9253" t="str">
            <v>Direct Prod Energy</v>
          </cell>
        </row>
        <row r="109254">
          <cell r="L109254" t="str">
            <v>Function</v>
          </cell>
          <cell r="M109254" t="str">
            <v>Dist-Conductors</v>
          </cell>
          <cell r="Q109254">
            <v>0</v>
          </cell>
          <cell r="U109254" t="str">
            <v>Direct Prod Energy</v>
          </cell>
        </row>
        <row r="109255">
          <cell r="L109255" t="str">
            <v>Function</v>
          </cell>
          <cell r="M109255" t="str">
            <v>Dist-Conductors</v>
          </cell>
          <cell r="Q109255">
            <v>0</v>
          </cell>
          <cell r="U109255" t="str">
            <v>Direct Prod Energy</v>
          </cell>
        </row>
        <row r="109256">
          <cell r="L109256" t="str">
            <v>Function</v>
          </cell>
          <cell r="M109256" t="str">
            <v>Dist-Conductors</v>
          </cell>
          <cell r="Q109256">
            <v>0</v>
          </cell>
          <cell r="U109256" t="str">
            <v>Direct Prod Energy</v>
          </cell>
        </row>
        <row r="109257">
          <cell r="L109257" t="str">
            <v>Function</v>
          </cell>
          <cell r="M109257" t="str">
            <v>Dist-Conductors</v>
          </cell>
          <cell r="Q109257">
            <v>0</v>
          </cell>
          <cell r="U109257" t="str">
            <v>Direct Prod Energy</v>
          </cell>
        </row>
        <row r="109258">
          <cell r="L109258" t="str">
            <v>Function</v>
          </cell>
          <cell r="M109258" t="str">
            <v>Dist-Conductors</v>
          </cell>
          <cell r="Q109258">
            <v>0</v>
          </cell>
          <cell r="U109258" t="str">
            <v>Direct Prod Energy</v>
          </cell>
        </row>
        <row r="109259">
          <cell r="L109259" t="str">
            <v>Function</v>
          </cell>
          <cell r="M109259" t="str">
            <v>Dist-Conductors</v>
          </cell>
          <cell r="Q109259">
            <v>0</v>
          </cell>
          <cell r="U109259" t="str">
            <v>Direct Prod Energy</v>
          </cell>
        </row>
        <row r="109260">
          <cell r="L109260" t="str">
            <v>Function</v>
          </cell>
          <cell r="M109260" t="str">
            <v>Dist-Conductors</v>
          </cell>
          <cell r="Q109260">
            <v>0</v>
          </cell>
          <cell r="U109260" t="str">
            <v>Direct Prod Energy</v>
          </cell>
        </row>
        <row r="109261">
          <cell r="L109261" t="str">
            <v>Function</v>
          </cell>
          <cell r="M109261" t="str">
            <v>Dist-Conductors</v>
          </cell>
          <cell r="Q109261">
            <v>0</v>
          </cell>
          <cell r="U109261" t="str">
            <v>Direct Prod Energy</v>
          </cell>
        </row>
        <row r="109262">
          <cell r="L109262" t="str">
            <v>Function</v>
          </cell>
          <cell r="M109262" t="str">
            <v>Dist-Conductors</v>
          </cell>
          <cell r="Q109262">
            <v>0</v>
          </cell>
          <cell r="U109262" t="str">
            <v>Direct Prod Energy</v>
          </cell>
        </row>
        <row r="109263">
          <cell r="L109263" t="str">
            <v>Function</v>
          </cell>
          <cell r="M109263" t="str">
            <v>Dist-Conductors</v>
          </cell>
          <cell r="Q109263">
            <v>0</v>
          </cell>
          <cell r="U109263" t="str">
            <v>Direct Prod Energy</v>
          </cell>
        </row>
        <row r="109264">
          <cell r="L109264" t="str">
            <v>Function</v>
          </cell>
          <cell r="M109264" t="str">
            <v>Dist-Customer</v>
          </cell>
          <cell r="Q109264">
            <v>0</v>
          </cell>
          <cell r="U109264" t="str">
            <v>Direct Prod Energy</v>
          </cell>
        </row>
        <row r="109265">
          <cell r="L109265" t="str">
            <v>Function</v>
          </cell>
          <cell r="M109265" t="str">
            <v>Dist-Customer</v>
          </cell>
          <cell r="Q109265">
            <v>0</v>
          </cell>
          <cell r="U109265" t="str">
            <v>Direct Prod Energy</v>
          </cell>
        </row>
        <row r="109266">
          <cell r="L109266" t="str">
            <v>Function</v>
          </cell>
          <cell r="M109266" t="str">
            <v>Dist-Customer</v>
          </cell>
          <cell r="Q109266">
            <v>0</v>
          </cell>
          <cell r="U109266" t="str">
            <v>Direct Prod Energy</v>
          </cell>
        </row>
        <row r="109267">
          <cell r="L109267" t="str">
            <v>Function</v>
          </cell>
          <cell r="M109267" t="str">
            <v>Dist-Customer</v>
          </cell>
          <cell r="Q109267">
            <v>0</v>
          </cell>
          <cell r="U109267" t="str">
            <v>Direct Prod Energy</v>
          </cell>
        </row>
        <row r="109268">
          <cell r="L109268" t="str">
            <v>Function</v>
          </cell>
          <cell r="M109268" t="str">
            <v>Dist-Customer</v>
          </cell>
          <cell r="Q109268">
            <v>0</v>
          </cell>
          <cell r="U109268" t="str">
            <v>Direct Prod Energy</v>
          </cell>
        </row>
        <row r="109269">
          <cell r="L109269" t="str">
            <v>Function</v>
          </cell>
          <cell r="M109269" t="str">
            <v>Dist-Customer</v>
          </cell>
          <cell r="Q109269">
            <v>0</v>
          </cell>
          <cell r="U109269" t="str">
            <v>Direct Prod Energy</v>
          </cell>
        </row>
        <row r="109270">
          <cell r="L109270" t="str">
            <v>Function</v>
          </cell>
          <cell r="M109270" t="str">
            <v>Dist-Customer</v>
          </cell>
          <cell r="Q109270">
            <v>0</v>
          </cell>
          <cell r="U109270" t="str">
            <v>Direct Prod Energy</v>
          </cell>
        </row>
        <row r="109271">
          <cell r="L109271" t="str">
            <v>Function</v>
          </cell>
          <cell r="M109271" t="str">
            <v>Dist-Customer</v>
          </cell>
          <cell r="Q109271">
            <v>0</v>
          </cell>
          <cell r="U109271" t="str">
            <v>Direct Prod Energy</v>
          </cell>
        </row>
        <row r="109272">
          <cell r="L109272" t="str">
            <v>Function</v>
          </cell>
          <cell r="M109272" t="str">
            <v>Dist-Customer</v>
          </cell>
          <cell r="Q109272">
            <v>0</v>
          </cell>
          <cell r="U109272" t="str">
            <v>Direct Prod Energy</v>
          </cell>
        </row>
        <row r="109273">
          <cell r="L109273" t="str">
            <v>Function</v>
          </cell>
          <cell r="M109273" t="str">
            <v>Dist-Customer</v>
          </cell>
          <cell r="Q109273">
            <v>0</v>
          </cell>
          <cell r="U109273" t="str">
            <v>Direct Prod Energy</v>
          </cell>
        </row>
        <row r="109274">
          <cell r="L109274" t="str">
            <v>Function</v>
          </cell>
          <cell r="M109274" t="str">
            <v>Dist-Customer</v>
          </cell>
          <cell r="Q109274">
            <v>0</v>
          </cell>
          <cell r="U109274" t="str">
            <v>Direct Prod Energy</v>
          </cell>
        </row>
        <row r="109275">
          <cell r="L109275" t="str">
            <v>Function</v>
          </cell>
          <cell r="M109275" t="str">
            <v>Dist-Customer</v>
          </cell>
          <cell r="Q109275">
            <v>0</v>
          </cell>
          <cell r="U109275" t="str">
            <v>Direct Prod Energy</v>
          </cell>
        </row>
        <row r="109276">
          <cell r="L109276" t="str">
            <v>Function</v>
          </cell>
          <cell r="M109276" t="str">
            <v>Dist-Customer</v>
          </cell>
          <cell r="Q109276">
            <v>0</v>
          </cell>
          <cell r="U109276" t="str">
            <v>Direct Prod Energy</v>
          </cell>
        </row>
        <row r="109277">
          <cell r="L109277" t="str">
            <v>Function</v>
          </cell>
          <cell r="M109277" t="str">
            <v>Dist-Customer</v>
          </cell>
          <cell r="Q109277">
            <v>0</v>
          </cell>
          <cell r="U109277" t="str">
            <v>Direct Prod Energy</v>
          </cell>
        </row>
        <row r="109278">
          <cell r="L109278" t="str">
            <v>Function</v>
          </cell>
          <cell r="M109278" t="str">
            <v>Dist-Customer</v>
          </cell>
          <cell r="Q109278">
            <v>0</v>
          </cell>
          <cell r="U109278" t="str">
            <v>Direct Prod Energy</v>
          </cell>
        </row>
        <row r="109279">
          <cell r="L109279" t="str">
            <v>Function</v>
          </cell>
          <cell r="M109279" t="str">
            <v>Dist-Customer</v>
          </cell>
          <cell r="Q109279">
            <v>0</v>
          </cell>
          <cell r="U109279" t="str">
            <v>Direct Prod Energy</v>
          </cell>
        </row>
        <row r="109280">
          <cell r="L109280" t="str">
            <v>Function</v>
          </cell>
          <cell r="M109280" t="str">
            <v>Dist-Customer</v>
          </cell>
          <cell r="Q109280">
            <v>0</v>
          </cell>
          <cell r="U109280" t="str">
            <v>Direct Prod Energy</v>
          </cell>
        </row>
        <row r="109281">
          <cell r="L109281" t="str">
            <v>Function</v>
          </cell>
          <cell r="M109281" t="str">
            <v>Dist-Customer</v>
          </cell>
          <cell r="Q109281">
            <v>0</v>
          </cell>
          <cell r="U109281" t="str">
            <v>Direct Prod Energy</v>
          </cell>
        </row>
        <row r="109282">
          <cell r="L109282" t="str">
            <v>Function</v>
          </cell>
          <cell r="M109282" t="str">
            <v>Dist-Customer</v>
          </cell>
          <cell r="Q109282">
            <v>0</v>
          </cell>
          <cell r="U109282" t="str">
            <v>Direct Prod Energy</v>
          </cell>
        </row>
        <row r="109283">
          <cell r="L109283" t="str">
            <v>Function</v>
          </cell>
          <cell r="M109283" t="str">
            <v>Dist-Customer</v>
          </cell>
          <cell r="Q109283">
            <v>0</v>
          </cell>
          <cell r="U109283" t="str">
            <v>Direct Prod Energy</v>
          </cell>
        </row>
        <row r="109284">
          <cell r="L109284" t="str">
            <v>Function</v>
          </cell>
          <cell r="M109284" t="str">
            <v>Dist-Customer</v>
          </cell>
          <cell r="Q109284">
            <v>0</v>
          </cell>
          <cell r="U109284" t="str">
            <v>Direct Prod Energy</v>
          </cell>
        </row>
        <row r="109285">
          <cell r="L109285" t="str">
            <v>Function</v>
          </cell>
          <cell r="M109285" t="str">
            <v>Dist-Customer</v>
          </cell>
          <cell r="Q109285">
            <v>0</v>
          </cell>
          <cell r="U109285" t="str">
            <v>Direct Prod Energy</v>
          </cell>
        </row>
        <row r="109286">
          <cell r="L109286" t="str">
            <v>Function</v>
          </cell>
          <cell r="M109286" t="str">
            <v>Dist-Customer</v>
          </cell>
          <cell r="Q109286">
            <v>0</v>
          </cell>
          <cell r="U109286" t="str">
            <v>Direct Prod Energy</v>
          </cell>
        </row>
        <row r="109287">
          <cell r="L109287" t="str">
            <v>Function</v>
          </cell>
          <cell r="M109287" t="str">
            <v>Dist-Customer</v>
          </cell>
          <cell r="Q109287">
            <v>0</v>
          </cell>
          <cell r="U109287" t="str">
            <v>Direct Prod Energy</v>
          </cell>
        </row>
        <row r="109288">
          <cell r="L109288" t="str">
            <v>Function</v>
          </cell>
          <cell r="M109288" t="str">
            <v>Dist-Other Local</v>
          </cell>
          <cell r="Q109288">
            <v>0</v>
          </cell>
          <cell r="U109288" t="str">
            <v>Direct Prod Energy</v>
          </cell>
        </row>
        <row r="109289">
          <cell r="L109289" t="str">
            <v>Function</v>
          </cell>
          <cell r="M109289" t="str">
            <v>Dist-Other Local</v>
          </cell>
          <cell r="Q109289">
            <v>0</v>
          </cell>
          <cell r="U109289" t="str">
            <v>Direct Prod Energy</v>
          </cell>
        </row>
        <row r="109290">
          <cell r="L109290" t="str">
            <v>Function</v>
          </cell>
          <cell r="M109290" t="str">
            <v>Dist-Other Local</v>
          </cell>
          <cell r="Q109290">
            <v>0</v>
          </cell>
          <cell r="U109290" t="str">
            <v>Direct Prod Energy</v>
          </cell>
        </row>
        <row r="109291">
          <cell r="L109291" t="str">
            <v>Function</v>
          </cell>
          <cell r="M109291" t="str">
            <v>Dist-Other Local</v>
          </cell>
          <cell r="Q109291">
            <v>0</v>
          </cell>
          <cell r="U109291" t="str">
            <v>Direct Prod Energy</v>
          </cell>
        </row>
        <row r="109292">
          <cell r="L109292" t="str">
            <v>Function</v>
          </cell>
          <cell r="M109292" t="str">
            <v>Dist-Other Local</v>
          </cell>
          <cell r="Q109292">
            <v>0</v>
          </cell>
          <cell r="U109292" t="str">
            <v>Direct Prod Energy</v>
          </cell>
        </row>
        <row r="109293">
          <cell r="L109293" t="str">
            <v>Function</v>
          </cell>
          <cell r="M109293" t="str">
            <v>Dist-Other Local</v>
          </cell>
          <cell r="Q109293">
            <v>0</v>
          </cell>
          <cell r="U109293" t="str">
            <v>Direct Prod Energy</v>
          </cell>
        </row>
        <row r="109294">
          <cell r="L109294" t="str">
            <v>Function</v>
          </cell>
          <cell r="M109294" t="str">
            <v>Dist-Other Local</v>
          </cell>
          <cell r="Q109294">
            <v>0</v>
          </cell>
          <cell r="U109294" t="str">
            <v>Direct Prod Energy</v>
          </cell>
        </row>
        <row r="109295">
          <cell r="L109295" t="str">
            <v>Function</v>
          </cell>
          <cell r="M109295" t="str">
            <v>Dist-Other Local</v>
          </cell>
          <cell r="Q109295">
            <v>0</v>
          </cell>
          <cell r="U109295" t="str">
            <v>Direct Prod Energy</v>
          </cell>
        </row>
        <row r="109296">
          <cell r="L109296" t="str">
            <v>Function</v>
          </cell>
          <cell r="M109296" t="str">
            <v>Dist-Other Local</v>
          </cell>
          <cell r="Q109296">
            <v>0</v>
          </cell>
          <cell r="U109296" t="str">
            <v>Direct Prod Energy</v>
          </cell>
        </row>
        <row r="109297">
          <cell r="L109297" t="str">
            <v>Function</v>
          </cell>
          <cell r="M109297" t="str">
            <v>Dist-Other Local</v>
          </cell>
          <cell r="Q109297">
            <v>0</v>
          </cell>
          <cell r="U109297" t="str">
            <v>Direct Prod Energy</v>
          </cell>
        </row>
        <row r="109298">
          <cell r="L109298" t="str">
            <v>Function</v>
          </cell>
          <cell r="M109298" t="str">
            <v>Dist-Other Local</v>
          </cell>
          <cell r="Q109298">
            <v>0</v>
          </cell>
          <cell r="U109298" t="str">
            <v>Direct Prod Energy</v>
          </cell>
        </row>
        <row r="109299">
          <cell r="L109299" t="str">
            <v>Function</v>
          </cell>
          <cell r="M109299" t="str">
            <v>Dist-Other Local</v>
          </cell>
          <cell r="Q109299">
            <v>0</v>
          </cell>
          <cell r="U109299" t="str">
            <v>Direct Prod Energy</v>
          </cell>
        </row>
        <row r="109300">
          <cell r="L109300" t="str">
            <v>Function</v>
          </cell>
          <cell r="M109300" t="str">
            <v>Dist-Other Local</v>
          </cell>
          <cell r="Q109300">
            <v>0</v>
          </cell>
          <cell r="U109300" t="str">
            <v>Direct Prod Energy</v>
          </cell>
        </row>
        <row r="109301">
          <cell r="L109301" t="str">
            <v>Function</v>
          </cell>
          <cell r="M109301" t="str">
            <v>Dist-Other Local</v>
          </cell>
          <cell r="Q109301">
            <v>0</v>
          </cell>
          <cell r="U109301" t="str">
            <v>Direct Prod Energy</v>
          </cell>
        </row>
        <row r="109302">
          <cell r="L109302" t="str">
            <v>Function</v>
          </cell>
          <cell r="M109302" t="str">
            <v>Dist-Other Local</v>
          </cell>
          <cell r="Q109302">
            <v>0</v>
          </cell>
          <cell r="U109302" t="str">
            <v>Direct Prod Energy</v>
          </cell>
        </row>
        <row r="109303">
          <cell r="L109303" t="str">
            <v>Function</v>
          </cell>
          <cell r="M109303" t="str">
            <v>Dist-Other Local</v>
          </cell>
          <cell r="Q109303">
            <v>0</v>
          </cell>
          <cell r="U109303" t="str">
            <v>Direct Prod Energy</v>
          </cell>
        </row>
        <row r="109304">
          <cell r="L109304" t="str">
            <v>Function</v>
          </cell>
          <cell r="M109304" t="str">
            <v>Dist-Other Local</v>
          </cell>
          <cell r="Q109304">
            <v>0</v>
          </cell>
          <cell r="U109304" t="str">
            <v>Direct Prod Energy</v>
          </cell>
        </row>
        <row r="109305">
          <cell r="L109305" t="str">
            <v>Function</v>
          </cell>
          <cell r="M109305" t="str">
            <v>Dist-Other Local</v>
          </cell>
          <cell r="Q109305">
            <v>0</v>
          </cell>
          <cell r="U109305" t="str">
            <v>Direct Prod Energy</v>
          </cell>
        </row>
        <row r="109306">
          <cell r="L109306" t="str">
            <v>Function</v>
          </cell>
          <cell r="M109306" t="str">
            <v>Dist-Other Local</v>
          </cell>
          <cell r="Q109306">
            <v>0</v>
          </cell>
          <cell r="U109306" t="str">
            <v>Direct Prod Energy</v>
          </cell>
        </row>
        <row r="109307">
          <cell r="L109307" t="str">
            <v>Function</v>
          </cell>
          <cell r="M109307" t="str">
            <v>Dist-Other Local</v>
          </cell>
          <cell r="Q109307">
            <v>0</v>
          </cell>
          <cell r="U109307" t="str">
            <v>Direct Prod Energy</v>
          </cell>
        </row>
        <row r="109308">
          <cell r="L109308" t="str">
            <v>Function</v>
          </cell>
          <cell r="M109308" t="str">
            <v>Dist-Other Local</v>
          </cell>
          <cell r="Q109308">
            <v>0</v>
          </cell>
          <cell r="U109308" t="str">
            <v>Direct Prod Energy</v>
          </cell>
        </row>
        <row r="109309">
          <cell r="L109309" t="str">
            <v>Function</v>
          </cell>
          <cell r="M109309" t="str">
            <v>Dist-Other Local</v>
          </cell>
          <cell r="Q109309">
            <v>0</v>
          </cell>
          <cell r="U109309" t="str">
            <v>Direct Prod Energy</v>
          </cell>
        </row>
        <row r="109310">
          <cell r="L109310" t="str">
            <v>Function</v>
          </cell>
          <cell r="M109310" t="str">
            <v>Dist-Other Local</v>
          </cell>
          <cell r="Q109310">
            <v>0</v>
          </cell>
          <cell r="U109310" t="str">
            <v>Direct Prod Energy</v>
          </cell>
        </row>
        <row r="109311">
          <cell r="L109311" t="str">
            <v>Function</v>
          </cell>
          <cell r="M109311" t="str">
            <v>Dist-Other Local</v>
          </cell>
          <cell r="Q109311">
            <v>0</v>
          </cell>
          <cell r="U109311" t="str">
            <v>Direct Prod Energy</v>
          </cell>
        </row>
        <row r="109312">
          <cell r="L109312" t="str">
            <v>Function</v>
          </cell>
          <cell r="M109312" t="str">
            <v>Dist-Pole,Tow,Fix</v>
          </cell>
          <cell r="Q109312">
            <v>0</v>
          </cell>
          <cell r="U109312" t="str">
            <v>Direct Prod Energy</v>
          </cell>
        </row>
        <row r="109313">
          <cell r="L109313" t="str">
            <v>Function</v>
          </cell>
          <cell r="M109313" t="str">
            <v>Dist-Pole,Tow,Fix</v>
          </cell>
          <cell r="Q109313">
            <v>0</v>
          </cell>
          <cell r="U109313" t="str">
            <v>Direct Prod Energy</v>
          </cell>
        </row>
        <row r="109314">
          <cell r="L109314" t="str">
            <v>Function</v>
          </cell>
          <cell r="M109314" t="str">
            <v>Dist-Pole,Tow,Fix</v>
          </cell>
          <cell r="Q109314">
            <v>0</v>
          </cell>
          <cell r="U109314" t="str">
            <v>Direct Prod Energy</v>
          </cell>
        </row>
        <row r="109315">
          <cell r="L109315" t="str">
            <v>Function</v>
          </cell>
          <cell r="M109315" t="str">
            <v>Dist-Pole,Tow,Fix</v>
          </cell>
          <cell r="Q109315">
            <v>0</v>
          </cell>
          <cell r="U109315" t="str">
            <v>Direct Prod Energy</v>
          </cell>
        </row>
        <row r="109316">
          <cell r="L109316" t="str">
            <v>Function</v>
          </cell>
          <cell r="M109316" t="str">
            <v>Dist-Pole,Tow,Fix</v>
          </cell>
          <cell r="Q109316">
            <v>0</v>
          </cell>
          <cell r="U109316" t="str">
            <v>Direct Prod Energy</v>
          </cell>
        </row>
        <row r="109317">
          <cell r="L109317" t="str">
            <v>Function</v>
          </cell>
          <cell r="M109317" t="str">
            <v>Dist-Pole,Tow,Fix</v>
          </cell>
          <cell r="Q109317">
            <v>0</v>
          </cell>
          <cell r="U109317" t="str">
            <v>Direct Prod Energy</v>
          </cell>
        </row>
        <row r="109318">
          <cell r="L109318" t="str">
            <v>Function</v>
          </cell>
          <cell r="M109318" t="str">
            <v>Dist-Pole,Tow,Fix</v>
          </cell>
          <cell r="Q109318">
            <v>0</v>
          </cell>
          <cell r="U109318" t="str">
            <v>Direct Prod Energy</v>
          </cell>
        </row>
        <row r="109319">
          <cell r="L109319" t="str">
            <v>Function</v>
          </cell>
          <cell r="M109319" t="str">
            <v>Dist-Pole,Tow,Fix</v>
          </cell>
          <cell r="Q109319">
            <v>0</v>
          </cell>
          <cell r="U109319" t="str">
            <v>Direct Prod Energy</v>
          </cell>
        </row>
        <row r="109320">
          <cell r="L109320" t="str">
            <v>Function</v>
          </cell>
          <cell r="M109320" t="str">
            <v>Dist-Pole,Tow,Fix</v>
          </cell>
          <cell r="Q109320">
            <v>0</v>
          </cell>
          <cell r="U109320" t="str">
            <v>Direct Prod Energy</v>
          </cell>
        </row>
        <row r="109321">
          <cell r="L109321" t="str">
            <v>Function</v>
          </cell>
          <cell r="M109321" t="str">
            <v>Dist-Pole,Tow,Fix</v>
          </cell>
          <cell r="Q109321">
            <v>0</v>
          </cell>
          <cell r="U109321" t="str">
            <v>Direct Prod Energy</v>
          </cell>
        </row>
        <row r="109322">
          <cell r="L109322" t="str">
            <v>Function</v>
          </cell>
          <cell r="M109322" t="str">
            <v>Dist-Pole,Tow,Fix</v>
          </cell>
          <cell r="Q109322">
            <v>0</v>
          </cell>
          <cell r="U109322" t="str">
            <v>Direct Prod Energy</v>
          </cell>
        </row>
        <row r="109323">
          <cell r="L109323" t="str">
            <v>Function</v>
          </cell>
          <cell r="M109323" t="str">
            <v>Dist-Pole,Tow,Fix</v>
          </cell>
          <cell r="Q109323">
            <v>0</v>
          </cell>
          <cell r="U109323" t="str">
            <v>Direct Prod Energy</v>
          </cell>
        </row>
        <row r="109324">
          <cell r="L109324" t="str">
            <v>Function</v>
          </cell>
          <cell r="M109324" t="str">
            <v>Dist-Pole,Tow,Fix</v>
          </cell>
          <cell r="Q109324">
            <v>0</v>
          </cell>
          <cell r="U109324" t="str">
            <v>Direct Prod Energy</v>
          </cell>
        </row>
        <row r="109325">
          <cell r="L109325" t="str">
            <v>Function</v>
          </cell>
          <cell r="M109325" t="str">
            <v>Dist-Pole,Tow,Fix</v>
          </cell>
          <cell r="Q109325">
            <v>0</v>
          </cell>
          <cell r="U109325" t="str">
            <v>Direct Prod Energy</v>
          </cell>
        </row>
        <row r="109326">
          <cell r="L109326" t="str">
            <v>Function</v>
          </cell>
          <cell r="M109326" t="str">
            <v>Dist-Pole,Tow,Fix</v>
          </cell>
          <cell r="Q109326">
            <v>0</v>
          </cell>
          <cell r="U109326" t="str">
            <v>Direct Prod Energy</v>
          </cell>
        </row>
        <row r="109327">
          <cell r="L109327" t="str">
            <v>Function</v>
          </cell>
          <cell r="M109327" t="str">
            <v>Dist-Pole,Tow,Fix</v>
          </cell>
          <cell r="Q109327">
            <v>0</v>
          </cell>
          <cell r="U109327" t="str">
            <v>Direct Prod Energy</v>
          </cell>
        </row>
        <row r="109328">
          <cell r="L109328" t="str">
            <v>Function</v>
          </cell>
          <cell r="M109328" t="str">
            <v>Dist-Pole,Tow,Fix</v>
          </cell>
          <cell r="Q109328">
            <v>0</v>
          </cell>
          <cell r="U109328" t="str">
            <v>Direct Prod Energy</v>
          </cell>
        </row>
        <row r="109329">
          <cell r="L109329" t="str">
            <v>Function</v>
          </cell>
          <cell r="M109329" t="str">
            <v>Dist-Pole,Tow,Fix</v>
          </cell>
          <cell r="Q109329">
            <v>0</v>
          </cell>
          <cell r="U109329" t="str">
            <v>Direct Prod Energy</v>
          </cell>
        </row>
        <row r="109330">
          <cell r="L109330" t="str">
            <v>Function</v>
          </cell>
          <cell r="M109330" t="str">
            <v>Dist-Pole,Tow,Fix</v>
          </cell>
          <cell r="Q109330">
            <v>0</v>
          </cell>
          <cell r="U109330" t="str">
            <v>Direct Prod Energy</v>
          </cell>
        </row>
        <row r="109331">
          <cell r="L109331" t="str">
            <v>Function</v>
          </cell>
          <cell r="M109331" t="str">
            <v>Dist-Pole,Tow,Fix</v>
          </cell>
          <cell r="Q109331">
            <v>0</v>
          </cell>
          <cell r="U109331" t="str">
            <v>Direct Prod Energy</v>
          </cell>
        </row>
        <row r="109332">
          <cell r="L109332" t="str">
            <v>Function</v>
          </cell>
          <cell r="M109332" t="str">
            <v>Dist-Pole,Tow,Fix</v>
          </cell>
          <cell r="Q109332">
            <v>0</v>
          </cell>
          <cell r="U109332" t="str">
            <v>Direct Prod Energy</v>
          </cell>
        </row>
        <row r="109333">
          <cell r="L109333" t="str">
            <v>Function</v>
          </cell>
          <cell r="M109333" t="str">
            <v>Dist-Pole,Tow,Fix</v>
          </cell>
          <cell r="Q109333">
            <v>0</v>
          </cell>
          <cell r="U109333" t="str">
            <v>Direct Prod Energy</v>
          </cell>
        </row>
        <row r="109334">
          <cell r="L109334" t="str">
            <v>Function</v>
          </cell>
          <cell r="M109334" t="str">
            <v>Dist-Pole,Tow,Fix</v>
          </cell>
          <cell r="Q109334">
            <v>0</v>
          </cell>
          <cell r="U109334" t="str">
            <v>Direct Prod Energy</v>
          </cell>
        </row>
        <row r="109335">
          <cell r="L109335" t="str">
            <v>Function</v>
          </cell>
          <cell r="M109335" t="str">
            <v>Dist-Pole,Tow,Fix</v>
          </cell>
          <cell r="Q109335">
            <v>0</v>
          </cell>
          <cell r="U109335" t="str">
            <v>Direct Prod Energy</v>
          </cell>
        </row>
        <row r="109336">
          <cell r="L109336" t="str">
            <v>Function</v>
          </cell>
          <cell r="M109336" t="str">
            <v>Dist-Substations</v>
          </cell>
          <cell r="Q109336">
            <v>0</v>
          </cell>
          <cell r="U109336" t="str">
            <v>Direct Prod Energy</v>
          </cell>
        </row>
        <row r="109337">
          <cell r="L109337" t="str">
            <v>Function</v>
          </cell>
          <cell r="M109337" t="str">
            <v>Dist-Substations</v>
          </cell>
          <cell r="Q109337">
            <v>0</v>
          </cell>
          <cell r="U109337" t="str">
            <v>Direct Prod Energy</v>
          </cell>
        </row>
        <row r="109338">
          <cell r="L109338" t="str">
            <v>Function</v>
          </cell>
          <cell r="M109338" t="str">
            <v>Dist-Substations</v>
          </cell>
          <cell r="Q109338">
            <v>0</v>
          </cell>
          <cell r="U109338" t="str">
            <v>Direct Prod Energy</v>
          </cell>
        </row>
        <row r="109339">
          <cell r="L109339" t="str">
            <v>Function</v>
          </cell>
          <cell r="M109339" t="str">
            <v>Dist-Substations</v>
          </cell>
          <cell r="Q109339">
            <v>0</v>
          </cell>
          <cell r="U109339" t="str">
            <v>Direct Prod Energy</v>
          </cell>
        </row>
        <row r="109340">
          <cell r="L109340" t="str">
            <v>Function</v>
          </cell>
          <cell r="M109340" t="str">
            <v>Dist-Substations</v>
          </cell>
          <cell r="Q109340">
            <v>0</v>
          </cell>
          <cell r="U109340" t="str">
            <v>Direct Prod Energy</v>
          </cell>
        </row>
        <row r="109341">
          <cell r="L109341" t="str">
            <v>Function</v>
          </cell>
          <cell r="M109341" t="str">
            <v>Dist-Substations</v>
          </cell>
          <cell r="Q109341">
            <v>0</v>
          </cell>
          <cell r="U109341" t="str">
            <v>Direct Prod Energy</v>
          </cell>
        </row>
        <row r="109342">
          <cell r="L109342" t="str">
            <v>Function</v>
          </cell>
          <cell r="M109342" t="str">
            <v>Dist-Substations</v>
          </cell>
          <cell r="Q109342">
            <v>0</v>
          </cell>
          <cell r="U109342" t="str">
            <v>Direct Prod Energy</v>
          </cell>
        </row>
        <row r="109343">
          <cell r="L109343" t="str">
            <v>Function</v>
          </cell>
          <cell r="M109343" t="str">
            <v>Dist-Substations</v>
          </cell>
          <cell r="Q109343">
            <v>0</v>
          </cell>
          <cell r="U109343" t="str">
            <v>Direct Prod Energy</v>
          </cell>
        </row>
        <row r="109344">
          <cell r="L109344" t="str">
            <v>Function</v>
          </cell>
          <cell r="M109344" t="str">
            <v>Dist-Substations</v>
          </cell>
          <cell r="Q109344">
            <v>0</v>
          </cell>
          <cell r="U109344" t="str">
            <v>Direct Prod Energy</v>
          </cell>
        </row>
        <row r="109345">
          <cell r="L109345" t="str">
            <v>Function</v>
          </cell>
          <cell r="M109345" t="str">
            <v>Dist-Substations</v>
          </cell>
          <cell r="Q109345">
            <v>0</v>
          </cell>
          <cell r="U109345" t="str">
            <v>Direct Prod Energy</v>
          </cell>
        </row>
        <row r="109346">
          <cell r="L109346" t="str">
            <v>Function</v>
          </cell>
          <cell r="M109346" t="str">
            <v>Dist-Substations</v>
          </cell>
          <cell r="Q109346">
            <v>0</v>
          </cell>
          <cell r="U109346" t="str">
            <v>Direct Prod Energy</v>
          </cell>
        </row>
        <row r="109347">
          <cell r="L109347" t="str">
            <v>Function</v>
          </cell>
          <cell r="M109347" t="str">
            <v>Dist-Substations</v>
          </cell>
          <cell r="Q109347">
            <v>0</v>
          </cell>
          <cell r="U109347" t="str">
            <v>Direct Prod Energy</v>
          </cell>
        </row>
        <row r="109348">
          <cell r="L109348" t="str">
            <v>Function</v>
          </cell>
          <cell r="M109348" t="str">
            <v>Dist-Substations</v>
          </cell>
          <cell r="Q109348">
            <v>0</v>
          </cell>
          <cell r="U109348" t="str">
            <v>Direct Prod Energy</v>
          </cell>
        </row>
        <row r="109349">
          <cell r="L109349" t="str">
            <v>Function</v>
          </cell>
          <cell r="M109349" t="str">
            <v>Dist-Substations</v>
          </cell>
          <cell r="Q109349">
            <v>0</v>
          </cell>
          <cell r="U109349" t="str">
            <v>Direct Prod Energy</v>
          </cell>
        </row>
        <row r="109350">
          <cell r="L109350" t="str">
            <v>Function</v>
          </cell>
          <cell r="M109350" t="str">
            <v>Dist-Substations</v>
          </cell>
          <cell r="Q109350">
            <v>0</v>
          </cell>
          <cell r="U109350" t="str">
            <v>Direct Prod Energy</v>
          </cell>
        </row>
        <row r="109351">
          <cell r="L109351" t="str">
            <v>Function</v>
          </cell>
          <cell r="M109351" t="str">
            <v>Dist-Substations</v>
          </cell>
          <cell r="Q109351">
            <v>0</v>
          </cell>
          <cell r="U109351" t="str">
            <v>Direct Prod Energy</v>
          </cell>
        </row>
        <row r="109352">
          <cell r="L109352" t="str">
            <v>Function</v>
          </cell>
          <cell r="M109352" t="str">
            <v>Dist-Substations</v>
          </cell>
          <cell r="Q109352">
            <v>0</v>
          </cell>
          <cell r="U109352" t="str">
            <v>Direct Prod Energy</v>
          </cell>
        </row>
        <row r="109353">
          <cell r="L109353" t="str">
            <v>Function</v>
          </cell>
          <cell r="M109353" t="str">
            <v>Dist-Substations</v>
          </cell>
          <cell r="Q109353">
            <v>0</v>
          </cell>
          <cell r="U109353" t="str">
            <v>Direct Prod Energy</v>
          </cell>
        </row>
        <row r="109354">
          <cell r="L109354" t="str">
            <v>Function</v>
          </cell>
          <cell r="M109354" t="str">
            <v>Dist-Substations</v>
          </cell>
          <cell r="Q109354">
            <v>0</v>
          </cell>
          <cell r="U109354" t="str">
            <v>Direct Prod Energy</v>
          </cell>
        </row>
        <row r="109355">
          <cell r="L109355" t="str">
            <v>Function</v>
          </cell>
          <cell r="M109355" t="str">
            <v>Dist-Substations</v>
          </cell>
          <cell r="Q109355">
            <v>0</v>
          </cell>
          <cell r="U109355" t="str">
            <v>Direct Prod Energy</v>
          </cell>
        </row>
        <row r="109356">
          <cell r="L109356" t="str">
            <v>Function</v>
          </cell>
          <cell r="M109356" t="str">
            <v>Dist-Substations</v>
          </cell>
          <cell r="Q109356">
            <v>0</v>
          </cell>
          <cell r="U109356" t="str">
            <v>Direct Prod Energy</v>
          </cell>
        </row>
        <row r="109357">
          <cell r="L109357" t="str">
            <v>Function</v>
          </cell>
          <cell r="M109357" t="str">
            <v>Dist-Substations</v>
          </cell>
          <cell r="Q109357">
            <v>0</v>
          </cell>
          <cell r="U109357" t="str">
            <v>Direct Prod Energy</v>
          </cell>
        </row>
        <row r="109358">
          <cell r="L109358" t="str">
            <v>Function</v>
          </cell>
          <cell r="M109358" t="str">
            <v>Dist-Substations</v>
          </cell>
          <cell r="Q109358">
            <v>0</v>
          </cell>
          <cell r="U109358" t="str">
            <v>Direct Prod Energy</v>
          </cell>
        </row>
        <row r="109359">
          <cell r="L109359" t="str">
            <v>Function</v>
          </cell>
          <cell r="M109359" t="str">
            <v>Dist-Substations</v>
          </cell>
          <cell r="Q109359">
            <v>0</v>
          </cell>
          <cell r="U109359" t="str">
            <v>Direct Prod Energy</v>
          </cell>
        </row>
        <row r="109360">
          <cell r="L109360" t="str">
            <v>Function</v>
          </cell>
          <cell r="M109360" t="str">
            <v>Dist-Transformers</v>
          </cell>
          <cell r="Q109360">
            <v>0</v>
          </cell>
          <cell r="U109360" t="str">
            <v>Direct Prod Energy</v>
          </cell>
        </row>
        <row r="109361">
          <cell r="L109361" t="str">
            <v>Function</v>
          </cell>
          <cell r="M109361" t="str">
            <v>Dist-Transformers</v>
          </cell>
          <cell r="Q109361">
            <v>0</v>
          </cell>
          <cell r="U109361" t="str">
            <v>Direct Prod Energy</v>
          </cell>
        </row>
        <row r="109362">
          <cell r="L109362" t="str">
            <v>Function</v>
          </cell>
          <cell r="M109362" t="str">
            <v>Dist-Transformers</v>
          </cell>
          <cell r="Q109362">
            <v>0</v>
          </cell>
          <cell r="U109362" t="str">
            <v>Direct Prod Energy</v>
          </cell>
        </row>
        <row r="109363">
          <cell r="L109363" t="str">
            <v>Function</v>
          </cell>
          <cell r="M109363" t="str">
            <v>Dist-Transformers</v>
          </cell>
          <cell r="Q109363">
            <v>0</v>
          </cell>
          <cell r="U109363" t="str">
            <v>Direct Prod Energy</v>
          </cell>
        </row>
        <row r="109364">
          <cell r="L109364" t="str">
            <v>Function</v>
          </cell>
          <cell r="M109364" t="str">
            <v>Dist-Transformers</v>
          </cell>
          <cell r="Q109364">
            <v>0</v>
          </cell>
          <cell r="U109364" t="str">
            <v>Direct Prod Energy</v>
          </cell>
        </row>
        <row r="109365">
          <cell r="L109365" t="str">
            <v>Function</v>
          </cell>
          <cell r="M109365" t="str">
            <v>Dist-Transformers</v>
          </cell>
          <cell r="Q109365">
            <v>0</v>
          </cell>
          <cell r="U109365" t="str">
            <v>Direct Prod Energy</v>
          </cell>
        </row>
        <row r="109366">
          <cell r="L109366" t="str">
            <v>Function</v>
          </cell>
          <cell r="M109366" t="str">
            <v>Dist-Transformers</v>
          </cell>
          <cell r="Q109366">
            <v>0</v>
          </cell>
          <cell r="U109366" t="str">
            <v>Direct Prod Energy</v>
          </cell>
        </row>
        <row r="109367">
          <cell r="L109367" t="str">
            <v>Function</v>
          </cell>
          <cell r="M109367" t="str">
            <v>Dist-Transformers</v>
          </cell>
          <cell r="Q109367">
            <v>0</v>
          </cell>
          <cell r="U109367" t="str">
            <v>Direct Prod Energy</v>
          </cell>
        </row>
        <row r="109368">
          <cell r="L109368" t="str">
            <v>Function</v>
          </cell>
          <cell r="M109368" t="str">
            <v>Dist-Transformers</v>
          </cell>
          <cell r="Q109368">
            <v>0</v>
          </cell>
          <cell r="U109368" t="str">
            <v>Direct Prod Energy</v>
          </cell>
        </row>
        <row r="109369">
          <cell r="L109369" t="str">
            <v>Function</v>
          </cell>
          <cell r="M109369" t="str">
            <v>Dist-Transformers</v>
          </cell>
          <cell r="Q109369">
            <v>0</v>
          </cell>
          <cell r="U109369" t="str">
            <v>Direct Prod Energy</v>
          </cell>
        </row>
        <row r="109370">
          <cell r="L109370" t="str">
            <v>Function</v>
          </cell>
          <cell r="M109370" t="str">
            <v>Dist-Transformers</v>
          </cell>
          <cell r="Q109370">
            <v>0</v>
          </cell>
          <cell r="U109370" t="str">
            <v>Direct Prod Energy</v>
          </cell>
        </row>
        <row r="109371">
          <cell r="L109371" t="str">
            <v>Function</v>
          </cell>
          <cell r="M109371" t="str">
            <v>Dist-Transformers</v>
          </cell>
          <cell r="Q109371">
            <v>0</v>
          </cell>
          <cell r="U109371" t="str">
            <v>Direct Prod Energy</v>
          </cell>
        </row>
        <row r="109372">
          <cell r="L109372" t="str">
            <v>Function</v>
          </cell>
          <cell r="M109372" t="str">
            <v>Dist-Transformers</v>
          </cell>
          <cell r="Q109372">
            <v>0</v>
          </cell>
          <cell r="U109372" t="str">
            <v>Direct Prod Energy</v>
          </cell>
        </row>
        <row r="109373">
          <cell r="L109373" t="str">
            <v>Function</v>
          </cell>
          <cell r="M109373" t="str">
            <v>Dist-Transformers</v>
          </cell>
          <cell r="Q109373">
            <v>0</v>
          </cell>
          <cell r="U109373" t="str">
            <v>Direct Prod Energy</v>
          </cell>
        </row>
        <row r="109374">
          <cell r="L109374" t="str">
            <v>Function</v>
          </cell>
          <cell r="M109374" t="str">
            <v>Dist-Transformers</v>
          </cell>
          <cell r="Q109374">
            <v>0</v>
          </cell>
          <cell r="U109374" t="str">
            <v>Direct Prod Energy</v>
          </cell>
        </row>
        <row r="109375">
          <cell r="L109375" t="str">
            <v>Function</v>
          </cell>
          <cell r="M109375" t="str">
            <v>Dist-Transformers</v>
          </cell>
          <cell r="Q109375">
            <v>0</v>
          </cell>
          <cell r="U109375" t="str">
            <v>Direct Prod Energy</v>
          </cell>
        </row>
        <row r="109376">
          <cell r="L109376" t="str">
            <v>Function</v>
          </cell>
          <cell r="M109376" t="str">
            <v>Dist-Transformers</v>
          </cell>
          <cell r="Q109376">
            <v>0</v>
          </cell>
          <cell r="U109376" t="str">
            <v>Direct Prod Energy</v>
          </cell>
        </row>
        <row r="109377">
          <cell r="L109377" t="str">
            <v>Function</v>
          </cell>
          <cell r="M109377" t="str">
            <v>Dist-Transformers</v>
          </cell>
          <cell r="Q109377">
            <v>0</v>
          </cell>
          <cell r="U109377" t="str">
            <v>Direct Prod Energy</v>
          </cell>
        </row>
        <row r="109378">
          <cell r="L109378" t="str">
            <v>Function</v>
          </cell>
          <cell r="M109378" t="str">
            <v>Dist-Transformers</v>
          </cell>
          <cell r="Q109378">
            <v>0</v>
          </cell>
          <cell r="U109378" t="str">
            <v>Direct Prod Energy</v>
          </cell>
        </row>
        <row r="109379">
          <cell r="L109379" t="str">
            <v>Function</v>
          </cell>
          <cell r="M109379" t="str">
            <v>Dist-Transformers</v>
          </cell>
          <cell r="Q109379">
            <v>0</v>
          </cell>
          <cell r="U109379" t="str">
            <v>Direct Prod Energy</v>
          </cell>
        </row>
        <row r="109380">
          <cell r="L109380" t="str">
            <v>Function</v>
          </cell>
          <cell r="M109380" t="str">
            <v>Dist-Transformers</v>
          </cell>
          <cell r="Q109380">
            <v>0</v>
          </cell>
          <cell r="U109380" t="str">
            <v>Direct Prod Energy</v>
          </cell>
        </row>
        <row r="109381">
          <cell r="L109381" t="str">
            <v>Function</v>
          </cell>
          <cell r="M109381" t="str">
            <v>Dist-Transformers</v>
          </cell>
          <cell r="Q109381">
            <v>0</v>
          </cell>
          <cell r="U109381" t="str">
            <v>Direct Prod Energy</v>
          </cell>
        </row>
        <row r="109382">
          <cell r="L109382" t="str">
            <v>Function</v>
          </cell>
          <cell r="M109382" t="str">
            <v>Dist-Transformers</v>
          </cell>
          <cell r="Q109382">
            <v>0</v>
          </cell>
          <cell r="U109382" t="str">
            <v>Direct Prod Energy</v>
          </cell>
        </row>
        <row r="109383">
          <cell r="L109383" t="str">
            <v>Function</v>
          </cell>
          <cell r="M109383" t="str">
            <v>Dist-Transformers</v>
          </cell>
          <cell r="Q109383">
            <v>0</v>
          </cell>
          <cell r="U109383" t="str">
            <v>Direct Prod Energy</v>
          </cell>
        </row>
        <row r="109384">
          <cell r="L109384" t="str">
            <v>Function</v>
          </cell>
          <cell r="M109384" t="str">
            <v>Production Demand</v>
          </cell>
          <cell r="Q109384">
            <v>0</v>
          </cell>
          <cell r="U109384" t="str">
            <v>Direct Prod Energy</v>
          </cell>
        </row>
        <row r="109385">
          <cell r="L109385" t="str">
            <v>Function</v>
          </cell>
          <cell r="M109385" t="str">
            <v>Production Demand</v>
          </cell>
          <cell r="Q109385">
            <v>0</v>
          </cell>
          <cell r="U109385" t="str">
            <v>Direct Prod Energy</v>
          </cell>
        </row>
        <row r="109386">
          <cell r="L109386" t="str">
            <v>Function</v>
          </cell>
          <cell r="M109386" t="str">
            <v>Production Demand</v>
          </cell>
          <cell r="Q109386">
            <v>0</v>
          </cell>
          <cell r="U109386" t="str">
            <v>Direct Prod Energy</v>
          </cell>
        </row>
        <row r="109387">
          <cell r="L109387" t="str">
            <v>Function</v>
          </cell>
          <cell r="M109387" t="str">
            <v>Production Demand</v>
          </cell>
          <cell r="Q109387">
            <v>0</v>
          </cell>
          <cell r="U109387" t="str">
            <v>Direct Prod Energy</v>
          </cell>
        </row>
        <row r="109388">
          <cell r="L109388" t="str">
            <v>Function</v>
          </cell>
          <cell r="M109388" t="str">
            <v>Production Demand</v>
          </cell>
          <cell r="Q109388">
            <v>0</v>
          </cell>
          <cell r="U109388" t="str">
            <v>Direct Prod Energy</v>
          </cell>
        </row>
        <row r="109389">
          <cell r="L109389" t="str">
            <v>Function</v>
          </cell>
          <cell r="M109389" t="str">
            <v>Production Demand</v>
          </cell>
          <cell r="Q109389">
            <v>0</v>
          </cell>
          <cell r="U109389" t="str">
            <v>Direct Prod Energy</v>
          </cell>
        </row>
        <row r="109390">
          <cell r="L109390" t="str">
            <v>Function</v>
          </cell>
          <cell r="M109390" t="str">
            <v>Production Demand</v>
          </cell>
          <cell r="Q109390">
            <v>0</v>
          </cell>
          <cell r="U109390" t="str">
            <v>Direct Prod Energy</v>
          </cell>
        </row>
        <row r="109391">
          <cell r="L109391" t="str">
            <v>Function</v>
          </cell>
          <cell r="M109391" t="str">
            <v>Production Demand</v>
          </cell>
          <cell r="Q109391">
            <v>0</v>
          </cell>
          <cell r="U109391" t="str">
            <v>Direct Prod Energy</v>
          </cell>
        </row>
        <row r="109392">
          <cell r="L109392" t="str">
            <v>Function</v>
          </cell>
          <cell r="M109392" t="str">
            <v>Production Demand</v>
          </cell>
          <cell r="Q109392">
            <v>0</v>
          </cell>
          <cell r="U109392" t="str">
            <v>Direct Prod Energy</v>
          </cell>
        </row>
        <row r="109393">
          <cell r="L109393" t="str">
            <v>Function</v>
          </cell>
          <cell r="M109393" t="str">
            <v>Production Demand</v>
          </cell>
          <cell r="Q109393">
            <v>0</v>
          </cell>
          <cell r="U109393" t="str">
            <v>Direct Prod Energy</v>
          </cell>
        </row>
        <row r="109394">
          <cell r="L109394" t="str">
            <v>Function</v>
          </cell>
          <cell r="M109394" t="str">
            <v>Production Demand</v>
          </cell>
          <cell r="Q109394">
            <v>0</v>
          </cell>
          <cell r="U109394" t="str">
            <v>Direct Prod Energy</v>
          </cell>
        </row>
        <row r="109395">
          <cell r="L109395" t="str">
            <v>Function</v>
          </cell>
          <cell r="M109395" t="str">
            <v>Production Demand</v>
          </cell>
          <cell r="Q109395">
            <v>0</v>
          </cell>
          <cell r="U109395" t="str">
            <v>Direct Prod Energy</v>
          </cell>
        </row>
        <row r="109396">
          <cell r="L109396" t="str">
            <v>Function</v>
          </cell>
          <cell r="M109396" t="str">
            <v>Production Demand</v>
          </cell>
          <cell r="Q109396">
            <v>0</v>
          </cell>
          <cell r="U109396" t="str">
            <v>Direct Prod Energy</v>
          </cell>
        </row>
        <row r="109397">
          <cell r="L109397" t="str">
            <v>Function</v>
          </cell>
          <cell r="M109397" t="str">
            <v>Production Demand</v>
          </cell>
          <cell r="Q109397">
            <v>0</v>
          </cell>
          <cell r="U109397" t="str">
            <v>Direct Prod Energy</v>
          </cell>
        </row>
        <row r="109398">
          <cell r="L109398" t="str">
            <v>Function</v>
          </cell>
          <cell r="M109398" t="str">
            <v>Production Demand</v>
          </cell>
          <cell r="Q109398">
            <v>0</v>
          </cell>
          <cell r="U109398" t="str">
            <v>Direct Prod Energy</v>
          </cell>
        </row>
        <row r="109399">
          <cell r="L109399" t="str">
            <v>Function</v>
          </cell>
          <cell r="M109399" t="str">
            <v>Production Demand</v>
          </cell>
          <cell r="Q109399">
            <v>0</v>
          </cell>
          <cell r="U109399" t="str">
            <v>Direct Prod Energy</v>
          </cell>
        </row>
        <row r="109400">
          <cell r="L109400" t="str">
            <v>Function</v>
          </cell>
          <cell r="M109400" t="str">
            <v>Production Demand</v>
          </cell>
          <cell r="Q109400">
            <v>0</v>
          </cell>
          <cell r="U109400" t="str">
            <v>Direct Prod Energy</v>
          </cell>
        </row>
        <row r="109401">
          <cell r="L109401" t="str">
            <v>Function</v>
          </cell>
          <cell r="M109401" t="str">
            <v>Production Demand</v>
          </cell>
          <cell r="Q109401">
            <v>0</v>
          </cell>
          <cell r="U109401" t="str">
            <v>Direct Prod Energy</v>
          </cell>
        </row>
        <row r="109402">
          <cell r="L109402" t="str">
            <v>Function</v>
          </cell>
          <cell r="M109402" t="str">
            <v>Production Demand</v>
          </cell>
          <cell r="Q109402">
            <v>0</v>
          </cell>
          <cell r="U109402" t="str">
            <v>Direct Prod Energy</v>
          </cell>
        </row>
        <row r="109403">
          <cell r="L109403" t="str">
            <v>Function</v>
          </cell>
          <cell r="M109403" t="str">
            <v>Production Demand</v>
          </cell>
          <cell r="Q109403">
            <v>0</v>
          </cell>
          <cell r="U109403" t="str">
            <v>Direct Prod Energy</v>
          </cell>
        </row>
        <row r="109404">
          <cell r="L109404" t="str">
            <v>Function</v>
          </cell>
          <cell r="M109404" t="str">
            <v>Production Demand</v>
          </cell>
          <cell r="Q109404">
            <v>0</v>
          </cell>
          <cell r="U109404" t="str">
            <v>Direct Prod Energy</v>
          </cell>
        </row>
        <row r="109405">
          <cell r="L109405" t="str">
            <v>Function</v>
          </cell>
          <cell r="M109405" t="str">
            <v>Production Demand</v>
          </cell>
          <cell r="Q109405">
            <v>0</v>
          </cell>
          <cell r="U109405" t="str">
            <v>Direct Prod Energy</v>
          </cell>
        </row>
        <row r="109406">
          <cell r="L109406" t="str">
            <v>Function</v>
          </cell>
          <cell r="M109406" t="str">
            <v>Production Demand</v>
          </cell>
          <cell r="Q109406">
            <v>0</v>
          </cell>
          <cell r="U109406" t="str">
            <v>Direct Prod Energy</v>
          </cell>
        </row>
        <row r="109407">
          <cell r="L109407" t="str">
            <v>Function</v>
          </cell>
          <cell r="M109407" t="str">
            <v>Production Demand</v>
          </cell>
          <cell r="Q109407">
            <v>0</v>
          </cell>
          <cell r="U109407" t="str">
            <v>Direct Prod Energy</v>
          </cell>
        </row>
        <row r="109408">
          <cell r="L109408" t="str">
            <v>Function</v>
          </cell>
          <cell r="M109408" t="str">
            <v>Production Energy</v>
          </cell>
          <cell r="Q109408">
            <v>100</v>
          </cell>
          <cell r="U109408" t="str">
            <v>Direct Prod Energy</v>
          </cell>
        </row>
        <row r="109409">
          <cell r="L109409" t="str">
            <v>Function</v>
          </cell>
          <cell r="M109409" t="str">
            <v>Production Energy</v>
          </cell>
          <cell r="Q109409">
            <v>100</v>
          </cell>
          <cell r="U109409" t="str">
            <v>Direct Prod Energy</v>
          </cell>
        </row>
        <row r="109410">
          <cell r="L109410" t="str">
            <v>Function</v>
          </cell>
          <cell r="M109410" t="str">
            <v>Production Energy</v>
          </cell>
          <cell r="Q109410">
            <v>100</v>
          </cell>
          <cell r="U109410" t="str">
            <v>Direct Prod Energy</v>
          </cell>
        </row>
        <row r="109411">
          <cell r="L109411" t="str">
            <v>Function</v>
          </cell>
          <cell r="M109411" t="str">
            <v>Production Energy</v>
          </cell>
          <cell r="Q109411">
            <v>100</v>
          </cell>
          <cell r="U109411" t="str">
            <v>Direct Prod Energy</v>
          </cell>
        </row>
        <row r="109412">
          <cell r="L109412" t="str">
            <v>Function</v>
          </cell>
          <cell r="M109412" t="str">
            <v>Production Energy</v>
          </cell>
          <cell r="Q109412">
            <v>100</v>
          </cell>
          <cell r="U109412" t="str">
            <v>Direct Prod Energy</v>
          </cell>
        </row>
        <row r="109413">
          <cell r="L109413" t="str">
            <v>Function</v>
          </cell>
          <cell r="M109413" t="str">
            <v>Production Energy</v>
          </cell>
          <cell r="Q109413">
            <v>100</v>
          </cell>
          <cell r="U109413" t="str">
            <v>Direct Prod Energy</v>
          </cell>
        </row>
        <row r="109414">
          <cell r="L109414" t="str">
            <v>Function</v>
          </cell>
          <cell r="M109414" t="str">
            <v>Production Energy</v>
          </cell>
          <cell r="Q109414">
            <v>100</v>
          </cell>
          <cell r="U109414" t="str">
            <v>Direct Prod Energy</v>
          </cell>
        </row>
        <row r="109415">
          <cell r="L109415" t="str">
            <v>Function</v>
          </cell>
          <cell r="M109415" t="str">
            <v>Production Energy</v>
          </cell>
          <cell r="Q109415">
            <v>100</v>
          </cell>
          <cell r="U109415" t="str">
            <v>Direct Prod Energy</v>
          </cell>
        </row>
        <row r="109416">
          <cell r="L109416" t="str">
            <v>Function</v>
          </cell>
          <cell r="M109416" t="str">
            <v>Production Energy</v>
          </cell>
          <cell r="Q109416">
            <v>100</v>
          </cell>
          <cell r="U109416" t="str">
            <v>Direct Prod Energy</v>
          </cell>
        </row>
        <row r="109417">
          <cell r="L109417" t="str">
            <v>Function</v>
          </cell>
          <cell r="M109417" t="str">
            <v>Production Energy</v>
          </cell>
          <cell r="Q109417">
            <v>100</v>
          </cell>
          <cell r="U109417" t="str">
            <v>Direct Prod Energy</v>
          </cell>
        </row>
        <row r="109418">
          <cell r="L109418" t="str">
            <v>Function</v>
          </cell>
          <cell r="M109418" t="str">
            <v>Production Energy</v>
          </cell>
          <cell r="Q109418">
            <v>100</v>
          </cell>
          <cell r="U109418" t="str">
            <v>Direct Prod Energy</v>
          </cell>
        </row>
        <row r="109419">
          <cell r="L109419" t="str">
            <v>Function</v>
          </cell>
          <cell r="M109419" t="str">
            <v>Production Energy</v>
          </cell>
          <cell r="Q109419">
            <v>100</v>
          </cell>
          <cell r="U109419" t="str">
            <v>Direct Prod Energy</v>
          </cell>
        </row>
        <row r="109420">
          <cell r="L109420" t="str">
            <v>Function</v>
          </cell>
          <cell r="M109420" t="str">
            <v>Production Energy</v>
          </cell>
          <cell r="Q109420">
            <v>100</v>
          </cell>
          <cell r="U109420" t="str">
            <v>Direct Prod Energy</v>
          </cell>
        </row>
        <row r="109421">
          <cell r="L109421" t="str">
            <v>Function</v>
          </cell>
          <cell r="M109421" t="str">
            <v>Production Energy</v>
          </cell>
          <cell r="Q109421">
            <v>100</v>
          </cell>
          <cell r="U109421" t="str">
            <v>Direct Prod Energy</v>
          </cell>
        </row>
        <row r="109422">
          <cell r="L109422" t="str">
            <v>Function</v>
          </cell>
          <cell r="M109422" t="str">
            <v>Production Energy</v>
          </cell>
          <cell r="Q109422">
            <v>100</v>
          </cell>
          <cell r="U109422" t="str">
            <v>Direct Prod Energy</v>
          </cell>
        </row>
        <row r="109423">
          <cell r="L109423" t="str">
            <v>Function</v>
          </cell>
          <cell r="M109423" t="str">
            <v>Production Energy</v>
          </cell>
          <cell r="Q109423">
            <v>100</v>
          </cell>
          <cell r="U109423" t="str">
            <v>Direct Prod Energy</v>
          </cell>
        </row>
        <row r="109424">
          <cell r="L109424" t="str">
            <v>Function</v>
          </cell>
          <cell r="M109424" t="str">
            <v>Production Energy</v>
          </cell>
          <cell r="Q109424">
            <v>100</v>
          </cell>
          <cell r="U109424" t="str">
            <v>Direct Prod Energy</v>
          </cell>
        </row>
        <row r="109425">
          <cell r="L109425" t="str">
            <v>Function</v>
          </cell>
          <cell r="M109425" t="str">
            <v>Production Energy</v>
          </cell>
          <cell r="Q109425">
            <v>100</v>
          </cell>
          <cell r="U109425" t="str">
            <v>Direct Prod Energy</v>
          </cell>
        </row>
        <row r="109426">
          <cell r="L109426" t="str">
            <v>Function</v>
          </cell>
          <cell r="M109426" t="str">
            <v>Production Energy</v>
          </cell>
          <cell r="Q109426">
            <v>100</v>
          </cell>
          <cell r="U109426" t="str">
            <v>Direct Prod Energy</v>
          </cell>
        </row>
        <row r="109427">
          <cell r="L109427" t="str">
            <v>Function</v>
          </cell>
          <cell r="M109427" t="str">
            <v>Production Energy</v>
          </cell>
          <cell r="Q109427">
            <v>100</v>
          </cell>
          <cell r="U109427" t="str">
            <v>Direct Prod Energy</v>
          </cell>
        </row>
        <row r="109428">
          <cell r="L109428" t="str">
            <v>Function</v>
          </cell>
          <cell r="M109428" t="str">
            <v>Production Energy</v>
          </cell>
          <cell r="Q109428">
            <v>100</v>
          </cell>
          <cell r="U109428" t="str">
            <v>Direct Prod Energy</v>
          </cell>
        </row>
        <row r="109429">
          <cell r="L109429" t="str">
            <v>Function</v>
          </cell>
          <cell r="M109429" t="str">
            <v>Production Energy</v>
          </cell>
          <cell r="Q109429">
            <v>100</v>
          </cell>
          <cell r="U109429" t="str">
            <v>Direct Prod Energy</v>
          </cell>
        </row>
        <row r="109430">
          <cell r="L109430" t="str">
            <v>Function</v>
          </cell>
          <cell r="M109430" t="str">
            <v>Production Energy</v>
          </cell>
          <cell r="Q109430">
            <v>100</v>
          </cell>
          <cell r="U109430" t="str">
            <v>Direct Prod Energy</v>
          </cell>
        </row>
        <row r="109431">
          <cell r="L109431" t="str">
            <v>Function</v>
          </cell>
          <cell r="M109431" t="str">
            <v>Production Energy</v>
          </cell>
          <cell r="Q109431">
            <v>100</v>
          </cell>
          <cell r="U109431" t="str">
            <v>Direct Prod Energy</v>
          </cell>
        </row>
        <row r="109432">
          <cell r="L109432" t="str">
            <v>Function</v>
          </cell>
          <cell r="M109432" t="str">
            <v>Transmission</v>
          </cell>
          <cell r="Q109432">
            <v>0</v>
          </cell>
          <cell r="U109432" t="str">
            <v>Direct Prod Energy</v>
          </cell>
        </row>
        <row r="109433">
          <cell r="L109433" t="str">
            <v>Function</v>
          </cell>
          <cell r="M109433" t="str">
            <v>Transmission</v>
          </cell>
          <cell r="Q109433">
            <v>0</v>
          </cell>
          <cell r="U109433" t="str">
            <v>Direct Prod Energy</v>
          </cell>
        </row>
        <row r="109434">
          <cell r="L109434" t="str">
            <v>Function</v>
          </cell>
          <cell r="M109434" t="str">
            <v>Transmission</v>
          </cell>
          <cell r="Q109434">
            <v>0</v>
          </cell>
          <cell r="U109434" t="str">
            <v>Direct Prod Energy</v>
          </cell>
        </row>
        <row r="109435">
          <cell r="L109435" t="str">
            <v>Function</v>
          </cell>
          <cell r="M109435" t="str">
            <v>Transmission</v>
          </cell>
          <cell r="Q109435">
            <v>0</v>
          </cell>
          <cell r="U109435" t="str">
            <v>Direct Prod Energy</v>
          </cell>
        </row>
        <row r="109436">
          <cell r="L109436" t="str">
            <v>Function</v>
          </cell>
          <cell r="M109436" t="str">
            <v>Transmission</v>
          </cell>
          <cell r="Q109436">
            <v>0</v>
          </cell>
          <cell r="U109436" t="str">
            <v>Direct Prod Energy</v>
          </cell>
        </row>
        <row r="109437">
          <cell r="L109437" t="str">
            <v>Function</v>
          </cell>
          <cell r="M109437" t="str">
            <v>Transmission</v>
          </cell>
          <cell r="Q109437">
            <v>0</v>
          </cell>
          <cell r="U109437" t="str">
            <v>Direct Prod Energy</v>
          </cell>
        </row>
        <row r="109438">
          <cell r="L109438" t="str">
            <v>Function</v>
          </cell>
          <cell r="M109438" t="str">
            <v>Transmission</v>
          </cell>
          <cell r="Q109438">
            <v>0</v>
          </cell>
          <cell r="U109438" t="str">
            <v>Direct Prod Energy</v>
          </cell>
        </row>
        <row r="109439">
          <cell r="L109439" t="str">
            <v>Function</v>
          </cell>
          <cell r="M109439" t="str">
            <v>Transmission</v>
          </cell>
          <cell r="Q109439">
            <v>0</v>
          </cell>
          <cell r="U109439" t="str">
            <v>Direct Prod Energy</v>
          </cell>
        </row>
        <row r="109440">
          <cell r="L109440" t="str">
            <v>Function</v>
          </cell>
          <cell r="M109440" t="str">
            <v>Transmission</v>
          </cell>
          <cell r="Q109440">
            <v>0</v>
          </cell>
          <cell r="U109440" t="str">
            <v>Direct Prod Energy</v>
          </cell>
        </row>
        <row r="109441">
          <cell r="L109441" t="str">
            <v>Function</v>
          </cell>
          <cell r="M109441" t="str">
            <v>Transmission</v>
          </cell>
          <cell r="Q109441">
            <v>0</v>
          </cell>
          <cell r="U109441" t="str">
            <v>Direct Prod Energy</v>
          </cell>
        </row>
        <row r="109442">
          <cell r="L109442" t="str">
            <v>Function</v>
          </cell>
          <cell r="M109442" t="str">
            <v>Transmission</v>
          </cell>
          <cell r="Q109442">
            <v>0</v>
          </cell>
          <cell r="U109442" t="str">
            <v>Direct Prod Energy</v>
          </cell>
        </row>
        <row r="109443">
          <cell r="L109443" t="str">
            <v>Function</v>
          </cell>
          <cell r="M109443" t="str">
            <v>Transmission</v>
          </cell>
          <cell r="Q109443">
            <v>0</v>
          </cell>
          <cell r="U109443" t="str">
            <v>Direct Prod Energy</v>
          </cell>
        </row>
        <row r="109444">
          <cell r="L109444" t="str">
            <v>Function</v>
          </cell>
          <cell r="M109444" t="str">
            <v>Transmission</v>
          </cell>
          <cell r="Q109444">
            <v>0</v>
          </cell>
          <cell r="U109444" t="str">
            <v>Direct Prod Energy</v>
          </cell>
        </row>
        <row r="109445">
          <cell r="L109445" t="str">
            <v>Function</v>
          </cell>
          <cell r="M109445" t="str">
            <v>Transmission</v>
          </cell>
          <cell r="Q109445">
            <v>0</v>
          </cell>
          <cell r="U109445" t="str">
            <v>Direct Prod Energy</v>
          </cell>
        </row>
        <row r="109446">
          <cell r="L109446" t="str">
            <v>Function</v>
          </cell>
          <cell r="M109446" t="str">
            <v>Transmission</v>
          </cell>
          <cell r="Q109446">
            <v>0</v>
          </cell>
          <cell r="U109446" t="str">
            <v>Direct Prod Energy</v>
          </cell>
        </row>
        <row r="109447">
          <cell r="L109447" t="str">
            <v>Function</v>
          </cell>
          <cell r="M109447" t="str">
            <v>Transmission</v>
          </cell>
          <cell r="Q109447">
            <v>0</v>
          </cell>
          <cell r="U109447" t="str">
            <v>Direct Prod Energy</v>
          </cell>
        </row>
        <row r="109448">
          <cell r="L109448" t="str">
            <v>Function</v>
          </cell>
          <cell r="M109448" t="str">
            <v>Transmission</v>
          </cell>
          <cell r="Q109448">
            <v>0</v>
          </cell>
          <cell r="U109448" t="str">
            <v>Direct Prod Energy</v>
          </cell>
        </row>
        <row r="109449">
          <cell r="L109449" t="str">
            <v>Function</v>
          </cell>
          <cell r="M109449" t="str">
            <v>Transmission</v>
          </cell>
          <cell r="Q109449">
            <v>0</v>
          </cell>
          <cell r="U109449" t="str">
            <v>Direct Prod Energy</v>
          </cell>
        </row>
        <row r="109450">
          <cell r="L109450" t="str">
            <v>Function</v>
          </cell>
          <cell r="M109450" t="str">
            <v>Transmission</v>
          </cell>
          <cell r="Q109450">
            <v>0</v>
          </cell>
          <cell r="U109450" t="str">
            <v>Direct Prod Energy</v>
          </cell>
        </row>
        <row r="109451">
          <cell r="L109451" t="str">
            <v>Function</v>
          </cell>
          <cell r="M109451" t="str">
            <v>Transmission</v>
          </cell>
          <cell r="Q109451">
            <v>0</v>
          </cell>
          <cell r="U109451" t="str">
            <v>Direct Prod Energy</v>
          </cell>
        </row>
        <row r="109452">
          <cell r="L109452" t="str">
            <v>Function</v>
          </cell>
          <cell r="M109452" t="str">
            <v>Transmission</v>
          </cell>
          <cell r="Q109452">
            <v>0</v>
          </cell>
          <cell r="U109452" t="str">
            <v>Direct Prod Energy</v>
          </cell>
        </row>
        <row r="109453">
          <cell r="L109453" t="str">
            <v>Function</v>
          </cell>
          <cell r="M109453" t="str">
            <v>Transmission</v>
          </cell>
          <cell r="Q109453">
            <v>0</v>
          </cell>
          <cell r="U109453" t="str">
            <v>Direct Prod Energy</v>
          </cell>
        </row>
        <row r="109454">
          <cell r="L109454" t="str">
            <v>Function</v>
          </cell>
          <cell r="M109454" t="str">
            <v>Transmission</v>
          </cell>
          <cell r="Q109454">
            <v>0</v>
          </cell>
          <cell r="U109454" t="str">
            <v>Direct Prod Energy</v>
          </cell>
        </row>
        <row r="109455">
          <cell r="L109455" t="str">
            <v>Function</v>
          </cell>
          <cell r="M109455" t="str">
            <v>Transmission</v>
          </cell>
          <cell r="Q109455">
            <v>0</v>
          </cell>
          <cell r="U109455" t="str">
            <v>Direct Prod Energy</v>
          </cell>
        </row>
        <row r="109456">
          <cell r="L109456" t="str">
            <v>Function</v>
          </cell>
          <cell r="M109456" t="str">
            <v>Unallocated-Func</v>
          </cell>
          <cell r="Q109456">
            <v>0</v>
          </cell>
          <cell r="U109456" t="str">
            <v>Direct Prod Energy</v>
          </cell>
        </row>
        <row r="109457">
          <cell r="L109457" t="str">
            <v>Function</v>
          </cell>
          <cell r="M109457" t="str">
            <v>Unallocated-Func</v>
          </cell>
          <cell r="Q109457">
            <v>0</v>
          </cell>
          <cell r="U109457" t="str">
            <v>Direct Prod Energy</v>
          </cell>
        </row>
        <row r="109458">
          <cell r="L109458" t="str">
            <v>Function</v>
          </cell>
          <cell r="M109458" t="str">
            <v>Unallocated-Func</v>
          </cell>
          <cell r="Q109458">
            <v>0</v>
          </cell>
          <cell r="U109458" t="str">
            <v>Direct Prod Energy</v>
          </cell>
        </row>
        <row r="109459">
          <cell r="L109459" t="str">
            <v>Function</v>
          </cell>
          <cell r="M109459" t="str">
            <v>Unallocated-Func</v>
          </cell>
          <cell r="Q109459">
            <v>0</v>
          </cell>
          <cell r="U109459" t="str">
            <v>Direct Prod Energy</v>
          </cell>
        </row>
        <row r="109460">
          <cell r="L109460" t="str">
            <v>Function</v>
          </cell>
          <cell r="M109460" t="str">
            <v>Unallocated-Func</v>
          </cell>
          <cell r="Q109460">
            <v>0</v>
          </cell>
          <cell r="U109460" t="str">
            <v>Direct Prod Energy</v>
          </cell>
        </row>
        <row r="109461">
          <cell r="L109461" t="str">
            <v>Function</v>
          </cell>
          <cell r="M109461" t="str">
            <v>Unallocated-Func</v>
          </cell>
          <cell r="Q109461">
            <v>0</v>
          </cell>
          <cell r="U109461" t="str">
            <v>Direct Prod Energy</v>
          </cell>
        </row>
        <row r="109462">
          <cell r="L109462" t="str">
            <v>Function</v>
          </cell>
          <cell r="M109462" t="str">
            <v>Unallocated-Func</v>
          </cell>
          <cell r="Q109462">
            <v>0</v>
          </cell>
          <cell r="U109462" t="str">
            <v>Direct Prod Energy</v>
          </cell>
        </row>
        <row r="109463">
          <cell r="L109463" t="str">
            <v>Function</v>
          </cell>
          <cell r="M109463" t="str">
            <v>Unallocated-Func</v>
          </cell>
          <cell r="Q109463">
            <v>0</v>
          </cell>
          <cell r="U109463" t="str">
            <v>Direct Prod Energy</v>
          </cell>
        </row>
        <row r="109464">
          <cell r="L109464" t="str">
            <v>Function</v>
          </cell>
          <cell r="M109464" t="str">
            <v>Unallocated-Func</v>
          </cell>
          <cell r="Q109464">
            <v>0</v>
          </cell>
          <cell r="U109464" t="str">
            <v>Direct Prod Energy</v>
          </cell>
        </row>
        <row r="109465">
          <cell r="L109465" t="str">
            <v>Function</v>
          </cell>
          <cell r="M109465" t="str">
            <v>Unallocated-Func</v>
          </cell>
          <cell r="Q109465">
            <v>0</v>
          </cell>
          <cell r="U109465" t="str">
            <v>Direct Prod Energy</v>
          </cell>
        </row>
        <row r="109466">
          <cell r="L109466" t="str">
            <v>Function</v>
          </cell>
          <cell r="M109466" t="str">
            <v>Unallocated-Func</v>
          </cell>
          <cell r="Q109466">
            <v>0</v>
          </cell>
          <cell r="U109466" t="str">
            <v>Direct Prod Energy</v>
          </cell>
        </row>
        <row r="109467">
          <cell r="L109467" t="str">
            <v>Function</v>
          </cell>
          <cell r="M109467" t="str">
            <v>Unallocated-Func</v>
          </cell>
          <cell r="Q109467">
            <v>0</v>
          </cell>
          <cell r="U109467" t="str">
            <v>Direct Prod Energy</v>
          </cell>
        </row>
        <row r="109468">
          <cell r="L109468" t="str">
            <v>Function</v>
          </cell>
          <cell r="M109468" t="str">
            <v>Unallocated-Func</v>
          </cell>
          <cell r="Q109468">
            <v>0</v>
          </cell>
          <cell r="U109468" t="str">
            <v>Direct Prod Energy</v>
          </cell>
        </row>
        <row r="109469">
          <cell r="L109469" t="str">
            <v>Function</v>
          </cell>
          <cell r="M109469" t="str">
            <v>Unallocated-Func</v>
          </cell>
          <cell r="Q109469">
            <v>0</v>
          </cell>
          <cell r="U109469" t="str">
            <v>Direct Prod Energy</v>
          </cell>
        </row>
        <row r="109470">
          <cell r="L109470" t="str">
            <v>Function</v>
          </cell>
          <cell r="M109470" t="str">
            <v>Unallocated-Func</v>
          </cell>
          <cell r="Q109470">
            <v>0</v>
          </cell>
          <cell r="U109470" t="str">
            <v>Direct Prod Energy</v>
          </cell>
        </row>
        <row r="109471">
          <cell r="L109471" t="str">
            <v>Function</v>
          </cell>
          <cell r="M109471" t="str">
            <v>Unallocated-Func</v>
          </cell>
          <cell r="Q109471">
            <v>0</v>
          </cell>
          <cell r="U109471" t="str">
            <v>Direct Prod Energy</v>
          </cell>
        </row>
        <row r="109472">
          <cell r="L109472" t="str">
            <v>Function</v>
          </cell>
          <cell r="M109472" t="str">
            <v>Unallocated-Func</v>
          </cell>
          <cell r="Q109472">
            <v>0</v>
          </cell>
          <cell r="U109472" t="str">
            <v>Direct Prod Energy</v>
          </cell>
        </row>
        <row r="109473">
          <cell r="L109473" t="str">
            <v>Function</v>
          </cell>
          <cell r="M109473" t="str">
            <v>Unallocated-Func</v>
          </cell>
          <cell r="Q109473">
            <v>0</v>
          </cell>
          <cell r="U109473" t="str">
            <v>Direct Prod Energy</v>
          </cell>
        </row>
        <row r="109474">
          <cell r="L109474" t="str">
            <v>Function</v>
          </cell>
          <cell r="M109474" t="str">
            <v>Unallocated-Func</v>
          </cell>
          <cell r="Q109474">
            <v>0</v>
          </cell>
          <cell r="U109474" t="str">
            <v>Direct Prod Energy</v>
          </cell>
        </row>
        <row r="109475">
          <cell r="L109475" t="str">
            <v>Function</v>
          </cell>
          <cell r="M109475" t="str">
            <v>Unallocated-Func</v>
          </cell>
          <cell r="Q109475">
            <v>0</v>
          </cell>
          <cell r="U109475" t="str">
            <v>Direct Prod Energy</v>
          </cell>
        </row>
        <row r="109476">
          <cell r="L109476" t="str">
            <v>Function</v>
          </cell>
          <cell r="M109476" t="str">
            <v>Unallocated-Func</v>
          </cell>
          <cell r="Q109476">
            <v>0</v>
          </cell>
          <cell r="U109476" t="str">
            <v>Direct Prod Energy</v>
          </cell>
        </row>
        <row r="109477">
          <cell r="L109477" t="str">
            <v>Function</v>
          </cell>
          <cell r="M109477" t="str">
            <v>Unallocated-Func</v>
          </cell>
          <cell r="Q109477">
            <v>0</v>
          </cell>
          <cell r="U109477" t="str">
            <v>Direct Prod Energy</v>
          </cell>
        </row>
        <row r="109478">
          <cell r="L109478" t="str">
            <v>Function</v>
          </cell>
          <cell r="M109478" t="str">
            <v>Unallocated-Func</v>
          </cell>
          <cell r="Q109478">
            <v>0</v>
          </cell>
          <cell r="U109478" t="str">
            <v>Direct Prod Energy</v>
          </cell>
        </row>
        <row r="109479">
          <cell r="L109479" t="str">
            <v>Function</v>
          </cell>
          <cell r="M109479" t="str">
            <v>Unallocated-Func</v>
          </cell>
          <cell r="Q109479">
            <v>0</v>
          </cell>
          <cell r="U109479" t="str">
            <v>Direct Prod Energy</v>
          </cell>
        </row>
        <row r="109480">
          <cell r="L109480" t="str">
            <v>Jurisdiction</v>
          </cell>
          <cell r="M109480" t="str">
            <v>NC Retail</v>
          </cell>
          <cell r="Q109480">
            <v>62147533</v>
          </cell>
          <cell r="U109480" t="str">
            <v>All - MWHs at Generation</v>
          </cell>
        </row>
        <row r="109481">
          <cell r="L109481" t="str">
            <v>Jurisdiction</v>
          </cell>
          <cell r="M109481" t="str">
            <v>NC Wholesale</v>
          </cell>
          <cell r="Q109481">
            <v>4965844.57</v>
          </cell>
          <cell r="U109481" t="str">
            <v>All - MWHs at Generation</v>
          </cell>
        </row>
        <row r="109482">
          <cell r="L109482" t="str">
            <v>Jurisdiction</v>
          </cell>
          <cell r="M109482" t="str">
            <v>Other - Jur</v>
          </cell>
          <cell r="Q109482">
            <v>0</v>
          </cell>
          <cell r="U109482" t="str">
            <v>All - MWHs at Generation</v>
          </cell>
        </row>
        <row r="109483">
          <cell r="L109483" t="str">
            <v>Jurisdiction</v>
          </cell>
          <cell r="M109483" t="str">
            <v>SC Greenwood</v>
          </cell>
          <cell r="Q109483">
            <v>52719</v>
          </cell>
          <cell r="U109483" t="str">
            <v>All - MWHs at Generation</v>
          </cell>
        </row>
        <row r="109484">
          <cell r="L109484" t="str">
            <v>Jurisdiction</v>
          </cell>
          <cell r="M109484" t="str">
            <v>SC Retail</v>
          </cell>
          <cell r="Q109484">
            <v>22828069</v>
          </cell>
          <cell r="U109484" t="str">
            <v>All - MWHs at Generation</v>
          </cell>
        </row>
        <row r="109485">
          <cell r="L109485" t="str">
            <v>Jurisdiction</v>
          </cell>
          <cell r="M109485" t="str">
            <v>SC Wholesale</v>
          </cell>
          <cell r="Q109485">
            <v>4335678.51</v>
          </cell>
          <cell r="U109485" t="str">
            <v>All - MWHs at Generation</v>
          </cell>
        </row>
        <row r="109486">
          <cell r="L109486" t="str">
            <v>Recovery Class</v>
          </cell>
          <cell r="M109486" t="str">
            <v>Base Rates</v>
          </cell>
          <cell r="Q109486">
            <v>100</v>
          </cell>
          <cell r="U109486" t="str">
            <v>Direct Assign</v>
          </cell>
        </row>
        <row r="109487">
          <cell r="L109487" t="str">
            <v>Jurisdiction</v>
          </cell>
          <cell r="M109487" t="str">
            <v>NC Retail</v>
          </cell>
          <cell r="Q109487">
            <v>0</v>
          </cell>
          <cell r="U109487" t="str">
            <v>Direct Assign</v>
          </cell>
        </row>
        <row r="109488">
          <cell r="L109488" t="str">
            <v>Jurisdiction</v>
          </cell>
          <cell r="M109488" t="str">
            <v>NC Wholesale</v>
          </cell>
          <cell r="Q109488">
            <v>0</v>
          </cell>
          <cell r="U109488" t="str">
            <v>Direct Assign</v>
          </cell>
        </row>
        <row r="109489">
          <cell r="L109489" t="str">
            <v>Jurisdiction</v>
          </cell>
          <cell r="M109489" t="str">
            <v>Other - Jur</v>
          </cell>
          <cell r="Q109489">
            <v>100</v>
          </cell>
          <cell r="U109489" t="str">
            <v>Direct Assign</v>
          </cell>
        </row>
        <row r="109490">
          <cell r="L109490" t="str">
            <v>Jurisdiction</v>
          </cell>
          <cell r="M109490" t="str">
            <v>SC Greenwood</v>
          </cell>
          <cell r="Q109490">
            <v>0</v>
          </cell>
          <cell r="U109490" t="str">
            <v>Direct Assign</v>
          </cell>
        </row>
        <row r="109491">
          <cell r="L109491" t="str">
            <v>Jurisdiction</v>
          </cell>
          <cell r="M109491" t="str">
            <v>SC Retail</v>
          </cell>
          <cell r="Q109491">
            <v>0</v>
          </cell>
          <cell r="U109491" t="str">
            <v>Direct Assign</v>
          </cell>
        </row>
        <row r="109492">
          <cell r="L109492" t="str">
            <v>Jurisdiction</v>
          </cell>
          <cell r="M109492" t="str">
            <v>SC Wholesale</v>
          </cell>
          <cell r="Q109492">
            <v>0</v>
          </cell>
          <cell r="U109492" t="str">
            <v>Direct Assign</v>
          </cell>
        </row>
        <row r="109493">
          <cell r="L109493" t="str">
            <v>Customer Class</v>
          </cell>
          <cell r="M109493" t="str">
            <v>NCGL</v>
          </cell>
          <cell r="Q109493">
            <v>0</v>
          </cell>
          <cell r="U109493" t="str">
            <v>All - Production Demand</v>
          </cell>
        </row>
        <row r="109494">
          <cell r="L109494" t="str">
            <v>Customer Class</v>
          </cell>
          <cell r="M109494" t="str">
            <v>NCI</v>
          </cell>
          <cell r="Q109494">
            <v>441777</v>
          </cell>
          <cell r="U109494" t="str">
            <v>All - Production Demand</v>
          </cell>
        </row>
        <row r="109495">
          <cell r="L109495" t="str">
            <v>Customer Class</v>
          </cell>
          <cell r="M109495" t="str">
            <v>NCLGS</v>
          </cell>
          <cell r="Q109495">
            <v>1136846</v>
          </cell>
          <cell r="U109495" t="str">
            <v>All - Production Demand</v>
          </cell>
        </row>
        <row r="109496">
          <cell r="L109496" t="str">
            <v>Customer Class</v>
          </cell>
          <cell r="M109496" t="str">
            <v>NCNL</v>
          </cell>
          <cell r="Q109496">
            <v>0</v>
          </cell>
          <cell r="U109496" t="str">
            <v>All - Production Demand</v>
          </cell>
        </row>
        <row r="109497">
          <cell r="L109497" t="str">
            <v>Customer Class</v>
          </cell>
          <cell r="M109497" t="str">
            <v>NCOL</v>
          </cell>
          <cell r="Q109497">
            <v>0</v>
          </cell>
          <cell r="U109497" t="str">
            <v>All - Production Demand</v>
          </cell>
        </row>
        <row r="109498">
          <cell r="L109498" t="str">
            <v>Customer Class</v>
          </cell>
          <cell r="M109498" t="str">
            <v>NCOPTGSL</v>
          </cell>
          <cell r="Q109498">
            <v>122216</v>
          </cell>
          <cell r="U109498" t="str">
            <v>All - Production Demand</v>
          </cell>
        </row>
        <row r="109499">
          <cell r="L109499" t="str">
            <v>Customer Class</v>
          </cell>
          <cell r="M109499" t="str">
            <v>NCOPTGSM</v>
          </cell>
          <cell r="Q109499">
            <v>183868</v>
          </cell>
          <cell r="U109499" t="str">
            <v>All - Production Demand</v>
          </cell>
        </row>
        <row r="109500">
          <cell r="L109500" t="str">
            <v>Customer Class</v>
          </cell>
          <cell r="M109500" t="str">
            <v>NCOPTVGPL</v>
          </cell>
          <cell r="Q109500">
            <v>566199</v>
          </cell>
          <cell r="U109500" t="str">
            <v>All - Production Demand</v>
          </cell>
        </row>
        <row r="109501">
          <cell r="L109501" t="str">
            <v>Customer Class</v>
          </cell>
          <cell r="M109501" t="str">
            <v>NCOPTVGPM</v>
          </cell>
          <cell r="Q109501">
            <v>66657</v>
          </cell>
          <cell r="U109501" t="str">
            <v>All - Production Demand</v>
          </cell>
        </row>
        <row r="109502">
          <cell r="L109502" t="str">
            <v>Customer Class</v>
          </cell>
          <cell r="M109502" t="str">
            <v>NCOPTVGPS</v>
          </cell>
          <cell r="Q109502">
            <v>38590</v>
          </cell>
          <cell r="U109502" t="str">
            <v>All - Production Demand</v>
          </cell>
        </row>
        <row r="109503">
          <cell r="L109503" t="str">
            <v>Customer Class</v>
          </cell>
          <cell r="M109503" t="str">
            <v>NCOPTVGSS</v>
          </cell>
          <cell r="Q109503">
            <v>1189407</v>
          </cell>
          <cell r="U109503" t="str">
            <v>All - Production Demand</v>
          </cell>
        </row>
        <row r="109504">
          <cell r="L109504" t="str">
            <v>Customer Class</v>
          </cell>
          <cell r="M109504" t="str">
            <v>NCOPTVIPL</v>
          </cell>
          <cell r="Q109504">
            <v>689467</v>
          </cell>
          <cell r="U109504" t="str">
            <v>All - Production Demand</v>
          </cell>
        </row>
        <row r="109505">
          <cell r="L109505" t="str">
            <v>Customer Class</v>
          </cell>
          <cell r="M109505" t="str">
            <v>NCOPTVIPM</v>
          </cell>
          <cell r="Q109505">
            <v>33467</v>
          </cell>
          <cell r="U109505" t="str">
            <v>All - Production Demand</v>
          </cell>
        </row>
        <row r="109506">
          <cell r="L109506" t="str">
            <v>Customer Class</v>
          </cell>
          <cell r="M109506" t="str">
            <v>NCOPTVIPS</v>
          </cell>
          <cell r="Q109506">
            <v>28490</v>
          </cell>
          <cell r="U109506" t="str">
            <v>All - Production Demand</v>
          </cell>
        </row>
        <row r="109507">
          <cell r="L109507" t="str">
            <v>Customer Class</v>
          </cell>
          <cell r="M109507" t="str">
            <v>NCOPTVISL</v>
          </cell>
          <cell r="Q109507">
            <v>314347</v>
          </cell>
          <cell r="U109507" t="str">
            <v>All - Production Demand</v>
          </cell>
        </row>
        <row r="109508">
          <cell r="L109508" t="str">
            <v>Customer Class</v>
          </cell>
          <cell r="M109508" t="str">
            <v>NCOPTVISM</v>
          </cell>
          <cell r="Q109508">
            <v>206249</v>
          </cell>
          <cell r="U109508" t="str">
            <v>All - Production Demand</v>
          </cell>
        </row>
        <row r="109509">
          <cell r="L109509" t="str">
            <v>Customer Class</v>
          </cell>
          <cell r="M109509" t="str">
            <v>NCOPTVISS</v>
          </cell>
          <cell r="Q109509">
            <v>189501</v>
          </cell>
          <cell r="U109509" t="str">
            <v>All - Production Demand</v>
          </cell>
        </row>
        <row r="109510">
          <cell r="L109510" t="str">
            <v>Customer Class</v>
          </cell>
          <cell r="M109510" t="str">
            <v>NCOPTVTLG</v>
          </cell>
          <cell r="Q109510">
            <v>146884</v>
          </cell>
          <cell r="U109510" t="str">
            <v>All - Production Demand</v>
          </cell>
        </row>
        <row r="109511">
          <cell r="L109511" t="str">
            <v>Customer Class</v>
          </cell>
          <cell r="M109511" t="str">
            <v>NCPL</v>
          </cell>
          <cell r="Q109511">
            <v>0</v>
          </cell>
          <cell r="U109511" t="str">
            <v>All - Production Demand</v>
          </cell>
        </row>
        <row r="109512">
          <cell r="L109512" t="str">
            <v>Customer Class</v>
          </cell>
          <cell r="M109512" t="str">
            <v>NCRE</v>
          </cell>
          <cell r="Q109512">
            <v>1903310</v>
          </cell>
          <cell r="U109512" t="str">
            <v>All - Production Demand</v>
          </cell>
        </row>
        <row r="109513">
          <cell r="L109513" t="str">
            <v>Customer Class</v>
          </cell>
          <cell r="M109513" t="str">
            <v>NCRS-1</v>
          </cell>
          <cell r="Q109513">
            <v>3388173</v>
          </cell>
          <cell r="U109513" t="str">
            <v>All - Production Demand</v>
          </cell>
        </row>
        <row r="109514">
          <cell r="L109514" t="str">
            <v>Customer Class</v>
          </cell>
          <cell r="M109514" t="str">
            <v>NCRT</v>
          </cell>
          <cell r="Q109514">
            <v>10587</v>
          </cell>
          <cell r="U109514" t="str">
            <v>All - Production Demand</v>
          </cell>
        </row>
        <row r="109515">
          <cell r="L109515" t="str">
            <v>Customer Class</v>
          </cell>
          <cell r="M109515" t="str">
            <v>NCSGS</v>
          </cell>
          <cell r="Q109515">
            <v>1174555</v>
          </cell>
          <cell r="U109515" t="str">
            <v>All - Production Demand</v>
          </cell>
        </row>
        <row r="109516">
          <cell r="L109516" t="str">
            <v>Customer Class</v>
          </cell>
          <cell r="M109516" t="str">
            <v>NCTS</v>
          </cell>
          <cell r="Q109516">
            <v>1272</v>
          </cell>
          <cell r="U109516" t="str">
            <v>All - Production Demand</v>
          </cell>
        </row>
        <row r="109517">
          <cell r="L109517" t="str">
            <v>Function</v>
          </cell>
          <cell r="M109517" t="str">
            <v>Dist-Conductors</v>
          </cell>
          <cell r="Q109517">
            <v>0</v>
          </cell>
          <cell r="U109517" t="str">
            <v>Direct Prod Demand</v>
          </cell>
        </row>
        <row r="109518">
          <cell r="L109518" t="str">
            <v>Function</v>
          </cell>
          <cell r="M109518" t="str">
            <v>Dist-Conductors</v>
          </cell>
          <cell r="Q109518">
            <v>0</v>
          </cell>
          <cell r="U109518" t="str">
            <v>Direct Prod Demand</v>
          </cell>
        </row>
        <row r="109519">
          <cell r="L109519" t="str">
            <v>Function</v>
          </cell>
          <cell r="M109519" t="str">
            <v>Dist-Conductors</v>
          </cell>
          <cell r="Q109519">
            <v>0</v>
          </cell>
          <cell r="U109519" t="str">
            <v>Direct Prod Demand</v>
          </cell>
        </row>
        <row r="109520">
          <cell r="L109520" t="str">
            <v>Function</v>
          </cell>
          <cell r="M109520" t="str">
            <v>Dist-Conductors</v>
          </cell>
          <cell r="Q109520">
            <v>0</v>
          </cell>
          <cell r="U109520" t="str">
            <v>Direct Prod Demand</v>
          </cell>
        </row>
        <row r="109521">
          <cell r="L109521" t="str">
            <v>Function</v>
          </cell>
          <cell r="M109521" t="str">
            <v>Dist-Conductors</v>
          </cell>
          <cell r="Q109521">
            <v>0</v>
          </cell>
          <cell r="U109521" t="str">
            <v>Direct Prod Demand</v>
          </cell>
        </row>
        <row r="109522">
          <cell r="L109522" t="str">
            <v>Function</v>
          </cell>
          <cell r="M109522" t="str">
            <v>Dist-Conductors</v>
          </cell>
          <cell r="Q109522">
            <v>0</v>
          </cell>
          <cell r="U109522" t="str">
            <v>Direct Prod Demand</v>
          </cell>
        </row>
        <row r="109523">
          <cell r="L109523" t="str">
            <v>Function</v>
          </cell>
          <cell r="M109523" t="str">
            <v>Dist-Conductors</v>
          </cell>
          <cell r="Q109523">
            <v>0</v>
          </cell>
          <cell r="U109523" t="str">
            <v>Direct Prod Demand</v>
          </cell>
        </row>
        <row r="109524">
          <cell r="L109524" t="str">
            <v>Function</v>
          </cell>
          <cell r="M109524" t="str">
            <v>Dist-Conductors</v>
          </cell>
          <cell r="Q109524">
            <v>0</v>
          </cell>
          <cell r="U109524" t="str">
            <v>Direct Prod Demand</v>
          </cell>
        </row>
        <row r="109525">
          <cell r="L109525" t="str">
            <v>Function</v>
          </cell>
          <cell r="M109525" t="str">
            <v>Dist-Conductors</v>
          </cell>
          <cell r="Q109525">
            <v>0</v>
          </cell>
          <cell r="U109525" t="str">
            <v>Direct Prod Demand</v>
          </cell>
        </row>
        <row r="109526">
          <cell r="L109526" t="str">
            <v>Function</v>
          </cell>
          <cell r="M109526" t="str">
            <v>Dist-Conductors</v>
          </cell>
          <cell r="Q109526">
            <v>0</v>
          </cell>
          <cell r="U109526" t="str">
            <v>Direct Prod Demand</v>
          </cell>
        </row>
        <row r="109527">
          <cell r="L109527" t="str">
            <v>Function</v>
          </cell>
          <cell r="M109527" t="str">
            <v>Dist-Conductors</v>
          </cell>
          <cell r="Q109527">
            <v>0</v>
          </cell>
          <cell r="U109527" t="str">
            <v>Direct Prod Demand</v>
          </cell>
        </row>
        <row r="109528">
          <cell r="L109528" t="str">
            <v>Function</v>
          </cell>
          <cell r="M109528" t="str">
            <v>Dist-Conductors</v>
          </cell>
          <cell r="Q109528">
            <v>0</v>
          </cell>
          <cell r="U109528" t="str">
            <v>Direct Prod Demand</v>
          </cell>
        </row>
        <row r="109529">
          <cell r="L109529" t="str">
            <v>Function</v>
          </cell>
          <cell r="M109529" t="str">
            <v>Dist-Conductors</v>
          </cell>
          <cell r="Q109529">
            <v>0</v>
          </cell>
          <cell r="U109529" t="str">
            <v>Direct Prod Demand</v>
          </cell>
        </row>
        <row r="109530">
          <cell r="L109530" t="str">
            <v>Function</v>
          </cell>
          <cell r="M109530" t="str">
            <v>Dist-Conductors</v>
          </cell>
          <cell r="Q109530">
            <v>0</v>
          </cell>
          <cell r="U109530" t="str">
            <v>Direct Prod Demand</v>
          </cell>
        </row>
        <row r="109531">
          <cell r="L109531" t="str">
            <v>Function</v>
          </cell>
          <cell r="M109531" t="str">
            <v>Dist-Conductors</v>
          </cell>
          <cell r="Q109531">
            <v>0</v>
          </cell>
          <cell r="U109531" t="str">
            <v>Direct Prod Demand</v>
          </cell>
        </row>
        <row r="109532">
          <cell r="L109532" t="str">
            <v>Function</v>
          </cell>
          <cell r="M109532" t="str">
            <v>Dist-Conductors</v>
          </cell>
          <cell r="Q109532">
            <v>0</v>
          </cell>
          <cell r="U109532" t="str">
            <v>Direct Prod Demand</v>
          </cell>
        </row>
        <row r="109533">
          <cell r="L109533" t="str">
            <v>Function</v>
          </cell>
          <cell r="M109533" t="str">
            <v>Dist-Conductors</v>
          </cell>
          <cell r="Q109533">
            <v>0</v>
          </cell>
          <cell r="U109533" t="str">
            <v>Direct Prod Demand</v>
          </cell>
        </row>
        <row r="109534">
          <cell r="L109534" t="str">
            <v>Function</v>
          </cell>
          <cell r="M109534" t="str">
            <v>Dist-Conductors</v>
          </cell>
          <cell r="Q109534">
            <v>0</v>
          </cell>
          <cell r="U109534" t="str">
            <v>Direct Prod Demand</v>
          </cell>
        </row>
        <row r="109535">
          <cell r="L109535" t="str">
            <v>Function</v>
          </cell>
          <cell r="M109535" t="str">
            <v>Dist-Conductors</v>
          </cell>
          <cell r="Q109535">
            <v>0</v>
          </cell>
          <cell r="U109535" t="str">
            <v>Direct Prod Demand</v>
          </cell>
        </row>
        <row r="109536">
          <cell r="L109536" t="str">
            <v>Function</v>
          </cell>
          <cell r="M109536" t="str">
            <v>Dist-Conductors</v>
          </cell>
          <cell r="Q109536">
            <v>0</v>
          </cell>
          <cell r="U109536" t="str">
            <v>Direct Prod Demand</v>
          </cell>
        </row>
        <row r="109537">
          <cell r="L109537" t="str">
            <v>Function</v>
          </cell>
          <cell r="M109537" t="str">
            <v>Dist-Customer</v>
          </cell>
          <cell r="Q109537">
            <v>0</v>
          </cell>
          <cell r="U109537" t="str">
            <v>Direct Prod Demand</v>
          </cell>
        </row>
        <row r="109538">
          <cell r="L109538" t="str">
            <v>Function</v>
          </cell>
          <cell r="M109538" t="str">
            <v>Dist-Customer</v>
          </cell>
          <cell r="Q109538">
            <v>0</v>
          </cell>
          <cell r="U109538" t="str">
            <v>Direct Prod Demand</v>
          </cell>
        </row>
        <row r="109539">
          <cell r="L109539" t="str">
            <v>Function</v>
          </cell>
          <cell r="M109539" t="str">
            <v>Dist-Customer</v>
          </cell>
          <cell r="Q109539">
            <v>0</v>
          </cell>
          <cell r="U109539" t="str">
            <v>Direct Prod Demand</v>
          </cell>
        </row>
        <row r="109540">
          <cell r="L109540" t="str">
            <v>Function</v>
          </cell>
          <cell r="M109540" t="str">
            <v>Dist-Customer</v>
          </cell>
          <cell r="Q109540">
            <v>0</v>
          </cell>
          <cell r="U109540" t="str">
            <v>Direct Prod Demand</v>
          </cell>
        </row>
        <row r="109541">
          <cell r="L109541" t="str">
            <v>Function</v>
          </cell>
          <cell r="M109541" t="str">
            <v>Dist-Customer</v>
          </cell>
          <cell r="Q109541">
            <v>0</v>
          </cell>
          <cell r="U109541" t="str">
            <v>Direct Prod Demand</v>
          </cell>
        </row>
        <row r="109542">
          <cell r="L109542" t="str">
            <v>Function</v>
          </cell>
          <cell r="M109542" t="str">
            <v>Dist-Customer</v>
          </cell>
          <cell r="Q109542">
            <v>0</v>
          </cell>
          <cell r="U109542" t="str">
            <v>Direct Prod Demand</v>
          </cell>
        </row>
        <row r="109543">
          <cell r="L109543" t="str">
            <v>Function</v>
          </cell>
          <cell r="M109543" t="str">
            <v>Dist-Customer</v>
          </cell>
          <cell r="Q109543">
            <v>0</v>
          </cell>
          <cell r="U109543" t="str">
            <v>Direct Prod Demand</v>
          </cell>
        </row>
        <row r="109544">
          <cell r="L109544" t="str">
            <v>Function</v>
          </cell>
          <cell r="M109544" t="str">
            <v>Dist-Customer</v>
          </cell>
          <cell r="Q109544">
            <v>0</v>
          </cell>
          <cell r="U109544" t="str">
            <v>Direct Prod Demand</v>
          </cell>
        </row>
        <row r="109545">
          <cell r="L109545" t="str">
            <v>Function</v>
          </cell>
          <cell r="M109545" t="str">
            <v>Dist-Customer</v>
          </cell>
          <cell r="Q109545">
            <v>0</v>
          </cell>
          <cell r="U109545" t="str">
            <v>Direct Prod Demand</v>
          </cell>
        </row>
        <row r="109546">
          <cell r="L109546" t="str">
            <v>Function</v>
          </cell>
          <cell r="M109546" t="str">
            <v>Dist-Customer</v>
          </cell>
          <cell r="Q109546">
            <v>0</v>
          </cell>
          <cell r="U109546" t="str">
            <v>Direct Prod Demand</v>
          </cell>
        </row>
        <row r="109547">
          <cell r="L109547" t="str">
            <v>Function</v>
          </cell>
          <cell r="M109547" t="str">
            <v>Dist-Customer</v>
          </cell>
          <cell r="Q109547">
            <v>0</v>
          </cell>
          <cell r="U109547" t="str">
            <v>Direct Prod Demand</v>
          </cell>
        </row>
        <row r="109548">
          <cell r="L109548" t="str">
            <v>Function</v>
          </cell>
          <cell r="M109548" t="str">
            <v>Dist-Customer</v>
          </cell>
          <cell r="Q109548">
            <v>0</v>
          </cell>
          <cell r="U109548" t="str">
            <v>Direct Prod Demand</v>
          </cell>
        </row>
        <row r="109549">
          <cell r="L109549" t="str">
            <v>Function</v>
          </cell>
          <cell r="M109549" t="str">
            <v>Dist-Customer</v>
          </cell>
          <cell r="Q109549">
            <v>0</v>
          </cell>
          <cell r="U109549" t="str">
            <v>Direct Prod Demand</v>
          </cell>
        </row>
        <row r="109550">
          <cell r="L109550" t="str">
            <v>Function</v>
          </cell>
          <cell r="M109550" t="str">
            <v>Dist-Customer</v>
          </cell>
          <cell r="Q109550">
            <v>0</v>
          </cell>
          <cell r="U109550" t="str">
            <v>Direct Prod Demand</v>
          </cell>
        </row>
        <row r="109551">
          <cell r="L109551" t="str">
            <v>Function</v>
          </cell>
          <cell r="M109551" t="str">
            <v>Dist-Customer</v>
          </cell>
          <cell r="Q109551">
            <v>0</v>
          </cell>
          <cell r="U109551" t="str">
            <v>Direct Prod Demand</v>
          </cell>
        </row>
        <row r="109552">
          <cell r="L109552" t="str">
            <v>Function</v>
          </cell>
          <cell r="M109552" t="str">
            <v>Dist-Customer</v>
          </cell>
          <cell r="Q109552">
            <v>0</v>
          </cell>
          <cell r="U109552" t="str">
            <v>Direct Prod Demand</v>
          </cell>
        </row>
        <row r="109553">
          <cell r="L109553" t="str">
            <v>Function</v>
          </cell>
          <cell r="M109553" t="str">
            <v>Dist-Customer</v>
          </cell>
          <cell r="Q109553">
            <v>0</v>
          </cell>
          <cell r="U109553" t="str">
            <v>Direct Prod Demand</v>
          </cell>
        </row>
        <row r="109554">
          <cell r="L109554" t="str">
            <v>Function</v>
          </cell>
          <cell r="M109554" t="str">
            <v>Dist-Customer</v>
          </cell>
          <cell r="Q109554">
            <v>0</v>
          </cell>
          <cell r="U109554" t="str">
            <v>Direct Prod Demand</v>
          </cell>
        </row>
        <row r="109555">
          <cell r="L109555" t="str">
            <v>Function</v>
          </cell>
          <cell r="M109555" t="str">
            <v>Dist-Customer</v>
          </cell>
          <cell r="Q109555">
            <v>0</v>
          </cell>
          <cell r="U109555" t="str">
            <v>Direct Prod Demand</v>
          </cell>
        </row>
        <row r="109556">
          <cell r="L109556" t="str">
            <v>Function</v>
          </cell>
          <cell r="M109556" t="str">
            <v>Dist-Customer</v>
          </cell>
          <cell r="Q109556">
            <v>0</v>
          </cell>
          <cell r="U109556" t="str">
            <v>Direct Prod Demand</v>
          </cell>
        </row>
        <row r="109557">
          <cell r="L109557" t="str">
            <v>Function</v>
          </cell>
          <cell r="M109557" t="str">
            <v>Dist-Other Local</v>
          </cell>
          <cell r="Q109557">
            <v>0</v>
          </cell>
          <cell r="U109557" t="str">
            <v>Direct Prod Demand</v>
          </cell>
        </row>
        <row r="109558">
          <cell r="L109558" t="str">
            <v>Function</v>
          </cell>
          <cell r="M109558" t="str">
            <v>Dist-Other Local</v>
          </cell>
          <cell r="Q109558">
            <v>0</v>
          </cell>
          <cell r="U109558" t="str">
            <v>Direct Prod Demand</v>
          </cell>
        </row>
        <row r="109559">
          <cell r="L109559" t="str">
            <v>Function</v>
          </cell>
          <cell r="M109559" t="str">
            <v>Dist-Other Local</v>
          </cell>
          <cell r="Q109559">
            <v>0</v>
          </cell>
          <cell r="U109559" t="str">
            <v>Direct Prod Demand</v>
          </cell>
        </row>
        <row r="109560">
          <cell r="L109560" t="str">
            <v>Function</v>
          </cell>
          <cell r="M109560" t="str">
            <v>Dist-Other Local</v>
          </cell>
          <cell r="Q109560">
            <v>0</v>
          </cell>
          <cell r="U109560" t="str">
            <v>Direct Prod Demand</v>
          </cell>
        </row>
        <row r="109561">
          <cell r="L109561" t="str">
            <v>Function</v>
          </cell>
          <cell r="M109561" t="str">
            <v>Dist-Other Local</v>
          </cell>
          <cell r="Q109561">
            <v>0</v>
          </cell>
          <cell r="U109561" t="str">
            <v>Direct Prod Demand</v>
          </cell>
        </row>
        <row r="109562">
          <cell r="L109562" t="str">
            <v>Function</v>
          </cell>
          <cell r="M109562" t="str">
            <v>Dist-Other Local</v>
          </cell>
          <cell r="Q109562">
            <v>0</v>
          </cell>
          <cell r="U109562" t="str">
            <v>Direct Prod Demand</v>
          </cell>
        </row>
        <row r="109563">
          <cell r="L109563" t="str">
            <v>Function</v>
          </cell>
          <cell r="M109563" t="str">
            <v>Dist-Other Local</v>
          </cell>
          <cell r="Q109563">
            <v>0</v>
          </cell>
          <cell r="U109563" t="str">
            <v>Direct Prod Demand</v>
          </cell>
        </row>
        <row r="109564">
          <cell r="L109564" t="str">
            <v>Function</v>
          </cell>
          <cell r="M109564" t="str">
            <v>Dist-Other Local</v>
          </cell>
          <cell r="Q109564">
            <v>0</v>
          </cell>
          <cell r="U109564" t="str">
            <v>Direct Prod Demand</v>
          </cell>
        </row>
        <row r="109565">
          <cell r="L109565" t="str">
            <v>Function</v>
          </cell>
          <cell r="M109565" t="str">
            <v>Dist-Other Local</v>
          </cell>
          <cell r="Q109565">
            <v>0</v>
          </cell>
          <cell r="U109565" t="str">
            <v>Direct Prod Demand</v>
          </cell>
        </row>
        <row r="109566">
          <cell r="L109566" t="str">
            <v>Function</v>
          </cell>
          <cell r="M109566" t="str">
            <v>Dist-Other Local</v>
          </cell>
          <cell r="Q109566">
            <v>0</v>
          </cell>
          <cell r="U109566" t="str">
            <v>Direct Prod Demand</v>
          </cell>
        </row>
        <row r="109567">
          <cell r="L109567" t="str">
            <v>Function</v>
          </cell>
          <cell r="M109567" t="str">
            <v>Dist-Other Local</v>
          </cell>
          <cell r="Q109567">
            <v>0</v>
          </cell>
          <cell r="U109567" t="str">
            <v>Direct Prod Demand</v>
          </cell>
        </row>
        <row r="109568">
          <cell r="L109568" t="str">
            <v>Function</v>
          </cell>
          <cell r="M109568" t="str">
            <v>Dist-Other Local</v>
          </cell>
          <cell r="Q109568">
            <v>0</v>
          </cell>
          <cell r="U109568" t="str">
            <v>Direct Prod Demand</v>
          </cell>
        </row>
        <row r="109569">
          <cell r="L109569" t="str">
            <v>Function</v>
          </cell>
          <cell r="M109569" t="str">
            <v>Dist-Other Local</v>
          </cell>
          <cell r="Q109569">
            <v>0</v>
          </cell>
          <cell r="U109569" t="str">
            <v>Direct Prod Demand</v>
          </cell>
        </row>
        <row r="109570">
          <cell r="L109570" t="str">
            <v>Function</v>
          </cell>
          <cell r="M109570" t="str">
            <v>Dist-Other Local</v>
          </cell>
          <cell r="Q109570">
            <v>0</v>
          </cell>
          <cell r="U109570" t="str">
            <v>Direct Prod Demand</v>
          </cell>
        </row>
        <row r="109571">
          <cell r="L109571" t="str">
            <v>Function</v>
          </cell>
          <cell r="M109571" t="str">
            <v>Dist-Other Local</v>
          </cell>
          <cell r="Q109571">
            <v>0</v>
          </cell>
          <cell r="U109571" t="str">
            <v>Direct Prod Demand</v>
          </cell>
        </row>
        <row r="109572">
          <cell r="L109572" t="str">
            <v>Function</v>
          </cell>
          <cell r="M109572" t="str">
            <v>Dist-Other Local</v>
          </cell>
          <cell r="Q109572">
            <v>0</v>
          </cell>
          <cell r="U109572" t="str">
            <v>Direct Prod Demand</v>
          </cell>
        </row>
        <row r="109573">
          <cell r="L109573" t="str">
            <v>Function</v>
          </cell>
          <cell r="M109573" t="str">
            <v>Dist-Other Local</v>
          </cell>
          <cell r="Q109573">
            <v>0</v>
          </cell>
          <cell r="U109573" t="str">
            <v>Direct Prod Demand</v>
          </cell>
        </row>
        <row r="109574">
          <cell r="L109574" t="str">
            <v>Function</v>
          </cell>
          <cell r="M109574" t="str">
            <v>Dist-Other Local</v>
          </cell>
          <cell r="Q109574">
            <v>0</v>
          </cell>
          <cell r="U109574" t="str">
            <v>Direct Prod Demand</v>
          </cell>
        </row>
        <row r="109575">
          <cell r="L109575" t="str">
            <v>Function</v>
          </cell>
          <cell r="M109575" t="str">
            <v>Dist-Other Local</v>
          </cell>
          <cell r="Q109575">
            <v>0</v>
          </cell>
          <cell r="U109575" t="str">
            <v>Direct Prod Demand</v>
          </cell>
        </row>
        <row r="109576">
          <cell r="L109576" t="str">
            <v>Function</v>
          </cell>
          <cell r="M109576" t="str">
            <v>Dist-Other Local</v>
          </cell>
          <cell r="Q109576">
            <v>0</v>
          </cell>
          <cell r="U109576" t="str">
            <v>Direct Prod Demand</v>
          </cell>
        </row>
        <row r="109577">
          <cell r="L109577" t="str">
            <v>Function</v>
          </cell>
          <cell r="M109577" t="str">
            <v>Dist-Pole,Tow,Fix</v>
          </cell>
          <cell r="Q109577">
            <v>0</v>
          </cell>
          <cell r="U109577" t="str">
            <v>Direct Prod Demand</v>
          </cell>
        </row>
        <row r="109578">
          <cell r="L109578" t="str">
            <v>Function</v>
          </cell>
          <cell r="M109578" t="str">
            <v>Dist-Pole,Tow,Fix</v>
          </cell>
          <cell r="Q109578">
            <v>0</v>
          </cell>
          <cell r="U109578" t="str">
            <v>Direct Prod Demand</v>
          </cell>
        </row>
        <row r="109579">
          <cell r="L109579" t="str">
            <v>Function</v>
          </cell>
          <cell r="M109579" t="str">
            <v>Dist-Pole,Tow,Fix</v>
          </cell>
          <cell r="Q109579">
            <v>0</v>
          </cell>
          <cell r="U109579" t="str">
            <v>Direct Prod Demand</v>
          </cell>
        </row>
        <row r="109580">
          <cell r="L109580" t="str">
            <v>Function</v>
          </cell>
          <cell r="M109580" t="str">
            <v>Dist-Pole,Tow,Fix</v>
          </cell>
          <cell r="Q109580">
            <v>0</v>
          </cell>
          <cell r="U109580" t="str">
            <v>Direct Prod Demand</v>
          </cell>
        </row>
        <row r="109581">
          <cell r="L109581" t="str">
            <v>Function</v>
          </cell>
          <cell r="M109581" t="str">
            <v>Dist-Pole,Tow,Fix</v>
          </cell>
          <cell r="Q109581">
            <v>0</v>
          </cell>
          <cell r="U109581" t="str">
            <v>Direct Prod Demand</v>
          </cell>
        </row>
        <row r="109582">
          <cell r="L109582" t="str">
            <v>Function</v>
          </cell>
          <cell r="M109582" t="str">
            <v>Dist-Pole,Tow,Fix</v>
          </cell>
          <cell r="Q109582">
            <v>0</v>
          </cell>
          <cell r="U109582" t="str">
            <v>Direct Prod Demand</v>
          </cell>
        </row>
        <row r="109583">
          <cell r="L109583" t="str">
            <v>Function</v>
          </cell>
          <cell r="M109583" t="str">
            <v>Dist-Pole,Tow,Fix</v>
          </cell>
          <cell r="Q109583">
            <v>0</v>
          </cell>
          <cell r="U109583" t="str">
            <v>Direct Prod Demand</v>
          </cell>
        </row>
        <row r="109584">
          <cell r="L109584" t="str">
            <v>Function</v>
          </cell>
          <cell r="M109584" t="str">
            <v>Dist-Pole,Tow,Fix</v>
          </cell>
          <cell r="Q109584">
            <v>0</v>
          </cell>
          <cell r="U109584" t="str">
            <v>Direct Prod Demand</v>
          </cell>
        </row>
        <row r="109585">
          <cell r="L109585" t="str">
            <v>Function</v>
          </cell>
          <cell r="M109585" t="str">
            <v>Dist-Pole,Tow,Fix</v>
          </cell>
          <cell r="Q109585">
            <v>0</v>
          </cell>
          <cell r="U109585" t="str">
            <v>Direct Prod Demand</v>
          </cell>
        </row>
        <row r="109586">
          <cell r="L109586" t="str">
            <v>Function</v>
          </cell>
          <cell r="M109586" t="str">
            <v>Dist-Pole,Tow,Fix</v>
          </cell>
          <cell r="Q109586">
            <v>0</v>
          </cell>
          <cell r="U109586" t="str">
            <v>Direct Prod Demand</v>
          </cell>
        </row>
        <row r="109587">
          <cell r="L109587" t="str">
            <v>Function</v>
          </cell>
          <cell r="M109587" t="str">
            <v>Dist-Pole,Tow,Fix</v>
          </cell>
          <cell r="Q109587">
            <v>0</v>
          </cell>
          <cell r="U109587" t="str">
            <v>Direct Prod Demand</v>
          </cell>
        </row>
        <row r="109588">
          <cell r="L109588" t="str">
            <v>Function</v>
          </cell>
          <cell r="M109588" t="str">
            <v>Dist-Pole,Tow,Fix</v>
          </cell>
          <cell r="Q109588">
            <v>0</v>
          </cell>
          <cell r="U109588" t="str">
            <v>Direct Prod Demand</v>
          </cell>
        </row>
        <row r="109589">
          <cell r="L109589" t="str">
            <v>Function</v>
          </cell>
          <cell r="M109589" t="str">
            <v>Dist-Pole,Tow,Fix</v>
          </cell>
          <cell r="Q109589">
            <v>0</v>
          </cell>
          <cell r="U109589" t="str">
            <v>Direct Prod Demand</v>
          </cell>
        </row>
        <row r="109590">
          <cell r="L109590" t="str">
            <v>Function</v>
          </cell>
          <cell r="M109590" t="str">
            <v>Dist-Pole,Tow,Fix</v>
          </cell>
          <cell r="Q109590">
            <v>0</v>
          </cell>
          <cell r="U109590" t="str">
            <v>Direct Prod Demand</v>
          </cell>
        </row>
        <row r="109591">
          <cell r="L109591" t="str">
            <v>Function</v>
          </cell>
          <cell r="M109591" t="str">
            <v>Dist-Pole,Tow,Fix</v>
          </cell>
          <cell r="Q109591">
            <v>0</v>
          </cell>
          <cell r="U109591" t="str">
            <v>Direct Prod Demand</v>
          </cell>
        </row>
        <row r="109592">
          <cell r="L109592" t="str">
            <v>Function</v>
          </cell>
          <cell r="M109592" t="str">
            <v>Dist-Pole,Tow,Fix</v>
          </cell>
          <cell r="Q109592">
            <v>0</v>
          </cell>
          <cell r="U109592" t="str">
            <v>Direct Prod Demand</v>
          </cell>
        </row>
        <row r="109593">
          <cell r="L109593" t="str">
            <v>Function</v>
          </cell>
          <cell r="M109593" t="str">
            <v>Dist-Pole,Tow,Fix</v>
          </cell>
          <cell r="Q109593">
            <v>0</v>
          </cell>
          <cell r="U109593" t="str">
            <v>Direct Prod Demand</v>
          </cell>
        </row>
        <row r="109594">
          <cell r="L109594" t="str">
            <v>Function</v>
          </cell>
          <cell r="M109594" t="str">
            <v>Dist-Pole,Tow,Fix</v>
          </cell>
          <cell r="Q109594">
            <v>0</v>
          </cell>
          <cell r="U109594" t="str">
            <v>Direct Prod Demand</v>
          </cell>
        </row>
        <row r="109595">
          <cell r="L109595" t="str">
            <v>Function</v>
          </cell>
          <cell r="M109595" t="str">
            <v>Dist-Pole,Tow,Fix</v>
          </cell>
          <cell r="Q109595">
            <v>0</v>
          </cell>
          <cell r="U109595" t="str">
            <v>Direct Prod Demand</v>
          </cell>
        </row>
        <row r="109596">
          <cell r="L109596" t="str">
            <v>Function</v>
          </cell>
          <cell r="M109596" t="str">
            <v>Dist-Pole,Tow,Fix</v>
          </cell>
          <cell r="Q109596">
            <v>0</v>
          </cell>
          <cell r="U109596" t="str">
            <v>Direct Prod Demand</v>
          </cell>
        </row>
        <row r="109597">
          <cell r="L109597" t="str">
            <v>Function</v>
          </cell>
          <cell r="M109597" t="str">
            <v>Dist-Substations</v>
          </cell>
          <cell r="Q109597">
            <v>0</v>
          </cell>
          <cell r="U109597" t="str">
            <v>Direct Prod Demand</v>
          </cell>
        </row>
        <row r="109598">
          <cell r="L109598" t="str">
            <v>Function</v>
          </cell>
          <cell r="M109598" t="str">
            <v>Dist-Substations</v>
          </cell>
          <cell r="Q109598">
            <v>0</v>
          </cell>
          <cell r="U109598" t="str">
            <v>Direct Prod Demand</v>
          </cell>
        </row>
        <row r="109599">
          <cell r="L109599" t="str">
            <v>Function</v>
          </cell>
          <cell r="M109599" t="str">
            <v>Dist-Substations</v>
          </cell>
          <cell r="Q109599">
            <v>0</v>
          </cell>
          <cell r="U109599" t="str">
            <v>Direct Prod Demand</v>
          </cell>
        </row>
        <row r="109600">
          <cell r="L109600" t="str">
            <v>Function</v>
          </cell>
          <cell r="M109600" t="str">
            <v>Dist-Substations</v>
          </cell>
          <cell r="Q109600">
            <v>0</v>
          </cell>
          <cell r="U109600" t="str">
            <v>Direct Prod Demand</v>
          </cell>
        </row>
        <row r="109601">
          <cell r="L109601" t="str">
            <v>Function</v>
          </cell>
          <cell r="M109601" t="str">
            <v>Dist-Substations</v>
          </cell>
          <cell r="Q109601">
            <v>0</v>
          </cell>
          <cell r="U109601" t="str">
            <v>Direct Prod Demand</v>
          </cell>
        </row>
        <row r="109602">
          <cell r="L109602" t="str">
            <v>Function</v>
          </cell>
          <cell r="M109602" t="str">
            <v>Dist-Substations</v>
          </cell>
          <cell r="Q109602">
            <v>0</v>
          </cell>
          <cell r="U109602" t="str">
            <v>Direct Prod Demand</v>
          </cell>
        </row>
        <row r="109603">
          <cell r="L109603" t="str">
            <v>Function</v>
          </cell>
          <cell r="M109603" t="str">
            <v>Dist-Substations</v>
          </cell>
          <cell r="Q109603">
            <v>0</v>
          </cell>
          <cell r="U109603" t="str">
            <v>Direct Prod Demand</v>
          </cell>
        </row>
        <row r="109604">
          <cell r="L109604" t="str">
            <v>Function</v>
          </cell>
          <cell r="M109604" t="str">
            <v>Dist-Substations</v>
          </cell>
          <cell r="Q109604">
            <v>0</v>
          </cell>
          <cell r="U109604" t="str">
            <v>Direct Prod Demand</v>
          </cell>
        </row>
        <row r="109605">
          <cell r="L109605" t="str">
            <v>Function</v>
          </cell>
          <cell r="M109605" t="str">
            <v>Dist-Substations</v>
          </cell>
          <cell r="Q109605">
            <v>0</v>
          </cell>
          <cell r="U109605" t="str">
            <v>Direct Prod Demand</v>
          </cell>
        </row>
        <row r="109606">
          <cell r="L109606" t="str">
            <v>Function</v>
          </cell>
          <cell r="M109606" t="str">
            <v>Dist-Substations</v>
          </cell>
          <cell r="Q109606">
            <v>0</v>
          </cell>
          <cell r="U109606" t="str">
            <v>Direct Prod Demand</v>
          </cell>
        </row>
        <row r="109607">
          <cell r="L109607" t="str">
            <v>Function</v>
          </cell>
          <cell r="M109607" t="str">
            <v>Dist-Substations</v>
          </cell>
          <cell r="Q109607">
            <v>0</v>
          </cell>
          <cell r="U109607" t="str">
            <v>Direct Prod Demand</v>
          </cell>
        </row>
        <row r="109608">
          <cell r="L109608" t="str">
            <v>Function</v>
          </cell>
          <cell r="M109608" t="str">
            <v>Dist-Substations</v>
          </cell>
          <cell r="Q109608">
            <v>0</v>
          </cell>
          <cell r="U109608" t="str">
            <v>Direct Prod Demand</v>
          </cell>
        </row>
        <row r="109609">
          <cell r="L109609" t="str">
            <v>Function</v>
          </cell>
          <cell r="M109609" t="str">
            <v>Dist-Substations</v>
          </cell>
          <cell r="Q109609">
            <v>0</v>
          </cell>
          <cell r="U109609" t="str">
            <v>Direct Prod Demand</v>
          </cell>
        </row>
        <row r="109610">
          <cell r="L109610" t="str">
            <v>Function</v>
          </cell>
          <cell r="M109610" t="str">
            <v>Dist-Substations</v>
          </cell>
          <cell r="Q109610">
            <v>0</v>
          </cell>
          <cell r="U109610" t="str">
            <v>Direct Prod Demand</v>
          </cell>
        </row>
        <row r="109611">
          <cell r="L109611" t="str">
            <v>Function</v>
          </cell>
          <cell r="M109611" t="str">
            <v>Dist-Substations</v>
          </cell>
          <cell r="Q109611">
            <v>0</v>
          </cell>
          <cell r="U109611" t="str">
            <v>Direct Prod Demand</v>
          </cell>
        </row>
        <row r="109612">
          <cell r="L109612" t="str">
            <v>Function</v>
          </cell>
          <cell r="M109612" t="str">
            <v>Dist-Substations</v>
          </cell>
          <cell r="Q109612">
            <v>0</v>
          </cell>
          <cell r="U109612" t="str">
            <v>Direct Prod Demand</v>
          </cell>
        </row>
        <row r="109613">
          <cell r="L109613" t="str">
            <v>Function</v>
          </cell>
          <cell r="M109613" t="str">
            <v>Dist-Substations</v>
          </cell>
          <cell r="Q109613">
            <v>0</v>
          </cell>
          <cell r="U109613" t="str">
            <v>Direct Prod Demand</v>
          </cell>
        </row>
        <row r="109614">
          <cell r="L109614" t="str">
            <v>Function</v>
          </cell>
          <cell r="M109614" t="str">
            <v>Dist-Substations</v>
          </cell>
          <cell r="Q109614">
            <v>0</v>
          </cell>
          <cell r="U109614" t="str">
            <v>Direct Prod Demand</v>
          </cell>
        </row>
        <row r="109615">
          <cell r="L109615" t="str">
            <v>Function</v>
          </cell>
          <cell r="M109615" t="str">
            <v>Dist-Substations</v>
          </cell>
          <cell r="Q109615">
            <v>0</v>
          </cell>
          <cell r="U109615" t="str">
            <v>Direct Prod Demand</v>
          </cell>
        </row>
        <row r="109616">
          <cell r="L109616" t="str">
            <v>Function</v>
          </cell>
          <cell r="M109616" t="str">
            <v>Dist-Substations</v>
          </cell>
          <cell r="Q109616">
            <v>0</v>
          </cell>
          <cell r="U109616" t="str">
            <v>Direct Prod Demand</v>
          </cell>
        </row>
        <row r="109617">
          <cell r="L109617" t="str">
            <v>Function</v>
          </cell>
          <cell r="M109617" t="str">
            <v>Dist-Transformers</v>
          </cell>
          <cell r="Q109617">
            <v>0</v>
          </cell>
          <cell r="U109617" t="str">
            <v>Direct Prod Demand</v>
          </cell>
        </row>
        <row r="109618">
          <cell r="L109618" t="str">
            <v>Function</v>
          </cell>
          <cell r="M109618" t="str">
            <v>Dist-Transformers</v>
          </cell>
          <cell r="Q109618">
            <v>0</v>
          </cell>
          <cell r="U109618" t="str">
            <v>Direct Prod Demand</v>
          </cell>
        </row>
        <row r="109619">
          <cell r="L109619" t="str">
            <v>Function</v>
          </cell>
          <cell r="M109619" t="str">
            <v>Dist-Transformers</v>
          </cell>
          <cell r="Q109619">
            <v>0</v>
          </cell>
          <cell r="U109619" t="str">
            <v>Direct Prod Demand</v>
          </cell>
        </row>
        <row r="109620">
          <cell r="L109620" t="str">
            <v>Function</v>
          </cell>
          <cell r="M109620" t="str">
            <v>Dist-Transformers</v>
          </cell>
          <cell r="Q109620">
            <v>0</v>
          </cell>
          <cell r="U109620" t="str">
            <v>Direct Prod Demand</v>
          </cell>
        </row>
        <row r="109621">
          <cell r="L109621" t="str">
            <v>Function</v>
          </cell>
          <cell r="M109621" t="str">
            <v>Dist-Transformers</v>
          </cell>
          <cell r="Q109621">
            <v>0</v>
          </cell>
          <cell r="U109621" t="str">
            <v>Direct Prod Demand</v>
          </cell>
        </row>
        <row r="109622">
          <cell r="L109622" t="str">
            <v>Function</v>
          </cell>
          <cell r="M109622" t="str">
            <v>Dist-Transformers</v>
          </cell>
          <cell r="Q109622">
            <v>0</v>
          </cell>
          <cell r="U109622" t="str">
            <v>Direct Prod Demand</v>
          </cell>
        </row>
        <row r="109623">
          <cell r="L109623" t="str">
            <v>Function</v>
          </cell>
          <cell r="M109623" t="str">
            <v>Dist-Transformers</v>
          </cell>
          <cell r="Q109623">
            <v>0</v>
          </cell>
          <cell r="U109623" t="str">
            <v>Direct Prod Demand</v>
          </cell>
        </row>
        <row r="109624">
          <cell r="L109624" t="str">
            <v>Function</v>
          </cell>
          <cell r="M109624" t="str">
            <v>Dist-Transformers</v>
          </cell>
          <cell r="Q109624">
            <v>0</v>
          </cell>
          <cell r="U109624" t="str">
            <v>Direct Prod Demand</v>
          </cell>
        </row>
        <row r="109625">
          <cell r="L109625" t="str">
            <v>Function</v>
          </cell>
          <cell r="M109625" t="str">
            <v>Dist-Transformers</v>
          </cell>
          <cell r="Q109625">
            <v>0</v>
          </cell>
          <cell r="U109625" t="str">
            <v>Direct Prod Demand</v>
          </cell>
        </row>
        <row r="109626">
          <cell r="L109626" t="str">
            <v>Function</v>
          </cell>
          <cell r="M109626" t="str">
            <v>Dist-Transformers</v>
          </cell>
          <cell r="Q109626">
            <v>0</v>
          </cell>
          <cell r="U109626" t="str">
            <v>Direct Prod Demand</v>
          </cell>
        </row>
        <row r="109627">
          <cell r="L109627" t="str">
            <v>Function</v>
          </cell>
          <cell r="M109627" t="str">
            <v>Dist-Transformers</v>
          </cell>
          <cell r="Q109627">
            <v>0</v>
          </cell>
          <cell r="U109627" t="str">
            <v>Direct Prod Demand</v>
          </cell>
        </row>
        <row r="109628">
          <cell r="L109628" t="str">
            <v>Function</v>
          </cell>
          <cell r="M109628" t="str">
            <v>Dist-Transformers</v>
          </cell>
          <cell r="Q109628">
            <v>0</v>
          </cell>
          <cell r="U109628" t="str">
            <v>Direct Prod Demand</v>
          </cell>
        </row>
        <row r="109629">
          <cell r="L109629" t="str">
            <v>Function</v>
          </cell>
          <cell r="M109629" t="str">
            <v>Dist-Transformers</v>
          </cell>
          <cell r="Q109629">
            <v>0</v>
          </cell>
          <cell r="U109629" t="str">
            <v>Direct Prod Demand</v>
          </cell>
        </row>
        <row r="109630">
          <cell r="L109630" t="str">
            <v>Function</v>
          </cell>
          <cell r="M109630" t="str">
            <v>Dist-Transformers</v>
          </cell>
          <cell r="Q109630">
            <v>0</v>
          </cell>
          <cell r="U109630" t="str">
            <v>Direct Prod Demand</v>
          </cell>
        </row>
        <row r="109631">
          <cell r="L109631" t="str">
            <v>Function</v>
          </cell>
          <cell r="M109631" t="str">
            <v>Dist-Transformers</v>
          </cell>
          <cell r="Q109631">
            <v>0</v>
          </cell>
          <cell r="U109631" t="str">
            <v>Direct Prod Demand</v>
          </cell>
        </row>
        <row r="109632">
          <cell r="L109632" t="str">
            <v>Function</v>
          </cell>
          <cell r="M109632" t="str">
            <v>Dist-Transformers</v>
          </cell>
          <cell r="Q109632">
            <v>0</v>
          </cell>
          <cell r="U109632" t="str">
            <v>Direct Prod Demand</v>
          </cell>
        </row>
        <row r="109633">
          <cell r="L109633" t="str">
            <v>Function</v>
          </cell>
          <cell r="M109633" t="str">
            <v>Dist-Transformers</v>
          </cell>
          <cell r="Q109633">
            <v>0</v>
          </cell>
          <cell r="U109633" t="str">
            <v>Direct Prod Demand</v>
          </cell>
        </row>
        <row r="109634">
          <cell r="L109634" t="str">
            <v>Function</v>
          </cell>
          <cell r="M109634" t="str">
            <v>Dist-Transformers</v>
          </cell>
          <cell r="Q109634">
            <v>0</v>
          </cell>
          <cell r="U109634" t="str">
            <v>Direct Prod Demand</v>
          </cell>
        </row>
        <row r="109635">
          <cell r="L109635" t="str">
            <v>Function</v>
          </cell>
          <cell r="M109635" t="str">
            <v>Dist-Transformers</v>
          </cell>
          <cell r="Q109635">
            <v>0</v>
          </cell>
          <cell r="U109635" t="str">
            <v>Direct Prod Demand</v>
          </cell>
        </row>
        <row r="109636">
          <cell r="L109636" t="str">
            <v>Function</v>
          </cell>
          <cell r="M109636" t="str">
            <v>Dist-Transformers</v>
          </cell>
          <cell r="Q109636">
            <v>0</v>
          </cell>
          <cell r="U109636" t="str">
            <v>Direct Prod Demand</v>
          </cell>
        </row>
        <row r="109637">
          <cell r="L109637" t="str">
            <v>Function</v>
          </cell>
          <cell r="M109637" t="str">
            <v>Production Demand</v>
          </cell>
          <cell r="Q109637">
            <v>100</v>
          </cell>
          <cell r="U109637" t="str">
            <v>Direct Prod Demand</v>
          </cell>
        </row>
        <row r="109638">
          <cell r="L109638" t="str">
            <v>Function</v>
          </cell>
          <cell r="M109638" t="str">
            <v>Production Demand</v>
          </cell>
          <cell r="Q109638">
            <v>100</v>
          </cell>
          <cell r="U109638" t="str">
            <v>Direct Prod Demand</v>
          </cell>
        </row>
        <row r="109639">
          <cell r="L109639" t="str">
            <v>Function</v>
          </cell>
          <cell r="M109639" t="str">
            <v>Production Demand</v>
          </cell>
          <cell r="Q109639">
            <v>100</v>
          </cell>
          <cell r="U109639" t="str">
            <v>Direct Prod Demand</v>
          </cell>
        </row>
        <row r="109640">
          <cell r="L109640" t="str">
            <v>Function</v>
          </cell>
          <cell r="M109640" t="str">
            <v>Production Demand</v>
          </cell>
          <cell r="Q109640">
            <v>100</v>
          </cell>
          <cell r="U109640" t="str">
            <v>Direct Prod Demand</v>
          </cell>
        </row>
        <row r="109641">
          <cell r="L109641" t="str">
            <v>Function</v>
          </cell>
          <cell r="M109641" t="str">
            <v>Production Demand</v>
          </cell>
          <cell r="Q109641">
            <v>100</v>
          </cell>
          <cell r="U109641" t="str">
            <v>Direct Prod Demand</v>
          </cell>
        </row>
        <row r="109642">
          <cell r="L109642" t="str">
            <v>Function</v>
          </cell>
          <cell r="M109642" t="str">
            <v>Production Demand</v>
          </cell>
          <cell r="Q109642">
            <v>100</v>
          </cell>
          <cell r="U109642" t="str">
            <v>Direct Prod Demand</v>
          </cell>
        </row>
        <row r="109643">
          <cell r="L109643" t="str">
            <v>Function</v>
          </cell>
          <cell r="M109643" t="str">
            <v>Production Demand</v>
          </cell>
          <cell r="Q109643">
            <v>100</v>
          </cell>
          <cell r="U109643" t="str">
            <v>Direct Prod Demand</v>
          </cell>
        </row>
        <row r="109644">
          <cell r="L109644" t="str">
            <v>Function</v>
          </cell>
          <cell r="M109644" t="str">
            <v>Production Demand</v>
          </cell>
          <cell r="Q109644">
            <v>100</v>
          </cell>
          <cell r="U109644" t="str">
            <v>Direct Prod Demand</v>
          </cell>
        </row>
        <row r="109645">
          <cell r="L109645" t="str">
            <v>Function</v>
          </cell>
          <cell r="M109645" t="str">
            <v>Production Demand</v>
          </cell>
          <cell r="Q109645">
            <v>100</v>
          </cell>
          <cell r="U109645" t="str">
            <v>Direct Prod Demand</v>
          </cell>
        </row>
        <row r="109646">
          <cell r="L109646" t="str">
            <v>Function</v>
          </cell>
          <cell r="M109646" t="str">
            <v>Production Demand</v>
          </cell>
          <cell r="Q109646">
            <v>100</v>
          </cell>
          <cell r="U109646" t="str">
            <v>Direct Prod Demand</v>
          </cell>
        </row>
        <row r="109647">
          <cell r="L109647" t="str">
            <v>Function</v>
          </cell>
          <cell r="M109647" t="str">
            <v>Production Demand</v>
          </cell>
          <cell r="Q109647">
            <v>100</v>
          </cell>
          <cell r="U109647" t="str">
            <v>Direct Prod Demand</v>
          </cell>
        </row>
        <row r="109648">
          <cell r="L109648" t="str">
            <v>Function</v>
          </cell>
          <cell r="M109648" t="str">
            <v>Production Demand</v>
          </cell>
          <cell r="Q109648">
            <v>100</v>
          </cell>
          <cell r="U109648" t="str">
            <v>Direct Prod Demand</v>
          </cell>
        </row>
        <row r="109649">
          <cell r="L109649" t="str">
            <v>Function</v>
          </cell>
          <cell r="M109649" t="str">
            <v>Production Demand</v>
          </cell>
          <cell r="Q109649">
            <v>100</v>
          </cell>
          <cell r="U109649" t="str">
            <v>Direct Prod Demand</v>
          </cell>
        </row>
        <row r="109650">
          <cell r="L109650" t="str">
            <v>Function</v>
          </cell>
          <cell r="M109650" t="str">
            <v>Production Demand</v>
          </cell>
          <cell r="Q109650">
            <v>100</v>
          </cell>
          <cell r="U109650" t="str">
            <v>Direct Prod Demand</v>
          </cell>
        </row>
        <row r="109651">
          <cell r="L109651" t="str">
            <v>Function</v>
          </cell>
          <cell r="M109651" t="str">
            <v>Production Demand</v>
          </cell>
          <cell r="Q109651">
            <v>100</v>
          </cell>
          <cell r="U109651" t="str">
            <v>Direct Prod Demand</v>
          </cell>
        </row>
        <row r="109652">
          <cell r="L109652" t="str">
            <v>Function</v>
          </cell>
          <cell r="M109652" t="str">
            <v>Production Demand</v>
          </cell>
          <cell r="Q109652">
            <v>100</v>
          </cell>
          <cell r="U109652" t="str">
            <v>Direct Prod Demand</v>
          </cell>
        </row>
        <row r="109653">
          <cell r="L109653" t="str">
            <v>Function</v>
          </cell>
          <cell r="M109653" t="str">
            <v>Production Demand</v>
          </cell>
          <cell r="Q109653">
            <v>100</v>
          </cell>
          <cell r="U109653" t="str">
            <v>Direct Prod Demand</v>
          </cell>
        </row>
        <row r="109654">
          <cell r="L109654" t="str">
            <v>Function</v>
          </cell>
          <cell r="M109654" t="str">
            <v>Production Demand</v>
          </cell>
          <cell r="Q109654">
            <v>100</v>
          </cell>
          <cell r="U109654" t="str">
            <v>Direct Prod Demand</v>
          </cell>
        </row>
        <row r="109655">
          <cell r="L109655" t="str">
            <v>Function</v>
          </cell>
          <cell r="M109655" t="str">
            <v>Production Demand</v>
          </cell>
          <cell r="Q109655">
            <v>100</v>
          </cell>
          <cell r="U109655" t="str">
            <v>Direct Prod Demand</v>
          </cell>
        </row>
        <row r="109656">
          <cell r="L109656" t="str">
            <v>Function</v>
          </cell>
          <cell r="M109656" t="str">
            <v>Production Demand</v>
          </cell>
          <cell r="Q109656">
            <v>100</v>
          </cell>
          <cell r="U109656" t="str">
            <v>Direct Prod Demand</v>
          </cell>
        </row>
        <row r="109657">
          <cell r="L109657" t="str">
            <v>Function</v>
          </cell>
          <cell r="M109657" t="str">
            <v>Production Energy</v>
          </cell>
          <cell r="Q109657">
            <v>0</v>
          </cell>
          <cell r="U109657" t="str">
            <v>Direct Prod Demand</v>
          </cell>
        </row>
        <row r="109658">
          <cell r="L109658" t="str">
            <v>Function</v>
          </cell>
          <cell r="M109658" t="str">
            <v>Production Energy</v>
          </cell>
          <cell r="Q109658">
            <v>0</v>
          </cell>
          <cell r="U109658" t="str">
            <v>Direct Prod Demand</v>
          </cell>
        </row>
        <row r="109659">
          <cell r="L109659" t="str">
            <v>Function</v>
          </cell>
          <cell r="M109659" t="str">
            <v>Production Energy</v>
          </cell>
          <cell r="Q109659">
            <v>0</v>
          </cell>
          <cell r="U109659" t="str">
            <v>Direct Prod Demand</v>
          </cell>
        </row>
        <row r="109660">
          <cell r="L109660" t="str">
            <v>Function</v>
          </cell>
          <cell r="M109660" t="str">
            <v>Production Energy</v>
          </cell>
          <cell r="Q109660">
            <v>0</v>
          </cell>
          <cell r="U109660" t="str">
            <v>Direct Prod Demand</v>
          </cell>
        </row>
        <row r="109661">
          <cell r="L109661" t="str">
            <v>Function</v>
          </cell>
          <cell r="M109661" t="str">
            <v>Production Energy</v>
          </cell>
          <cell r="Q109661">
            <v>0</v>
          </cell>
          <cell r="U109661" t="str">
            <v>Direct Prod Demand</v>
          </cell>
        </row>
        <row r="109662">
          <cell r="L109662" t="str">
            <v>Function</v>
          </cell>
          <cell r="M109662" t="str">
            <v>Production Energy</v>
          </cell>
          <cell r="Q109662">
            <v>0</v>
          </cell>
          <cell r="U109662" t="str">
            <v>Direct Prod Demand</v>
          </cell>
        </row>
        <row r="109663">
          <cell r="L109663" t="str">
            <v>Function</v>
          </cell>
          <cell r="M109663" t="str">
            <v>Production Energy</v>
          </cell>
          <cell r="Q109663">
            <v>0</v>
          </cell>
          <cell r="U109663" t="str">
            <v>Direct Prod Demand</v>
          </cell>
        </row>
        <row r="109664">
          <cell r="L109664" t="str">
            <v>Function</v>
          </cell>
          <cell r="M109664" t="str">
            <v>Production Energy</v>
          </cell>
          <cell r="Q109664">
            <v>0</v>
          </cell>
          <cell r="U109664" t="str">
            <v>Direct Prod Demand</v>
          </cell>
        </row>
        <row r="109665">
          <cell r="L109665" t="str">
            <v>Function</v>
          </cell>
          <cell r="M109665" t="str">
            <v>Production Energy</v>
          </cell>
          <cell r="Q109665">
            <v>0</v>
          </cell>
          <cell r="U109665" t="str">
            <v>Direct Prod Demand</v>
          </cell>
        </row>
        <row r="109666">
          <cell r="L109666" t="str">
            <v>Function</v>
          </cell>
          <cell r="M109666" t="str">
            <v>Production Energy</v>
          </cell>
          <cell r="Q109666">
            <v>0</v>
          </cell>
          <cell r="U109666" t="str">
            <v>Direct Prod Demand</v>
          </cell>
        </row>
        <row r="109667">
          <cell r="L109667" t="str">
            <v>Function</v>
          </cell>
          <cell r="M109667" t="str">
            <v>Production Energy</v>
          </cell>
          <cell r="Q109667">
            <v>0</v>
          </cell>
          <cell r="U109667" t="str">
            <v>Direct Prod Demand</v>
          </cell>
        </row>
        <row r="109668">
          <cell r="L109668" t="str">
            <v>Function</v>
          </cell>
          <cell r="M109668" t="str">
            <v>Production Energy</v>
          </cell>
          <cell r="Q109668">
            <v>0</v>
          </cell>
          <cell r="U109668" t="str">
            <v>Direct Prod Demand</v>
          </cell>
        </row>
        <row r="109669">
          <cell r="L109669" t="str">
            <v>Function</v>
          </cell>
          <cell r="M109669" t="str">
            <v>Production Energy</v>
          </cell>
          <cell r="Q109669">
            <v>0</v>
          </cell>
          <cell r="U109669" t="str">
            <v>Direct Prod Demand</v>
          </cell>
        </row>
        <row r="109670">
          <cell r="L109670" t="str">
            <v>Function</v>
          </cell>
          <cell r="M109670" t="str">
            <v>Production Energy</v>
          </cell>
          <cell r="Q109670">
            <v>0</v>
          </cell>
          <cell r="U109670" t="str">
            <v>Direct Prod Demand</v>
          </cell>
        </row>
        <row r="109671">
          <cell r="L109671" t="str">
            <v>Function</v>
          </cell>
          <cell r="M109671" t="str">
            <v>Production Energy</v>
          </cell>
          <cell r="Q109671">
            <v>0</v>
          </cell>
          <cell r="U109671" t="str">
            <v>Direct Prod Demand</v>
          </cell>
        </row>
        <row r="109672">
          <cell r="L109672" t="str">
            <v>Function</v>
          </cell>
          <cell r="M109672" t="str">
            <v>Production Energy</v>
          </cell>
          <cell r="Q109672">
            <v>0</v>
          </cell>
          <cell r="U109672" t="str">
            <v>Direct Prod Demand</v>
          </cell>
        </row>
        <row r="109673">
          <cell r="L109673" t="str">
            <v>Function</v>
          </cell>
          <cell r="M109673" t="str">
            <v>Production Energy</v>
          </cell>
          <cell r="Q109673">
            <v>0</v>
          </cell>
          <cell r="U109673" t="str">
            <v>Direct Prod Demand</v>
          </cell>
        </row>
        <row r="109674">
          <cell r="L109674" t="str">
            <v>Function</v>
          </cell>
          <cell r="M109674" t="str">
            <v>Production Energy</v>
          </cell>
          <cell r="Q109674">
            <v>0</v>
          </cell>
          <cell r="U109674" t="str">
            <v>Direct Prod Demand</v>
          </cell>
        </row>
        <row r="109675">
          <cell r="L109675" t="str">
            <v>Function</v>
          </cell>
          <cell r="M109675" t="str">
            <v>Production Energy</v>
          </cell>
          <cell r="Q109675">
            <v>0</v>
          </cell>
          <cell r="U109675" t="str">
            <v>Direct Prod Demand</v>
          </cell>
        </row>
        <row r="109676">
          <cell r="L109676" t="str">
            <v>Function</v>
          </cell>
          <cell r="M109676" t="str">
            <v>Production Energy</v>
          </cell>
          <cell r="Q109676">
            <v>0</v>
          </cell>
          <cell r="U109676" t="str">
            <v>Direct Prod Demand</v>
          </cell>
        </row>
        <row r="109677">
          <cell r="L109677" t="str">
            <v>Function</v>
          </cell>
          <cell r="M109677" t="str">
            <v>Transmission</v>
          </cell>
          <cell r="Q109677">
            <v>0</v>
          </cell>
          <cell r="U109677" t="str">
            <v>Direct Prod Demand</v>
          </cell>
        </row>
        <row r="109678">
          <cell r="L109678" t="str">
            <v>Function</v>
          </cell>
          <cell r="M109678" t="str">
            <v>Transmission</v>
          </cell>
          <cell r="Q109678">
            <v>0</v>
          </cell>
          <cell r="U109678" t="str">
            <v>Direct Prod Demand</v>
          </cell>
        </row>
        <row r="109679">
          <cell r="L109679" t="str">
            <v>Function</v>
          </cell>
          <cell r="M109679" t="str">
            <v>Transmission</v>
          </cell>
          <cell r="Q109679">
            <v>0</v>
          </cell>
          <cell r="U109679" t="str">
            <v>Direct Prod Demand</v>
          </cell>
        </row>
        <row r="109680">
          <cell r="L109680" t="str">
            <v>Function</v>
          </cell>
          <cell r="M109680" t="str">
            <v>Transmission</v>
          </cell>
          <cell r="Q109680">
            <v>0</v>
          </cell>
          <cell r="U109680" t="str">
            <v>Direct Prod Demand</v>
          </cell>
        </row>
        <row r="109681">
          <cell r="L109681" t="str">
            <v>Function</v>
          </cell>
          <cell r="M109681" t="str">
            <v>Transmission</v>
          </cell>
          <cell r="Q109681">
            <v>0</v>
          </cell>
          <cell r="U109681" t="str">
            <v>Direct Prod Demand</v>
          </cell>
        </row>
        <row r="109682">
          <cell r="L109682" t="str">
            <v>Function</v>
          </cell>
          <cell r="M109682" t="str">
            <v>Transmission</v>
          </cell>
          <cell r="Q109682">
            <v>0</v>
          </cell>
          <cell r="U109682" t="str">
            <v>Direct Prod Demand</v>
          </cell>
        </row>
        <row r="109683">
          <cell r="L109683" t="str">
            <v>Function</v>
          </cell>
          <cell r="M109683" t="str">
            <v>Transmission</v>
          </cell>
          <cell r="Q109683">
            <v>0</v>
          </cell>
          <cell r="U109683" t="str">
            <v>Direct Prod Demand</v>
          </cell>
        </row>
        <row r="109684">
          <cell r="L109684" t="str">
            <v>Function</v>
          </cell>
          <cell r="M109684" t="str">
            <v>Transmission</v>
          </cell>
          <cell r="Q109684">
            <v>0</v>
          </cell>
          <cell r="U109684" t="str">
            <v>Direct Prod Demand</v>
          </cell>
        </row>
        <row r="109685">
          <cell r="L109685" t="str">
            <v>Function</v>
          </cell>
          <cell r="M109685" t="str">
            <v>Transmission</v>
          </cell>
          <cell r="Q109685">
            <v>0</v>
          </cell>
          <cell r="U109685" t="str">
            <v>Direct Prod Demand</v>
          </cell>
        </row>
        <row r="109686">
          <cell r="L109686" t="str">
            <v>Function</v>
          </cell>
          <cell r="M109686" t="str">
            <v>Transmission</v>
          </cell>
          <cell r="Q109686">
            <v>0</v>
          </cell>
          <cell r="U109686" t="str">
            <v>Direct Prod Demand</v>
          </cell>
        </row>
        <row r="109687">
          <cell r="L109687" t="str">
            <v>Function</v>
          </cell>
          <cell r="M109687" t="str">
            <v>Transmission</v>
          </cell>
          <cell r="Q109687">
            <v>0</v>
          </cell>
          <cell r="U109687" t="str">
            <v>Direct Prod Demand</v>
          </cell>
        </row>
        <row r="109688">
          <cell r="L109688" t="str">
            <v>Function</v>
          </cell>
          <cell r="M109688" t="str">
            <v>Transmission</v>
          </cell>
          <cell r="Q109688">
            <v>0</v>
          </cell>
          <cell r="U109688" t="str">
            <v>Direct Prod Demand</v>
          </cell>
        </row>
        <row r="109689">
          <cell r="L109689" t="str">
            <v>Function</v>
          </cell>
          <cell r="M109689" t="str">
            <v>Transmission</v>
          </cell>
          <cell r="Q109689">
            <v>0</v>
          </cell>
          <cell r="U109689" t="str">
            <v>Direct Prod Demand</v>
          </cell>
        </row>
        <row r="109690">
          <cell r="L109690" t="str">
            <v>Function</v>
          </cell>
          <cell r="M109690" t="str">
            <v>Transmission</v>
          </cell>
          <cell r="Q109690">
            <v>0</v>
          </cell>
          <cell r="U109690" t="str">
            <v>Direct Prod Demand</v>
          </cell>
        </row>
        <row r="109691">
          <cell r="L109691" t="str">
            <v>Function</v>
          </cell>
          <cell r="M109691" t="str">
            <v>Transmission</v>
          </cell>
          <cell r="Q109691">
            <v>0</v>
          </cell>
          <cell r="U109691" t="str">
            <v>Direct Prod Demand</v>
          </cell>
        </row>
        <row r="109692">
          <cell r="L109692" t="str">
            <v>Function</v>
          </cell>
          <cell r="M109692" t="str">
            <v>Transmission</v>
          </cell>
          <cell r="Q109692">
            <v>0</v>
          </cell>
          <cell r="U109692" t="str">
            <v>Direct Prod Demand</v>
          </cell>
        </row>
        <row r="109693">
          <cell r="L109693" t="str">
            <v>Function</v>
          </cell>
          <cell r="M109693" t="str">
            <v>Transmission</v>
          </cell>
          <cell r="Q109693">
            <v>0</v>
          </cell>
          <cell r="U109693" t="str">
            <v>Direct Prod Demand</v>
          </cell>
        </row>
        <row r="109694">
          <cell r="L109694" t="str">
            <v>Function</v>
          </cell>
          <cell r="M109694" t="str">
            <v>Transmission</v>
          </cell>
          <cell r="Q109694">
            <v>0</v>
          </cell>
          <cell r="U109694" t="str">
            <v>Direct Prod Demand</v>
          </cell>
        </row>
        <row r="109695">
          <cell r="L109695" t="str">
            <v>Function</v>
          </cell>
          <cell r="M109695" t="str">
            <v>Transmission</v>
          </cell>
          <cell r="Q109695">
            <v>0</v>
          </cell>
          <cell r="U109695" t="str">
            <v>Direct Prod Demand</v>
          </cell>
        </row>
        <row r="109696">
          <cell r="L109696" t="str">
            <v>Function</v>
          </cell>
          <cell r="M109696" t="str">
            <v>Transmission</v>
          </cell>
          <cell r="Q109696">
            <v>0</v>
          </cell>
          <cell r="U109696" t="str">
            <v>Direct Prod Demand</v>
          </cell>
        </row>
        <row r="109697">
          <cell r="L109697" t="str">
            <v>Function</v>
          </cell>
          <cell r="M109697" t="str">
            <v>Unallocated-Func</v>
          </cell>
          <cell r="Q109697">
            <v>0</v>
          </cell>
          <cell r="U109697" t="str">
            <v>Direct Prod Demand</v>
          </cell>
        </row>
        <row r="109698">
          <cell r="L109698" t="str">
            <v>Function</v>
          </cell>
          <cell r="M109698" t="str">
            <v>Unallocated-Func</v>
          </cell>
          <cell r="Q109698">
            <v>0</v>
          </cell>
          <cell r="U109698" t="str">
            <v>Direct Prod Demand</v>
          </cell>
        </row>
        <row r="109699">
          <cell r="L109699" t="str">
            <v>Function</v>
          </cell>
          <cell r="M109699" t="str">
            <v>Unallocated-Func</v>
          </cell>
          <cell r="Q109699">
            <v>0</v>
          </cell>
          <cell r="U109699" t="str">
            <v>Direct Prod Demand</v>
          </cell>
        </row>
        <row r="109700">
          <cell r="L109700" t="str">
            <v>Function</v>
          </cell>
          <cell r="M109700" t="str">
            <v>Unallocated-Func</v>
          </cell>
          <cell r="Q109700">
            <v>0</v>
          </cell>
          <cell r="U109700" t="str">
            <v>Direct Prod Demand</v>
          </cell>
        </row>
        <row r="109701">
          <cell r="L109701" t="str">
            <v>Function</v>
          </cell>
          <cell r="M109701" t="str">
            <v>Unallocated-Func</v>
          </cell>
          <cell r="Q109701">
            <v>0</v>
          </cell>
          <cell r="U109701" t="str">
            <v>Direct Prod Demand</v>
          </cell>
        </row>
        <row r="109702">
          <cell r="L109702" t="str">
            <v>Function</v>
          </cell>
          <cell r="M109702" t="str">
            <v>Unallocated-Func</v>
          </cell>
          <cell r="Q109702">
            <v>0</v>
          </cell>
          <cell r="U109702" t="str">
            <v>Direct Prod Demand</v>
          </cell>
        </row>
        <row r="109703">
          <cell r="L109703" t="str">
            <v>Function</v>
          </cell>
          <cell r="M109703" t="str">
            <v>Unallocated-Func</v>
          </cell>
          <cell r="Q109703">
            <v>0</v>
          </cell>
          <cell r="U109703" t="str">
            <v>Direct Prod Demand</v>
          </cell>
        </row>
        <row r="109704">
          <cell r="L109704" t="str">
            <v>Function</v>
          </cell>
          <cell r="M109704" t="str">
            <v>Unallocated-Func</v>
          </cell>
          <cell r="Q109704">
            <v>0</v>
          </cell>
          <cell r="U109704" t="str">
            <v>Direct Prod Demand</v>
          </cell>
        </row>
        <row r="109705">
          <cell r="L109705" t="str">
            <v>Function</v>
          </cell>
          <cell r="M109705" t="str">
            <v>Unallocated-Func</v>
          </cell>
          <cell r="Q109705">
            <v>0</v>
          </cell>
          <cell r="U109705" t="str">
            <v>Direct Prod Demand</v>
          </cell>
        </row>
        <row r="109706">
          <cell r="L109706" t="str">
            <v>Function</v>
          </cell>
          <cell r="M109706" t="str">
            <v>Unallocated-Func</v>
          </cell>
          <cell r="Q109706">
            <v>0</v>
          </cell>
          <cell r="U109706" t="str">
            <v>Direct Prod Demand</v>
          </cell>
        </row>
        <row r="109707">
          <cell r="L109707" t="str">
            <v>Function</v>
          </cell>
          <cell r="M109707" t="str">
            <v>Unallocated-Func</v>
          </cell>
          <cell r="Q109707">
            <v>0</v>
          </cell>
          <cell r="U109707" t="str">
            <v>Direct Prod Demand</v>
          </cell>
        </row>
        <row r="109708">
          <cell r="L109708" t="str">
            <v>Function</v>
          </cell>
          <cell r="M109708" t="str">
            <v>Unallocated-Func</v>
          </cell>
          <cell r="Q109708">
            <v>0</v>
          </cell>
          <cell r="U109708" t="str">
            <v>Direct Prod Demand</v>
          </cell>
        </row>
        <row r="109709">
          <cell r="L109709" t="str">
            <v>Function</v>
          </cell>
          <cell r="M109709" t="str">
            <v>Unallocated-Func</v>
          </cell>
          <cell r="Q109709">
            <v>0</v>
          </cell>
          <cell r="U109709" t="str">
            <v>Direct Prod Demand</v>
          </cell>
        </row>
        <row r="109710">
          <cell r="L109710" t="str">
            <v>Function</v>
          </cell>
          <cell r="M109710" t="str">
            <v>Unallocated-Func</v>
          </cell>
          <cell r="Q109710">
            <v>0</v>
          </cell>
          <cell r="U109710" t="str">
            <v>Direct Prod Demand</v>
          </cell>
        </row>
        <row r="109711">
          <cell r="L109711" t="str">
            <v>Function</v>
          </cell>
          <cell r="M109711" t="str">
            <v>Unallocated-Func</v>
          </cell>
          <cell r="Q109711">
            <v>0</v>
          </cell>
          <cell r="U109711" t="str">
            <v>Direct Prod Demand</v>
          </cell>
        </row>
        <row r="109712">
          <cell r="L109712" t="str">
            <v>Function</v>
          </cell>
          <cell r="M109712" t="str">
            <v>Unallocated-Func</v>
          </cell>
          <cell r="Q109712">
            <v>0</v>
          </cell>
          <cell r="U109712" t="str">
            <v>Direct Prod Demand</v>
          </cell>
        </row>
        <row r="109713">
          <cell r="L109713" t="str">
            <v>Function</v>
          </cell>
          <cell r="M109713" t="str">
            <v>Unallocated-Func</v>
          </cell>
          <cell r="Q109713">
            <v>0</v>
          </cell>
          <cell r="U109713" t="str">
            <v>Direct Prod Demand</v>
          </cell>
        </row>
        <row r="109714">
          <cell r="L109714" t="str">
            <v>Function</v>
          </cell>
          <cell r="M109714" t="str">
            <v>Unallocated-Func</v>
          </cell>
          <cell r="Q109714">
            <v>0</v>
          </cell>
          <cell r="U109714" t="str">
            <v>Direct Prod Demand</v>
          </cell>
        </row>
        <row r="109715">
          <cell r="L109715" t="str">
            <v>Function</v>
          </cell>
          <cell r="M109715" t="str">
            <v>Unallocated-Func</v>
          </cell>
          <cell r="Q109715">
            <v>0</v>
          </cell>
          <cell r="U109715" t="str">
            <v>Direct Prod Demand</v>
          </cell>
        </row>
        <row r="109716">
          <cell r="L109716" t="str">
            <v>Function</v>
          </cell>
          <cell r="M109716" t="str">
            <v>Unallocated-Func</v>
          </cell>
          <cell r="Q109716">
            <v>0</v>
          </cell>
          <cell r="U109716" t="str">
            <v>Direct Prod Demand</v>
          </cell>
        </row>
        <row r="109717">
          <cell r="L109717" t="str">
            <v>Jurisdiction</v>
          </cell>
          <cell r="M109717" t="str">
            <v>NC Retail</v>
          </cell>
          <cell r="Q109717">
            <v>100</v>
          </cell>
          <cell r="U109717" t="str">
            <v>Direct Assign</v>
          </cell>
        </row>
        <row r="109718">
          <cell r="L109718" t="str">
            <v>Jurisdiction</v>
          </cell>
          <cell r="M109718" t="str">
            <v>NC Wholesale</v>
          </cell>
          <cell r="Q109718">
            <v>0</v>
          </cell>
          <cell r="U109718" t="str">
            <v>Direct Assign</v>
          </cell>
        </row>
        <row r="109719">
          <cell r="L109719" t="str">
            <v>Jurisdiction</v>
          </cell>
          <cell r="M109719" t="str">
            <v>Other - Jur</v>
          </cell>
          <cell r="Q109719">
            <v>0</v>
          </cell>
          <cell r="U109719" t="str">
            <v>Direct Assign</v>
          </cell>
        </row>
        <row r="109720">
          <cell r="L109720" t="str">
            <v>Jurisdiction</v>
          </cell>
          <cell r="M109720" t="str">
            <v>SC Greenwood</v>
          </cell>
          <cell r="Q109720">
            <v>0</v>
          </cell>
          <cell r="U109720" t="str">
            <v>Direct Assign</v>
          </cell>
        </row>
        <row r="109721">
          <cell r="L109721" t="str">
            <v>Jurisdiction</v>
          </cell>
          <cell r="M109721" t="str">
            <v>SC Retail</v>
          </cell>
          <cell r="Q109721">
            <v>0</v>
          </cell>
          <cell r="U109721" t="str">
            <v>Direct Assign</v>
          </cell>
        </row>
        <row r="109722">
          <cell r="L109722" t="str">
            <v>Jurisdiction</v>
          </cell>
          <cell r="M109722" t="str">
            <v>SC Wholesale</v>
          </cell>
          <cell r="Q109722">
            <v>0</v>
          </cell>
          <cell r="U109722" t="str">
            <v>Direct Assign</v>
          </cell>
        </row>
        <row r="109723">
          <cell r="L109723" t="str">
            <v>Recovery Class</v>
          </cell>
          <cell r="M109723" t="str">
            <v>Base Rates</v>
          </cell>
          <cell r="Q109723">
            <v>100</v>
          </cell>
          <cell r="U109723" t="str">
            <v>Direct Assign</v>
          </cell>
        </row>
        <row r="109724">
          <cell r="L109724" t="str">
            <v>Jurisdiction</v>
          </cell>
          <cell r="M109724" t="str">
            <v>NC Retail</v>
          </cell>
          <cell r="Q109724">
            <v>0</v>
          </cell>
          <cell r="U109724" t="str">
            <v>SCRGW - Production Demand</v>
          </cell>
        </row>
        <row r="109725">
          <cell r="L109725" t="str">
            <v>Jurisdiction</v>
          </cell>
          <cell r="M109725" t="str">
            <v>NC Wholesale</v>
          </cell>
          <cell r="Q109725">
            <v>0</v>
          </cell>
          <cell r="U109725" t="str">
            <v>SCRGW - Production Demand</v>
          </cell>
        </row>
        <row r="109726">
          <cell r="L109726" t="str">
            <v>Jurisdiction</v>
          </cell>
          <cell r="M109726" t="str">
            <v>Other - Jur</v>
          </cell>
          <cell r="Q109726">
            <v>0</v>
          </cell>
          <cell r="U109726" t="str">
            <v>SCRGW - Production Demand</v>
          </cell>
        </row>
        <row r="109727">
          <cell r="L109727" t="str">
            <v>Jurisdiction</v>
          </cell>
          <cell r="M109727" t="str">
            <v>SC Greenwood</v>
          </cell>
          <cell r="Q109727">
            <v>11170</v>
          </cell>
          <cell r="U109727" t="str">
            <v>SCRGW - Production Demand</v>
          </cell>
        </row>
        <row r="109728">
          <cell r="L109728" t="str">
            <v>Jurisdiction</v>
          </cell>
          <cell r="M109728" t="str">
            <v>SC Retail</v>
          </cell>
          <cell r="Q109728">
            <v>4042968</v>
          </cell>
          <cell r="U109728" t="str">
            <v>SCRGW - Production Demand</v>
          </cell>
        </row>
        <row r="109729">
          <cell r="L109729" t="str">
            <v>Jurisdiction</v>
          </cell>
          <cell r="M109729" t="str">
            <v>SC Wholesale</v>
          </cell>
          <cell r="Q109729">
            <v>0</v>
          </cell>
          <cell r="U109729" t="str">
            <v>SCRGW - Production Demand</v>
          </cell>
        </row>
        <row r="109730">
          <cell r="L109730" t="str">
            <v>Customer Class</v>
          </cell>
          <cell r="M109730" t="str">
            <v>NCGL</v>
          </cell>
          <cell r="Q109730">
            <v>0</v>
          </cell>
          <cell r="U109730" t="str">
            <v>All - Production Demand</v>
          </cell>
        </row>
        <row r="109731">
          <cell r="L109731" t="str">
            <v>Customer Class</v>
          </cell>
          <cell r="M109731" t="str">
            <v>NCI</v>
          </cell>
          <cell r="Q109731">
            <v>441777</v>
          </cell>
          <cell r="U109731" t="str">
            <v>All - Production Demand</v>
          </cell>
        </row>
        <row r="109732">
          <cell r="L109732" t="str">
            <v>Customer Class</v>
          </cell>
          <cell r="M109732" t="str">
            <v>NCLGS</v>
          </cell>
          <cell r="Q109732">
            <v>1136846</v>
          </cell>
          <cell r="U109732" t="str">
            <v>All - Production Demand</v>
          </cell>
        </row>
        <row r="109733">
          <cell r="L109733" t="str">
            <v>Customer Class</v>
          </cell>
          <cell r="M109733" t="str">
            <v>NCNL</v>
          </cell>
          <cell r="Q109733">
            <v>0</v>
          </cell>
          <cell r="U109733" t="str">
            <v>All - Production Demand</v>
          </cell>
        </row>
        <row r="109734">
          <cell r="L109734" t="str">
            <v>Customer Class</v>
          </cell>
          <cell r="M109734" t="str">
            <v>NCOL</v>
          </cell>
          <cell r="Q109734">
            <v>0</v>
          </cell>
          <cell r="U109734" t="str">
            <v>All - Production Demand</v>
          </cell>
        </row>
        <row r="109735">
          <cell r="L109735" t="str">
            <v>Customer Class</v>
          </cell>
          <cell r="M109735" t="str">
            <v>NCOPTGSL</v>
          </cell>
          <cell r="Q109735">
            <v>122216</v>
          </cell>
          <cell r="U109735" t="str">
            <v>All - Production Demand</v>
          </cell>
        </row>
        <row r="109736">
          <cell r="L109736" t="str">
            <v>Customer Class</v>
          </cell>
          <cell r="M109736" t="str">
            <v>NCOPTGSM</v>
          </cell>
          <cell r="Q109736">
            <v>183868</v>
          </cell>
          <cell r="U109736" t="str">
            <v>All - Production Demand</v>
          </cell>
        </row>
        <row r="109737">
          <cell r="L109737" t="str">
            <v>Customer Class</v>
          </cell>
          <cell r="M109737" t="str">
            <v>NCOPTVGPL</v>
          </cell>
          <cell r="Q109737">
            <v>566199</v>
          </cell>
          <cell r="U109737" t="str">
            <v>All - Production Demand</v>
          </cell>
        </row>
        <row r="109738">
          <cell r="L109738" t="str">
            <v>Customer Class</v>
          </cell>
          <cell r="M109738" t="str">
            <v>NCOPTVGPM</v>
          </cell>
          <cell r="Q109738">
            <v>66657</v>
          </cell>
          <cell r="U109738" t="str">
            <v>All - Production Demand</v>
          </cell>
        </row>
        <row r="109739">
          <cell r="L109739" t="str">
            <v>Customer Class</v>
          </cell>
          <cell r="M109739" t="str">
            <v>NCOPTVGPS</v>
          </cell>
          <cell r="Q109739">
            <v>38590</v>
          </cell>
          <cell r="U109739" t="str">
            <v>All - Production Demand</v>
          </cell>
        </row>
        <row r="109740">
          <cell r="L109740" t="str">
            <v>Customer Class</v>
          </cell>
          <cell r="M109740" t="str">
            <v>NCOPTVGSS</v>
          </cell>
          <cell r="Q109740">
            <v>1189407</v>
          </cell>
          <cell r="U109740" t="str">
            <v>All - Production Demand</v>
          </cell>
        </row>
        <row r="109741">
          <cell r="L109741" t="str">
            <v>Customer Class</v>
          </cell>
          <cell r="M109741" t="str">
            <v>NCOPTVIPL</v>
          </cell>
          <cell r="Q109741">
            <v>689467</v>
          </cell>
          <cell r="U109741" t="str">
            <v>All - Production Demand</v>
          </cell>
        </row>
        <row r="109742">
          <cell r="L109742" t="str">
            <v>Customer Class</v>
          </cell>
          <cell r="M109742" t="str">
            <v>NCOPTVIPM</v>
          </cell>
          <cell r="Q109742">
            <v>33467</v>
          </cell>
          <cell r="U109742" t="str">
            <v>All - Production Demand</v>
          </cell>
        </row>
        <row r="109743">
          <cell r="L109743" t="str">
            <v>Customer Class</v>
          </cell>
          <cell r="M109743" t="str">
            <v>NCOPTVIPS</v>
          </cell>
          <cell r="Q109743">
            <v>28490</v>
          </cell>
          <cell r="U109743" t="str">
            <v>All - Production Demand</v>
          </cell>
        </row>
        <row r="109744">
          <cell r="L109744" t="str">
            <v>Customer Class</v>
          </cell>
          <cell r="M109744" t="str">
            <v>NCOPTVISL</v>
          </cell>
          <cell r="Q109744">
            <v>314347</v>
          </cell>
          <cell r="U109744" t="str">
            <v>All - Production Demand</v>
          </cell>
        </row>
        <row r="109745">
          <cell r="L109745" t="str">
            <v>Customer Class</v>
          </cell>
          <cell r="M109745" t="str">
            <v>NCOPTVISM</v>
          </cell>
          <cell r="Q109745">
            <v>206249</v>
          </cell>
          <cell r="U109745" t="str">
            <v>All - Production Demand</v>
          </cell>
        </row>
        <row r="109746">
          <cell r="L109746" t="str">
            <v>Customer Class</v>
          </cell>
          <cell r="M109746" t="str">
            <v>NCOPTVISS</v>
          </cell>
          <cell r="Q109746">
            <v>189501</v>
          </cell>
          <cell r="U109746" t="str">
            <v>All - Production Demand</v>
          </cell>
        </row>
        <row r="109747">
          <cell r="L109747" t="str">
            <v>Customer Class</v>
          </cell>
          <cell r="M109747" t="str">
            <v>NCOPTVTLG</v>
          </cell>
          <cell r="Q109747">
            <v>146884</v>
          </cell>
          <cell r="U109747" t="str">
            <v>All - Production Demand</v>
          </cell>
        </row>
        <row r="109748">
          <cell r="L109748" t="str">
            <v>Customer Class</v>
          </cell>
          <cell r="M109748" t="str">
            <v>NCPL</v>
          </cell>
          <cell r="Q109748">
            <v>0</v>
          </cell>
          <cell r="U109748" t="str">
            <v>All - Production Demand</v>
          </cell>
        </row>
        <row r="109749">
          <cell r="L109749" t="str">
            <v>Customer Class</v>
          </cell>
          <cell r="M109749" t="str">
            <v>NCRE</v>
          </cell>
          <cell r="Q109749">
            <v>1903310</v>
          </cell>
          <cell r="U109749" t="str">
            <v>All - Production Demand</v>
          </cell>
        </row>
        <row r="109750">
          <cell r="L109750" t="str">
            <v>Customer Class</v>
          </cell>
          <cell r="M109750" t="str">
            <v>NCRS-1</v>
          </cell>
          <cell r="Q109750">
            <v>3388173</v>
          </cell>
          <cell r="U109750" t="str">
            <v>All - Production Demand</v>
          </cell>
        </row>
        <row r="109751">
          <cell r="L109751" t="str">
            <v>Customer Class</v>
          </cell>
          <cell r="M109751" t="str">
            <v>NCRT</v>
          </cell>
          <cell r="Q109751">
            <v>10587</v>
          </cell>
          <cell r="U109751" t="str">
            <v>All - Production Demand</v>
          </cell>
        </row>
        <row r="109752">
          <cell r="L109752" t="str">
            <v>Customer Class</v>
          </cell>
          <cell r="M109752" t="str">
            <v>NCSGS</v>
          </cell>
          <cell r="Q109752">
            <v>1174555</v>
          </cell>
          <cell r="U109752" t="str">
            <v>All - Production Demand</v>
          </cell>
        </row>
        <row r="109753">
          <cell r="L109753" t="str">
            <v>Customer Class</v>
          </cell>
          <cell r="M109753" t="str">
            <v>NCTS</v>
          </cell>
          <cell r="Q109753">
            <v>1272</v>
          </cell>
          <cell r="U109753" t="str">
            <v>All - Production Demand</v>
          </cell>
        </row>
        <row r="109754">
          <cell r="L109754" t="str">
            <v>Function</v>
          </cell>
          <cell r="M109754" t="str">
            <v>Dist-Conductors</v>
          </cell>
          <cell r="Q109754">
            <v>0</v>
          </cell>
          <cell r="U109754" t="str">
            <v>Direct Prod Demand</v>
          </cell>
        </row>
        <row r="109755">
          <cell r="L109755" t="str">
            <v>Function</v>
          </cell>
          <cell r="M109755" t="str">
            <v>Dist-Conductors</v>
          </cell>
          <cell r="Q109755">
            <v>0</v>
          </cell>
          <cell r="U109755" t="str">
            <v>Direct Prod Demand</v>
          </cell>
        </row>
        <row r="109756">
          <cell r="L109756" t="str">
            <v>Function</v>
          </cell>
          <cell r="M109756" t="str">
            <v>Dist-Conductors</v>
          </cell>
          <cell r="Q109756">
            <v>0</v>
          </cell>
          <cell r="U109756" t="str">
            <v>Direct Prod Demand</v>
          </cell>
        </row>
        <row r="109757">
          <cell r="L109757" t="str">
            <v>Function</v>
          </cell>
          <cell r="M109757" t="str">
            <v>Dist-Conductors</v>
          </cell>
          <cell r="Q109757">
            <v>0</v>
          </cell>
          <cell r="U109757" t="str">
            <v>Direct Prod Demand</v>
          </cell>
        </row>
        <row r="109758">
          <cell r="L109758" t="str">
            <v>Function</v>
          </cell>
          <cell r="M109758" t="str">
            <v>Dist-Conductors</v>
          </cell>
          <cell r="Q109758">
            <v>0</v>
          </cell>
          <cell r="U109758" t="str">
            <v>Direct Prod Demand</v>
          </cell>
        </row>
        <row r="109759">
          <cell r="L109759" t="str">
            <v>Function</v>
          </cell>
          <cell r="M109759" t="str">
            <v>Dist-Conductors</v>
          </cell>
          <cell r="Q109759">
            <v>0</v>
          </cell>
          <cell r="U109759" t="str">
            <v>Direct Prod Demand</v>
          </cell>
        </row>
        <row r="109760">
          <cell r="L109760" t="str">
            <v>Function</v>
          </cell>
          <cell r="M109760" t="str">
            <v>Dist-Conductors</v>
          </cell>
          <cell r="Q109760">
            <v>0</v>
          </cell>
          <cell r="U109760" t="str">
            <v>Direct Prod Demand</v>
          </cell>
        </row>
        <row r="109761">
          <cell r="L109761" t="str">
            <v>Function</v>
          </cell>
          <cell r="M109761" t="str">
            <v>Dist-Conductors</v>
          </cell>
          <cell r="Q109761">
            <v>0</v>
          </cell>
          <cell r="U109761" t="str">
            <v>Direct Prod Demand</v>
          </cell>
        </row>
        <row r="109762">
          <cell r="L109762" t="str">
            <v>Function</v>
          </cell>
          <cell r="M109762" t="str">
            <v>Dist-Conductors</v>
          </cell>
          <cell r="Q109762">
            <v>0</v>
          </cell>
          <cell r="U109762" t="str">
            <v>Direct Prod Demand</v>
          </cell>
        </row>
        <row r="109763">
          <cell r="L109763" t="str">
            <v>Function</v>
          </cell>
          <cell r="M109763" t="str">
            <v>Dist-Conductors</v>
          </cell>
          <cell r="Q109763">
            <v>0</v>
          </cell>
          <cell r="U109763" t="str">
            <v>Direct Prod Demand</v>
          </cell>
        </row>
        <row r="109764">
          <cell r="L109764" t="str">
            <v>Function</v>
          </cell>
          <cell r="M109764" t="str">
            <v>Dist-Conductors</v>
          </cell>
          <cell r="Q109764">
            <v>0</v>
          </cell>
          <cell r="U109764" t="str">
            <v>Direct Prod Demand</v>
          </cell>
        </row>
        <row r="109765">
          <cell r="L109765" t="str">
            <v>Function</v>
          </cell>
          <cell r="M109765" t="str">
            <v>Dist-Conductors</v>
          </cell>
          <cell r="Q109765">
            <v>0</v>
          </cell>
          <cell r="U109765" t="str">
            <v>Direct Prod Demand</v>
          </cell>
        </row>
        <row r="109766">
          <cell r="L109766" t="str">
            <v>Function</v>
          </cell>
          <cell r="M109766" t="str">
            <v>Dist-Conductors</v>
          </cell>
          <cell r="Q109766">
            <v>0</v>
          </cell>
          <cell r="U109766" t="str">
            <v>Direct Prod Demand</v>
          </cell>
        </row>
        <row r="109767">
          <cell r="L109767" t="str">
            <v>Function</v>
          </cell>
          <cell r="M109767" t="str">
            <v>Dist-Conductors</v>
          </cell>
          <cell r="Q109767">
            <v>0</v>
          </cell>
          <cell r="U109767" t="str">
            <v>Direct Prod Demand</v>
          </cell>
        </row>
        <row r="109768">
          <cell r="L109768" t="str">
            <v>Function</v>
          </cell>
          <cell r="M109768" t="str">
            <v>Dist-Conductors</v>
          </cell>
          <cell r="Q109768">
            <v>0</v>
          </cell>
          <cell r="U109768" t="str">
            <v>Direct Prod Demand</v>
          </cell>
        </row>
        <row r="109769">
          <cell r="L109769" t="str">
            <v>Function</v>
          </cell>
          <cell r="M109769" t="str">
            <v>Dist-Conductors</v>
          </cell>
          <cell r="Q109769">
            <v>0</v>
          </cell>
          <cell r="U109769" t="str">
            <v>Direct Prod Demand</v>
          </cell>
        </row>
        <row r="109770">
          <cell r="L109770" t="str">
            <v>Function</v>
          </cell>
          <cell r="M109770" t="str">
            <v>Dist-Conductors</v>
          </cell>
          <cell r="Q109770">
            <v>0</v>
          </cell>
          <cell r="U109770" t="str">
            <v>Direct Prod Demand</v>
          </cell>
        </row>
        <row r="109771">
          <cell r="L109771" t="str">
            <v>Function</v>
          </cell>
          <cell r="M109771" t="str">
            <v>Dist-Conductors</v>
          </cell>
          <cell r="Q109771">
            <v>0</v>
          </cell>
          <cell r="U109771" t="str">
            <v>Direct Prod Demand</v>
          </cell>
        </row>
        <row r="109772">
          <cell r="L109772" t="str">
            <v>Function</v>
          </cell>
          <cell r="M109772" t="str">
            <v>Dist-Conductors</v>
          </cell>
          <cell r="Q109772">
            <v>0</v>
          </cell>
          <cell r="U109772" t="str">
            <v>Direct Prod Demand</v>
          </cell>
        </row>
        <row r="109773">
          <cell r="L109773" t="str">
            <v>Function</v>
          </cell>
          <cell r="M109773" t="str">
            <v>Dist-Conductors</v>
          </cell>
          <cell r="Q109773">
            <v>0</v>
          </cell>
          <cell r="U109773" t="str">
            <v>Direct Prod Demand</v>
          </cell>
        </row>
        <row r="109774">
          <cell r="L109774" t="str">
            <v>Function</v>
          </cell>
          <cell r="M109774" t="str">
            <v>Dist-Customer</v>
          </cell>
          <cell r="Q109774">
            <v>0</v>
          </cell>
          <cell r="U109774" t="str">
            <v>Direct Prod Demand</v>
          </cell>
        </row>
        <row r="109775">
          <cell r="L109775" t="str">
            <v>Function</v>
          </cell>
          <cell r="M109775" t="str">
            <v>Dist-Customer</v>
          </cell>
          <cell r="Q109775">
            <v>0</v>
          </cell>
          <cell r="U109775" t="str">
            <v>Direct Prod Demand</v>
          </cell>
        </row>
        <row r="109776">
          <cell r="L109776" t="str">
            <v>Function</v>
          </cell>
          <cell r="M109776" t="str">
            <v>Dist-Customer</v>
          </cell>
          <cell r="Q109776">
            <v>0</v>
          </cell>
          <cell r="U109776" t="str">
            <v>Direct Prod Demand</v>
          </cell>
        </row>
        <row r="109777">
          <cell r="L109777" t="str">
            <v>Function</v>
          </cell>
          <cell r="M109777" t="str">
            <v>Dist-Customer</v>
          </cell>
          <cell r="Q109777">
            <v>0</v>
          </cell>
          <cell r="U109777" t="str">
            <v>Direct Prod Demand</v>
          </cell>
        </row>
        <row r="109778">
          <cell r="L109778" t="str">
            <v>Function</v>
          </cell>
          <cell r="M109778" t="str">
            <v>Dist-Customer</v>
          </cell>
          <cell r="Q109778">
            <v>0</v>
          </cell>
          <cell r="U109778" t="str">
            <v>Direct Prod Demand</v>
          </cell>
        </row>
        <row r="109779">
          <cell r="L109779" t="str">
            <v>Function</v>
          </cell>
          <cell r="M109779" t="str">
            <v>Dist-Customer</v>
          </cell>
          <cell r="Q109779">
            <v>0</v>
          </cell>
          <cell r="U109779" t="str">
            <v>Direct Prod Demand</v>
          </cell>
        </row>
        <row r="109780">
          <cell r="L109780" t="str">
            <v>Function</v>
          </cell>
          <cell r="M109780" t="str">
            <v>Dist-Customer</v>
          </cell>
          <cell r="Q109780">
            <v>0</v>
          </cell>
          <cell r="U109780" t="str">
            <v>Direct Prod Demand</v>
          </cell>
        </row>
        <row r="109781">
          <cell r="L109781" t="str">
            <v>Function</v>
          </cell>
          <cell r="M109781" t="str">
            <v>Dist-Customer</v>
          </cell>
          <cell r="Q109781">
            <v>0</v>
          </cell>
          <cell r="U109781" t="str">
            <v>Direct Prod Demand</v>
          </cell>
        </row>
        <row r="109782">
          <cell r="L109782" t="str">
            <v>Function</v>
          </cell>
          <cell r="M109782" t="str">
            <v>Dist-Customer</v>
          </cell>
          <cell r="Q109782">
            <v>0</v>
          </cell>
          <cell r="U109782" t="str">
            <v>Direct Prod Demand</v>
          </cell>
        </row>
        <row r="109783">
          <cell r="L109783" t="str">
            <v>Function</v>
          </cell>
          <cell r="M109783" t="str">
            <v>Dist-Customer</v>
          </cell>
          <cell r="Q109783">
            <v>0</v>
          </cell>
          <cell r="U109783" t="str">
            <v>Direct Prod Demand</v>
          </cell>
        </row>
        <row r="109784">
          <cell r="L109784" t="str">
            <v>Function</v>
          </cell>
          <cell r="M109784" t="str">
            <v>Dist-Customer</v>
          </cell>
          <cell r="Q109784">
            <v>0</v>
          </cell>
          <cell r="U109784" t="str">
            <v>Direct Prod Demand</v>
          </cell>
        </row>
        <row r="109785">
          <cell r="L109785" t="str">
            <v>Function</v>
          </cell>
          <cell r="M109785" t="str">
            <v>Dist-Customer</v>
          </cell>
          <cell r="Q109785">
            <v>0</v>
          </cell>
          <cell r="U109785" t="str">
            <v>Direct Prod Demand</v>
          </cell>
        </row>
        <row r="109786">
          <cell r="L109786" t="str">
            <v>Function</v>
          </cell>
          <cell r="M109786" t="str">
            <v>Dist-Customer</v>
          </cell>
          <cell r="Q109786">
            <v>0</v>
          </cell>
          <cell r="U109786" t="str">
            <v>Direct Prod Demand</v>
          </cell>
        </row>
        <row r="109787">
          <cell r="L109787" t="str">
            <v>Function</v>
          </cell>
          <cell r="M109787" t="str">
            <v>Dist-Customer</v>
          </cell>
          <cell r="Q109787">
            <v>0</v>
          </cell>
          <cell r="U109787" t="str">
            <v>Direct Prod Demand</v>
          </cell>
        </row>
        <row r="109788">
          <cell r="L109788" t="str">
            <v>Function</v>
          </cell>
          <cell r="M109788" t="str">
            <v>Dist-Customer</v>
          </cell>
          <cell r="Q109788">
            <v>0</v>
          </cell>
          <cell r="U109788" t="str">
            <v>Direct Prod Demand</v>
          </cell>
        </row>
        <row r="109789">
          <cell r="L109789" t="str">
            <v>Function</v>
          </cell>
          <cell r="M109789" t="str">
            <v>Dist-Customer</v>
          </cell>
          <cell r="Q109789">
            <v>0</v>
          </cell>
          <cell r="U109789" t="str">
            <v>Direct Prod Demand</v>
          </cell>
        </row>
        <row r="109790">
          <cell r="L109790" t="str">
            <v>Function</v>
          </cell>
          <cell r="M109790" t="str">
            <v>Dist-Customer</v>
          </cell>
          <cell r="Q109790">
            <v>0</v>
          </cell>
          <cell r="U109790" t="str">
            <v>Direct Prod Demand</v>
          </cell>
        </row>
        <row r="109791">
          <cell r="L109791" t="str">
            <v>Function</v>
          </cell>
          <cell r="M109791" t="str">
            <v>Dist-Customer</v>
          </cell>
          <cell r="Q109791">
            <v>0</v>
          </cell>
          <cell r="U109791" t="str">
            <v>Direct Prod Demand</v>
          </cell>
        </row>
        <row r="109792">
          <cell r="L109792" t="str">
            <v>Function</v>
          </cell>
          <cell r="M109792" t="str">
            <v>Dist-Customer</v>
          </cell>
          <cell r="Q109792">
            <v>0</v>
          </cell>
          <cell r="U109792" t="str">
            <v>Direct Prod Demand</v>
          </cell>
        </row>
        <row r="109793">
          <cell r="L109793" t="str">
            <v>Function</v>
          </cell>
          <cell r="M109793" t="str">
            <v>Dist-Customer</v>
          </cell>
          <cell r="Q109793">
            <v>0</v>
          </cell>
          <cell r="U109793" t="str">
            <v>Direct Prod Demand</v>
          </cell>
        </row>
        <row r="109794">
          <cell r="L109794" t="str">
            <v>Function</v>
          </cell>
          <cell r="M109794" t="str">
            <v>Dist-Other Local</v>
          </cell>
          <cell r="Q109794">
            <v>0</v>
          </cell>
          <cell r="U109794" t="str">
            <v>Direct Prod Demand</v>
          </cell>
        </row>
        <row r="109795">
          <cell r="L109795" t="str">
            <v>Function</v>
          </cell>
          <cell r="M109795" t="str">
            <v>Dist-Other Local</v>
          </cell>
          <cell r="Q109795">
            <v>0</v>
          </cell>
          <cell r="U109795" t="str">
            <v>Direct Prod Demand</v>
          </cell>
        </row>
        <row r="109796">
          <cell r="L109796" t="str">
            <v>Function</v>
          </cell>
          <cell r="M109796" t="str">
            <v>Dist-Other Local</v>
          </cell>
          <cell r="Q109796">
            <v>0</v>
          </cell>
          <cell r="U109796" t="str">
            <v>Direct Prod Demand</v>
          </cell>
        </row>
        <row r="109797">
          <cell r="L109797" t="str">
            <v>Function</v>
          </cell>
          <cell r="M109797" t="str">
            <v>Dist-Other Local</v>
          </cell>
          <cell r="Q109797">
            <v>0</v>
          </cell>
          <cell r="U109797" t="str">
            <v>Direct Prod Demand</v>
          </cell>
        </row>
        <row r="109798">
          <cell r="L109798" t="str">
            <v>Function</v>
          </cell>
          <cell r="M109798" t="str">
            <v>Dist-Other Local</v>
          </cell>
          <cell r="Q109798">
            <v>0</v>
          </cell>
          <cell r="U109798" t="str">
            <v>Direct Prod Demand</v>
          </cell>
        </row>
        <row r="109799">
          <cell r="L109799" t="str">
            <v>Function</v>
          </cell>
          <cell r="M109799" t="str">
            <v>Dist-Other Local</v>
          </cell>
          <cell r="Q109799">
            <v>0</v>
          </cell>
          <cell r="U109799" t="str">
            <v>Direct Prod Demand</v>
          </cell>
        </row>
        <row r="109800">
          <cell r="L109800" t="str">
            <v>Function</v>
          </cell>
          <cell r="M109800" t="str">
            <v>Dist-Other Local</v>
          </cell>
          <cell r="Q109800">
            <v>0</v>
          </cell>
          <cell r="U109800" t="str">
            <v>Direct Prod Demand</v>
          </cell>
        </row>
        <row r="109801">
          <cell r="L109801" t="str">
            <v>Function</v>
          </cell>
          <cell r="M109801" t="str">
            <v>Dist-Other Local</v>
          </cell>
          <cell r="Q109801">
            <v>0</v>
          </cell>
          <cell r="U109801" t="str">
            <v>Direct Prod Demand</v>
          </cell>
        </row>
        <row r="109802">
          <cell r="L109802" t="str">
            <v>Function</v>
          </cell>
          <cell r="M109802" t="str">
            <v>Dist-Other Local</v>
          </cell>
          <cell r="Q109802">
            <v>0</v>
          </cell>
          <cell r="U109802" t="str">
            <v>Direct Prod Demand</v>
          </cell>
        </row>
        <row r="109803">
          <cell r="L109803" t="str">
            <v>Function</v>
          </cell>
          <cell r="M109803" t="str">
            <v>Dist-Other Local</v>
          </cell>
          <cell r="Q109803">
            <v>0</v>
          </cell>
          <cell r="U109803" t="str">
            <v>Direct Prod Demand</v>
          </cell>
        </row>
        <row r="109804">
          <cell r="L109804" t="str">
            <v>Function</v>
          </cell>
          <cell r="M109804" t="str">
            <v>Dist-Other Local</v>
          </cell>
          <cell r="Q109804">
            <v>0</v>
          </cell>
          <cell r="U109804" t="str">
            <v>Direct Prod Demand</v>
          </cell>
        </row>
        <row r="109805">
          <cell r="L109805" t="str">
            <v>Function</v>
          </cell>
          <cell r="M109805" t="str">
            <v>Dist-Other Local</v>
          </cell>
          <cell r="Q109805">
            <v>0</v>
          </cell>
          <cell r="U109805" t="str">
            <v>Direct Prod Demand</v>
          </cell>
        </row>
        <row r="109806">
          <cell r="L109806" t="str">
            <v>Function</v>
          </cell>
          <cell r="M109806" t="str">
            <v>Dist-Other Local</v>
          </cell>
          <cell r="Q109806">
            <v>0</v>
          </cell>
          <cell r="U109806" t="str">
            <v>Direct Prod Demand</v>
          </cell>
        </row>
        <row r="109807">
          <cell r="L109807" t="str">
            <v>Function</v>
          </cell>
          <cell r="M109807" t="str">
            <v>Dist-Other Local</v>
          </cell>
          <cell r="Q109807">
            <v>0</v>
          </cell>
          <cell r="U109807" t="str">
            <v>Direct Prod Demand</v>
          </cell>
        </row>
        <row r="109808">
          <cell r="L109808" t="str">
            <v>Function</v>
          </cell>
          <cell r="M109808" t="str">
            <v>Dist-Other Local</v>
          </cell>
          <cell r="Q109808">
            <v>0</v>
          </cell>
          <cell r="U109808" t="str">
            <v>Direct Prod Demand</v>
          </cell>
        </row>
        <row r="109809">
          <cell r="L109809" t="str">
            <v>Function</v>
          </cell>
          <cell r="M109809" t="str">
            <v>Dist-Other Local</v>
          </cell>
          <cell r="Q109809">
            <v>0</v>
          </cell>
          <cell r="U109809" t="str">
            <v>Direct Prod Demand</v>
          </cell>
        </row>
        <row r="109810">
          <cell r="L109810" t="str">
            <v>Function</v>
          </cell>
          <cell r="M109810" t="str">
            <v>Dist-Other Local</v>
          </cell>
          <cell r="Q109810">
            <v>0</v>
          </cell>
          <cell r="U109810" t="str">
            <v>Direct Prod Demand</v>
          </cell>
        </row>
        <row r="109811">
          <cell r="L109811" t="str">
            <v>Function</v>
          </cell>
          <cell r="M109811" t="str">
            <v>Dist-Other Local</v>
          </cell>
          <cell r="Q109811">
            <v>0</v>
          </cell>
          <cell r="U109811" t="str">
            <v>Direct Prod Demand</v>
          </cell>
        </row>
        <row r="109812">
          <cell r="L109812" t="str">
            <v>Function</v>
          </cell>
          <cell r="M109812" t="str">
            <v>Dist-Other Local</v>
          </cell>
          <cell r="Q109812">
            <v>0</v>
          </cell>
          <cell r="U109812" t="str">
            <v>Direct Prod Demand</v>
          </cell>
        </row>
        <row r="109813">
          <cell r="L109813" t="str">
            <v>Function</v>
          </cell>
          <cell r="M109813" t="str">
            <v>Dist-Other Local</v>
          </cell>
          <cell r="Q109813">
            <v>0</v>
          </cell>
          <cell r="U109813" t="str">
            <v>Direct Prod Demand</v>
          </cell>
        </row>
        <row r="109814">
          <cell r="L109814" t="str">
            <v>Function</v>
          </cell>
          <cell r="M109814" t="str">
            <v>Dist-Pole,Tow,Fix</v>
          </cell>
          <cell r="Q109814">
            <v>0</v>
          </cell>
          <cell r="U109814" t="str">
            <v>Direct Prod Demand</v>
          </cell>
        </row>
        <row r="109815">
          <cell r="L109815" t="str">
            <v>Function</v>
          </cell>
          <cell r="M109815" t="str">
            <v>Dist-Pole,Tow,Fix</v>
          </cell>
          <cell r="Q109815">
            <v>0</v>
          </cell>
          <cell r="U109815" t="str">
            <v>Direct Prod Demand</v>
          </cell>
        </row>
        <row r="109816">
          <cell r="L109816" t="str">
            <v>Function</v>
          </cell>
          <cell r="M109816" t="str">
            <v>Dist-Pole,Tow,Fix</v>
          </cell>
          <cell r="Q109816">
            <v>0</v>
          </cell>
          <cell r="U109816" t="str">
            <v>Direct Prod Demand</v>
          </cell>
        </row>
        <row r="109817">
          <cell r="L109817" t="str">
            <v>Function</v>
          </cell>
          <cell r="M109817" t="str">
            <v>Dist-Pole,Tow,Fix</v>
          </cell>
          <cell r="Q109817">
            <v>0</v>
          </cell>
          <cell r="U109817" t="str">
            <v>Direct Prod Demand</v>
          </cell>
        </row>
        <row r="109818">
          <cell r="L109818" t="str">
            <v>Function</v>
          </cell>
          <cell r="M109818" t="str">
            <v>Dist-Pole,Tow,Fix</v>
          </cell>
          <cell r="Q109818">
            <v>0</v>
          </cell>
          <cell r="U109818" t="str">
            <v>Direct Prod Demand</v>
          </cell>
        </row>
        <row r="109819">
          <cell r="L109819" t="str">
            <v>Function</v>
          </cell>
          <cell r="M109819" t="str">
            <v>Dist-Pole,Tow,Fix</v>
          </cell>
          <cell r="Q109819">
            <v>0</v>
          </cell>
          <cell r="U109819" t="str">
            <v>Direct Prod Demand</v>
          </cell>
        </row>
        <row r="109820">
          <cell r="L109820" t="str">
            <v>Function</v>
          </cell>
          <cell r="M109820" t="str">
            <v>Dist-Pole,Tow,Fix</v>
          </cell>
          <cell r="Q109820">
            <v>0</v>
          </cell>
          <cell r="U109820" t="str">
            <v>Direct Prod Demand</v>
          </cell>
        </row>
        <row r="109821">
          <cell r="L109821" t="str">
            <v>Function</v>
          </cell>
          <cell r="M109821" t="str">
            <v>Dist-Pole,Tow,Fix</v>
          </cell>
          <cell r="Q109821">
            <v>0</v>
          </cell>
          <cell r="U109821" t="str">
            <v>Direct Prod Demand</v>
          </cell>
        </row>
        <row r="109822">
          <cell r="L109822" t="str">
            <v>Function</v>
          </cell>
          <cell r="M109822" t="str">
            <v>Dist-Pole,Tow,Fix</v>
          </cell>
          <cell r="Q109822">
            <v>0</v>
          </cell>
          <cell r="U109822" t="str">
            <v>Direct Prod Demand</v>
          </cell>
        </row>
        <row r="109823">
          <cell r="L109823" t="str">
            <v>Function</v>
          </cell>
          <cell r="M109823" t="str">
            <v>Dist-Pole,Tow,Fix</v>
          </cell>
          <cell r="Q109823">
            <v>0</v>
          </cell>
          <cell r="U109823" t="str">
            <v>Direct Prod Demand</v>
          </cell>
        </row>
        <row r="109824">
          <cell r="L109824" t="str">
            <v>Function</v>
          </cell>
          <cell r="M109824" t="str">
            <v>Dist-Pole,Tow,Fix</v>
          </cell>
          <cell r="Q109824">
            <v>0</v>
          </cell>
          <cell r="U109824" t="str">
            <v>Direct Prod Demand</v>
          </cell>
        </row>
        <row r="109825">
          <cell r="L109825" t="str">
            <v>Function</v>
          </cell>
          <cell r="M109825" t="str">
            <v>Dist-Pole,Tow,Fix</v>
          </cell>
          <cell r="Q109825">
            <v>0</v>
          </cell>
          <cell r="U109825" t="str">
            <v>Direct Prod Demand</v>
          </cell>
        </row>
        <row r="109826">
          <cell r="L109826" t="str">
            <v>Function</v>
          </cell>
          <cell r="M109826" t="str">
            <v>Dist-Pole,Tow,Fix</v>
          </cell>
          <cell r="Q109826">
            <v>0</v>
          </cell>
          <cell r="U109826" t="str">
            <v>Direct Prod Demand</v>
          </cell>
        </row>
        <row r="109827">
          <cell r="L109827" t="str">
            <v>Function</v>
          </cell>
          <cell r="M109827" t="str">
            <v>Dist-Pole,Tow,Fix</v>
          </cell>
          <cell r="Q109827">
            <v>0</v>
          </cell>
          <cell r="U109827" t="str">
            <v>Direct Prod Demand</v>
          </cell>
        </row>
        <row r="109828">
          <cell r="L109828" t="str">
            <v>Function</v>
          </cell>
          <cell r="M109828" t="str">
            <v>Dist-Pole,Tow,Fix</v>
          </cell>
          <cell r="Q109828">
            <v>0</v>
          </cell>
          <cell r="U109828" t="str">
            <v>Direct Prod Demand</v>
          </cell>
        </row>
        <row r="109829">
          <cell r="L109829" t="str">
            <v>Function</v>
          </cell>
          <cell r="M109829" t="str">
            <v>Dist-Pole,Tow,Fix</v>
          </cell>
          <cell r="Q109829">
            <v>0</v>
          </cell>
          <cell r="U109829" t="str">
            <v>Direct Prod Demand</v>
          </cell>
        </row>
        <row r="109830">
          <cell r="L109830" t="str">
            <v>Function</v>
          </cell>
          <cell r="M109830" t="str">
            <v>Dist-Pole,Tow,Fix</v>
          </cell>
          <cell r="Q109830">
            <v>0</v>
          </cell>
          <cell r="U109830" t="str">
            <v>Direct Prod Demand</v>
          </cell>
        </row>
        <row r="109831">
          <cell r="L109831" t="str">
            <v>Function</v>
          </cell>
          <cell r="M109831" t="str">
            <v>Dist-Pole,Tow,Fix</v>
          </cell>
          <cell r="Q109831">
            <v>0</v>
          </cell>
          <cell r="U109831" t="str">
            <v>Direct Prod Demand</v>
          </cell>
        </row>
        <row r="109832">
          <cell r="L109832" t="str">
            <v>Function</v>
          </cell>
          <cell r="M109832" t="str">
            <v>Dist-Pole,Tow,Fix</v>
          </cell>
          <cell r="Q109832">
            <v>0</v>
          </cell>
          <cell r="U109832" t="str">
            <v>Direct Prod Demand</v>
          </cell>
        </row>
        <row r="109833">
          <cell r="L109833" t="str">
            <v>Function</v>
          </cell>
          <cell r="M109833" t="str">
            <v>Dist-Pole,Tow,Fix</v>
          </cell>
          <cell r="Q109833">
            <v>0</v>
          </cell>
          <cell r="U109833" t="str">
            <v>Direct Prod Demand</v>
          </cell>
        </row>
        <row r="109834">
          <cell r="L109834" t="str">
            <v>Function</v>
          </cell>
          <cell r="M109834" t="str">
            <v>Dist-Substations</v>
          </cell>
          <cell r="Q109834">
            <v>0</v>
          </cell>
          <cell r="U109834" t="str">
            <v>Direct Prod Demand</v>
          </cell>
        </row>
        <row r="109835">
          <cell r="L109835" t="str">
            <v>Function</v>
          </cell>
          <cell r="M109835" t="str">
            <v>Dist-Substations</v>
          </cell>
          <cell r="Q109835">
            <v>0</v>
          </cell>
          <cell r="U109835" t="str">
            <v>Direct Prod Demand</v>
          </cell>
        </row>
        <row r="109836">
          <cell r="L109836" t="str">
            <v>Function</v>
          </cell>
          <cell r="M109836" t="str">
            <v>Dist-Substations</v>
          </cell>
          <cell r="Q109836">
            <v>0</v>
          </cell>
          <cell r="U109836" t="str">
            <v>Direct Prod Demand</v>
          </cell>
        </row>
        <row r="109837">
          <cell r="L109837" t="str">
            <v>Function</v>
          </cell>
          <cell r="M109837" t="str">
            <v>Dist-Substations</v>
          </cell>
          <cell r="Q109837">
            <v>0</v>
          </cell>
          <cell r="U109837" t="str">
            <v>Direct Prod Demand</v>
          </cell>
        </row>
        <row r="109838">
          <cell r="L109838" t="str">
            <v>Function</v>
          </cell>
          <cell r="M109838" t="str">
            <v>Dist-Substations</v>
          </cell>
          <cell r="Q109838">
            <v>0</v>
          </cell>
          <cell r="U109838" t="str">
            <v>Direct Prod Demand</v>
          </cell>
        </row>
        <row r="109839">
          <cell r="L109839" t="str">
            <v>Function</v>
          </cell>
          <cell r="M109839" t="str">
            <v>Dist-Substations</v>
          </cell>
          <cell r="Q109839">
            <v>0</v>
          </cell>
          <cell r="U109839" t="str">
            <v>Direct Prod Demand</v>
          </cell>
        </row>
        <row r="109840">
          <cell r="L109840" t="str">
            <v>Function</v>
          </cell>
          <cell r="M109840" t="str">
            <v>Dist-Substations</v>
          </cell>
          <cell r="Q109840">
            <v>0</v>
          </cell>
          <cell r="U109840" t="str">
            <v>Direct Prod Demand</v>
          </cell>
        </row>
        <row r="109841">
          <cell r="L109841" t="str">
            <v>Function</v>
          </cell>
          <cell r="M109841" t="str">
            <v>Dist-Substations</v>
          </cell>
          <cell r="Q109841">
            <v>0</v>
          </cell>
          <cell r="U109841" t="str">
            <v>Direct Prod Demand</v>
          </cell>
        </row>
        <row r="109842">
          <cell r="L109842" t="str">
            <v>Function</v>
          </cell>
          <cell r="M109842" t="str">
            <v>Dist-Substations</v>
          </cell>
          <cell r="Q109842">
            <v>0</v>
          </cell>
          <cell r="U109842" t="str">
            <v>Direct Prod Demand</v>
          </cell>
        </row>
        <row r="109843">
          <cell r="L109843" t="str">
            <v>Function</v>
          </cell>
          <cell r="M109843" t="str">
            <v>Dist-Substations</v>
          </cell>
          <cell r="Q109843">
            <v>0</v>
          </cell>
          <cell r="U109843" t="str">
            <v>Direct Prod Demand</v>
          </cell>
        </row>
        <row r="109844">
          <cell r="L109844" t="str">
            <v>Function</v>
          </cell>
          <cell r="M109844" t="str">
            <v>Dist-Substations</v>
          </cell>
          <cell r="Q109844">
            <v>0</v>
          </cell>
          <cell r="U109844" t="str">
            <v>Direct Prod Demand</v>
          </cell>
        </row>
        <row r="109845">
          <cell r="L109845" t="str">
            <v>Function</v>
          </cell>
          <cell r="M109845" t="str">
            <v>Dist-Substations</v>
          </cell>
          <cell r="Q109845">
            <v>0</v>
          </cell>
          <cell r="U109845" t="str">
            <v>Direct Prod Demand</v>
          </cell>
        </row>
        <row r="109846">
          <cell r="L109846" t="str">
            <v>Function</v>
          </cell>
          <cell r="M109846" t="str">
            <v>Dist-Substations</v>
          </cell>
          <cell r="Q109846">
            <v>0</v>
          </cell>
          <cell r="U109846" t="str">
            <v>Direct Prod Demand</v>
          </cell>
        </row>
        <row r="109847">
          <cell r="L109847" t="str">
            <v>Function</v>
          </cell>
          <cell r="M109847" t="str">
            <v>Dist-Substations</v>
          </cell>
          <cell r="Q109847">
            <v>0</v>
          </cell>
          <cell r="U109847" t="str">
            <v>Direct Prod Demand</v>
          </cell>
        </row>
        <row r="109848">
          <cell r="L109848" t="str">
            <v>Function</v>
          </cell>
          <cell r="M109848" t="str">
            <v>Dist-Substations</v>
          </cell>
          <cell r="Q109848">
            <v>0</v>
          </cell>
          <cell r="U109848" t="str">
            <v>Direct Prod Demand</v>
          </cell>
        </row>
        <row r="109849">
          <cell r="L109849" t="str">
            <v>Function</v>
          </cell>
          <cell r="M109849" t="str">
            <v>Dist-Substations</v>
          </cell>
          <cell r="Q109849">
            <v>0</v>
          </cell>
          <cell r="U109849" t="str">
            <v>Direct Prod Demand</v>
          </cell>
        </row>
        <row r="109850">
          <cell r="L109850" t="str">
            <v>Function</v>
          </cell>
          <cell r="M109850" t="str">
            <v>Dist-Substations</v>
          </cell>
          <cell r="Q109850">
            <v>0</v>
          </cell>
          <cell r="U109850" t="str">
            <v>Direct Prod Demand</v>
          </cell>
        </row>
        <row r="109851">
          <cell r="L109851" t="str">
            <v>Function</v>
          </cell>
          <cell r="M109851" t="str">
            <v>Dist-Substations</v>
          </cell>
          <cell r="Q109851">
            <v>0</v>
          </cell>
          <cell r="U109851" t="str">
            <v>Direct Prod Demand</v>
          </cell>
        </row>
        <row r="109852">
          <cell r="L109852" t="str">
            <v>Function</v>
          </cell>
          <cell r="M109852" t="str">
            <v>Dist-Substations</v>
          </cell>
          <cell r="Q109852">
            <v>0</v>
          </cell>
          <cell r="U109852" t="str">
            <v>Direct Prod Demand</v>
          </cell>
        </row>
        <row r="109853">
          <cell r="L109853" t="str">
            <v>Function</v>
          </cell>
          <cell r="M109853" t="str">
            <v>Dist-Substations</v>
          </cell>
          <cell r="Q109853">
            <v>0</v>
          </cell>
          <cell r="U109853" t="str">
            <v>Direct Prod Demand</v>
          </cell>
        </row>
        <row r="109854">
          <cell r="L109854" t="str">
            <v>Function</v>
          </cell>
          <cell r="M109854" t="str">
            <v>Dist-Transformers</v>
          </cell>
          <cell r="Q109854">
            <v>0</v>
          </cell>
          <cell r="U109854" t="str">
            <v>Direct Prod Demand</v>
          </cell>
        </row>
        <row r="109855">
          <cell r="L109855" t="str">
            <v>Function</v>
          </cell>
          <cell r="M109855" t="str">
            <v>Dist-Transformers</v>
          </cell>
          <cell r="Q109855">
            <v>0</v>
          </cell>
          <cell r="U109855" t="str">
            <v>Direct Prod Demand</v>
          </cell>
        </row>
        <row r="109856">
          <cell r="L109856" t="str">
            <v>Function</v>
          </cell>
          <cell r="M109856" t="str">
            <v>Dist-Transformers</v>
          </cell>
          <cell r="Q109856">
            <v>0</v>
          </cell>
          <cell r="U109856" t="str">
            <v>Direct Prod Demand</v>
          </cell>
        </row>
        <row r="109857">
          <cell r="L109857" t="str">
            <v>Function</v>
          </cell>
          <cell r="M109857" t="str">
            <v>Dist-Transformers</v>
          </cell>
          <cell r="Q109857">
            <v>0</v>
          </cell>
          <cell r="U109857" t="str">
            <v>Direct Prod Demand</v>
          </cell>
        </row>
        <row r="109858">
          <cell r="L109858" t="str">
            <v>Function</v>
          </cell>
          <cell r="M109858" t="str">
            <v>Dist-Transformers</v>
          </cell>
          <cell r="Q109858">
            <v>0</v>
          </cell>
          <cell r="U109858" t="str">
            <v>Direct Prod Demand</v>
          </cell>
        </row>
        <row r="109859">
          <cell r="L109859" t="str">
            <v>Function</v>
          </cell>
          <cell r="M109859" t="str">
            <v>Dist-Transformers</v>
          </cell>
          <cell r="Q109859">
            <v>0</v>
          </cell>
          <cell r="U109859" t="str">
            <v>Direct Prod Demand</v>
          </cell>
        </row>
        <row r="109860">
          <cell r="L109860" t="str">
            <v>Function</v>
          </cell>
          <cell r="M109860" t="str">
            <v>Dist-Transformers</v>
          </cell>
          <cell r="Q109860">
            <v>0</v>
          </cell>
          <cell r="U109860" t="str">
            <v>Direct Prod Demand</v>
          </cell>
        </row>
        <row r="109861">
          <cell r="L109861" t="str">
            <v>Function</v>
          </cell>
          <cell r="M109861" t="str">
            <v>Dist-Transformers</v>
          </cell>
          <cell r="Q109861">
            <v>0</v>
          </cell>
          <cell r="U109861" t="str">
            <v>Direct Prod Demand</v>
          </cell>
        </row>
        <row r="109862">
          <cell r="L109862" t="str">
            <v>Function</v>
          </cell>
          <cell r="M109862" t="str">
            <v>Dist-Transformers</v>
          </cell>
          <cell r="Q109862">
            <v>0</v>
          </cell>
          <cell r="U109862" t="str">
            <v>Direct Prod Demand</v>
          </cell>
        </row>
        <row r="109863">
          <cell r="L109863" t="str">
            <v>Function</v>
          </cell>
          <cell r="M109863" t="str">
            <v>Dist-Transformers</v>
          </cell>
          <cell r="Q109863">
            <v>0</v>
          </cell>
          <cell r="U109863" t="str">
            <v>Direct Prod Demand</v>
          </cell>
        </row>
        <row r="109864">
          <cell r="L109864" t="str">
            <v>Function</v>
          </cell>
          <cell r="M109864" t="str">
            <v>Dist-Transformers</v>
          </cell>
          <cell r="Q109864">
            <v>0</v>
          </cell>
          <cell r="U109864" t="str">
            <v>Direct Prod Demand</v>
          </cell>
        </row>
        <row r="109865">
          <cell r="L109865" t="str">
            <v>Function</v>
          </cell>
          <cell r="M109865" t="str">
            <v>Dist-Transformers</v>
          </cell>
          <cell r="Q109865">
            <v>0</v>
          </cell>
          <cell r="U109865" t="str">
            <v>Direct Prod Demand</v>
          </cell>
        </row>
        <row r="109866">
          <cell r="L109866" t="str">
            <v>Function</v>
          </cell>
          <cell r="M109866" t="str">
            <v>Dist-Transformers</v>
          </cell>
          <cell r="Q109866">
            <v>0</v>
          </cell>
          <cell r="U109866" t="str">
            <v>Direct Prod Demand</v>
          </cell>
        </row>
        <row r="109867">
          <cell r="L109867" t="str">
            <v>Function</v>
          </cell>
          <cell r="M109867" t="str">
            <v>Dist-Transformers</v>
          </cell>
          <cell r="Q109867">
            <v>0</v>
          </cell>
          <cell r="U109867" t="str">
            <v>Direct Prod Demand</v>
          </cell>
        </row>
        <row r="109868">
          <cell r="L109868" t="str">
            <v>Function</v>
          </cell>
          <cell r="M109868" t="str">
            <v>Dist-Transformers</v>
          </cell>
          <cell r="Q109868">
            <v>0</v>
          </cell>
          <cell r="U109868" t="str">
            <v>Direct Prod Demand</v>
          </cell>
        </row>
        <row r="109869">
          <cell r="L109869" t="str">
            <v>Function</v>
          </cell>
          <cell r="M109869" t="str">
            <v>Dist-Transformers</v>
          </cell>
          <cell r="Q109869">
            <v>0</v>
          </cell>
          <cell r="U109869" t="str">
            <v>Direct Prod Demand</v>
          </cell>
        </row>
        <row r="109870">
          <cell r="L109870" t="str">
            <v>Function</v>
          </cell>
          <cell r="M109870" t="str">
            <v>Dist-Transformers</v>
          </cell>
          <cell r="Q109870">
            <v>0</v>
          </cell>
          <cell r="U109870" t="str">
            <v>Direct Prod Demand</v>
          </cell>
        </row>
        <row r="109871">
          <cell r="L109871" t="str">
            <v>Function</v>
          </cell>
          <cell r="M109871" t="str">
            <v>Dist-Transformers</v>
          </cell>
          <cell r="Q109871">
            <v>0</v>
          </cell>
          <cell r="U109871" t="str">
            <v>Direct Prod Demand</v>
          </cell>
        </row>
        <row r="109872">
          <cell r="L109872" t="str">
            <v>Function</v>
          </cell>
          <cell r="M109872" t="str">
            <v>Dist-Transformers</v>
          </cell>
          <cell r="Q109872">
            <v>0</v>
          </cell>
          <cell r="U109872" t="str">
            <v>Direct Prod Demand</v>
          </cell>
        </row>
        <row r="109873">
          <cell r="L109873" t="str">
            <v>Function</v>
          </cell>
          <cell r="M109873" t="str">
            <v>Dist-Transformers</v>
          </cell>
          <cell r="Q109873">
            <v>0</v>
          </cell>
          <cell r="U109873" t="str">
            <v>Direct Prod Demand</v>
          </cell>
        </row>
        <row r="109874">
          <cell r="L109874" t="str">
            <v>Function</v>
          </cell>
          <cell r="M109874" t="str">
            <v>Production Demand</v>
          </cell>
          <cell r="Q109874">
            <v>100</v>
          </cell>
          <cell r="U109874" t="str">
            <v>Direct Prod Demand</v>
          </cell>
        </row>
        <row r="109875">
          <cell r="L109875" t="str">
            <v>Function</v>
          </cell>
          <cell r="M109875" t="str">
            <v>Production Demand</v>
          </cell>
          <cell r="Q109875">
            <v>100</v>
          </cell>
          <cell r="U109875" t="str">
            <v>Direct Prod Demand</v>
          </cell>
        </row>
        <row r="109876">
          <cell r="L109876" t="str">
            <v>Function</v>
          </cell>
          <cell r="M109876" t="str">
            <v>Production Demand</v>
          </cell>
          <cell r="Q109876">
            <v>100</v>
          </cell>
          <cell r="U109876" t="str">
            <v>Direct Prod Demand</v>
          </cell>
        </row>
        <row r="109877">
          <cell r="L109877" t="str">
            <v>Function</v>
          </cell>
          <cell r="M109877" t="str">
            <v>Production Demand</v>
          </cell>
          <cell r="Q109877">
            <v>100</v>
          </cell>
          <cell r="U109877" t="str">
            <v>Direct Prod Demand</v>
          </cell>
        </row>
        <row r="109878">
          <cell r="L109878" t="str">
            <v>Function</v>
          </cell>
          <cell r="M109878" t="str">
            <v>Production Demand</v>
          </cell>
          <cell r="Q109878">
            <v>100</v>
          </cell>
          <cell r="U109878" t="str">
            <v>Direct Prod Demand</v>
          </cell>
        </row>
        <row r="109879">
          <cell r="L109879" t="str">
            <v>Function</v>
          </cell>
          <cell r="M109879" t="str">
            <v>Production Demand</v>
          </cell>
          <cell r="Q109879">
            <v>100</v>
          </cell>
          <cell r="U109879" t="str">
            <v>Direct Prod Demand</v>
          </cell>
        </row>
        <row r="109880">
          <cell r="L109880" t="str">
            <v>Function</v>
          </cell>
          <cell r="M109880" t="str">
            <v>Production Demand</v>
          </cell>
          <cell r="Q109880">
            <v>100</v>
          </cell>
          <cell r="U109880" t="str">
            <v>Direct Prod Demand</v>
          </cell>
        </row>
        <row r="109881">
          <cell r="L109881" t="str">
            <v>Function</v>
          </cell>
          <cell r="M109881" t="str">
            <v>Production Demand</v>
          </cell>
          <cell r="Q109881">
            <v>100</v>
          </cell>
          <cell r="U109881" t="str">
            <v>Direct Prod Demand</v>
          </cell>
        </row>
        <row r="109882">
          <cell r="L109882" t="str">
            <v>Function</v>
          </cell>
          <cell r="M109882" t="str">
            <v>Production Demand</v>
          </cell>
          <cell r="Q109882">
            <v>100</v>
          </cell>
          <cell r="U109882" t="str">
            <v>Direct Prod Demand</v>
          </cell>
        </row>
        <row r="109883">
          <cell r="L109883" t="str">
            <v>Function</v>
          </cell>
          <cell r="M109883" t="str">
            <v>Production Demand</v>
          </cell>
          <cell r="Q109883">
            <v>100</v>
          </cell>
          <cell r="U109883" t="str">
            <v>Direct Prod Demand</v>
          </cell>
        </row>
        <row r="109884">
          <cell r="L109884" t="str">
            <v>Function</v>
          </cell>
          <cell r="M109884" t="str">
            <v>Production Demand</v>
          </cell>
          <cell r="Q109884">
            <v>100</v>
          </cell>
          <cell r="U109884" t="str">
            <v>Direct Prod Demand</v>
          </cell>
        </row>
        <row r="109885">
          <cell r="L109885" t="str">
            <v>Function</v>
          </cell>
          <cell r="M109885" t="str">
            <v>Production Demand</v>
          </cell>
          <cell r="Q109885">
            <v>100</v>
          </cell>
          <cell r="U109885" t="str">
            <v>Direct Prod Demand</v>
          </cell>
        </row>
        <row r="109886">
          <cell r="L109886" t="str">
            <v>Function</v>
          </cell>
          <cell r="M109886" t="str">
            <v>Production Demand</v>
          </cell>
          <cell r="Q109886">
            <v>100</v>
          </cell>
          <cell r="U109886" t="str">
            <v>Direct Prod Demand</v>
          </cell>
        </row>
        <row r="109887">
          <cell r="L109887" t="str">
            <v>Function</v>
          </cell>
          <cell r="M109887" t="str">
            <v>Production Demand</v>
          </cell>
          <cell r="Q109887">
            <v>100</v>
          </cell>
          <cell r="U109887" t="str">
            <v>Direct Prod Demand</v>
          </cell>
        </row>
        <row r="109888">
          <cell r="L109888" t="str">
            <v>Function</v>
          </cell>
          <cell r="M109888" t="str">
            <v>Production Demand</v>
          </cell>
          <cell r="Q109888">
            <v>100</v>
          </cell>
          <cell r="U109888" t="str">
            <v>Direct Prod Demand</v>
          </cell>
        </row>
        <row r="109889">
          <cell r="L109889" t="str">
            <v>Function</v>
          </cell>
          <cell r="M109889" t="str">
            <v>Production Demand</v>
          </cell>
          <cell r="Q109889">
            <v>100</v>
          </cell>
          <cell r="U109889" t="str">
            <v>Direct Prod Demand</v>
          </cell>
        </row>
        <row r="109890">
          <cell r="L109890" t="str">
            <v>Function</v>
          </cell>
          <cell r="M109890" t="str">
            <v>Production Demand</v>
          </cell>
          <cell r="Q109890">
            <v>100</v>
          </cell>
          <cell r="U109890" t="str">
            <v>Direct Prod Demand</v>
          </cell>
        </row>
        <row r="109891">
          <cell r="L109891" t="str">
            <v>Function</v>
          </cell>
          <cell r="M109891" t="str">
            <v>Production Demand</v>
          </cell>
          <cell r="Q109891">
            <v>100</v>
          </cell>
          <cell r="U109891" t="str">
            <v>Direct Prod Demand</v>
          </cell>
        </row>
        <row r="109892">
          <cell r="L109892" t="str">
            <v>Function</v>
          </cell>
          <cell r="M109892" t="str">
            <v>Production Demand</v>
          </cell>
          <cell r="Q109892">
            <v>100</v>
          </cell>
          <cell r="U109892" t="str">
            <v>Direct Prod Demand</v>
          </cell>
        </row>
        <row r="109893">
          <cell r="L109893" t="str">
            <v>Function</v>
          </cell>
          <cell r="M109893" t="str">
            <v>Production Demand</v>
          </cell>
          <cell r="Q109893">
            <v>100</v>
          </cell>
          <cell r="U109893" t="str">
            <v>Direct Prod Demand</v>
          </cell>
        </row>
        <row r="109894">
          <cell r="L109894" t="str">
            <v>Function</v>
          </cell>
          <cell r="M109894" t="str">
            <v>Production Energy</v>
          </cell>
          <cell r="Q109894">
            <v>0</v>
          </cell>
          <cell r="U109894" t="str">
            <v>Direct Prod Demand</v>
          </cell>
        </row>
        <row r="109895">
          <cell r="L109895" t="str">
            <v>Function</v>
          </cell>
          <cell r="M109895" t="str">
            <v>Production Energy</v>
          </cell>
          <cell r="Q109895">
            <v>0</v>
          </cell>
          <cell r="U109895" t="str">
            <v>Direct Prod Demand</v>
          </cell>
        </row>
        <row r="109896">
          <cell r="L109896" t="str">
            <v>Function</v>
          </cell>
          <cell r="M109896" t="str">
            <v>Production Energy</v>
          </cell>
          <cell r="Q109896">
            <v>0</v>
          </cell>
          <cell r="U109896" t="str">
            <v>Direct Prod Demand</v>
          </cell>
        </row>
        <row r="109897">
          <cell r="L109897" t="str">
            <v>Function</v>
          </cell>
          <cell r="M109897" t="str">
            <v>Production Energy</v>
          </cell>
          <cell r="Q109897">
            <v>0</v>
          </cell>
          <cell r="U109897" t="str">
            <v>Direct Prod Demand</v>
          </cell>
        </row>
        <row r="109898">
          <cell r="L109898" t="str">
            <v>Function</v>
          </cell>
          <cell r="M109898" t="str">
            <v>Production Energy</v>
          </cell>
          <cell r="Q109898">
            <v>0</v>
          </cell>
          <cell r="U109898" t="str">
            <v>Direct Prod Demand</v>
          </cell>
        </row>
        <row r="109899">
          <cell r="L109899" t="str">
            <v>Function</v>
          </cell>
          <cell r="M109899" t="str">
            <v>Production Energy</v>
          </cell>
          <cell r="Q109899">
            <v>0</v>
          </cell>
          <cell r="U109899" t="str">
            <v>Direct Prod Demand</v>
          </cell>
        </row>
        <row r="109900">
          <cell r="L109900" t="str">
            <v>Function</v>
          </cell>
          <cell r="M109900" t="str">
            <v>Production Energy</v>
          </cell>
          <cell r="Q109900">
            <v>0</v>
          </cell>
          <cell r="U109900" t="str">
            <v>Direct Prod Demand</v>
          </cell>
        </row>
        <row r="109901">
          <cell r="L109901" t="str">
            <v>Function</v>
          </cell>
          <cell r="M109901" t="str">
            <v>Production Energy</v>
          </cell>
          <cell r="Q109901">
            <v>0</v>
          </cell>
          <cell r="U109901" t="str">
            <v>Direct Prod Demand</v>
          </cell>
        </row>
        <row r="109902">
          <cell r="L109902" t="str">
            <v>Function</v>
          </cell>
          <cell r="M109902" t="str">
            <v>Production Energy</v>
          </cell>
          <cell r="Q109902">
            <v>0</v>
          </cell>
          <cell r="U109902" t="str">
            <v>Direct Prod Demand</v>
          </cell>
        </row>
        <row r="109903">
          <cell r="L109903" t="str">
            <v>Function</v>
          </cell>
          <cell r="M109903" t="str">
            <v>Production Energy</v>
          </cell>
          <cell r="Q109903">
            <v>0</v>
          </cell>
          <cell r="U109903" t="str">
            <v>Direct Prod Demand</v>
          </cell>
        </row>
        <row r="109904">
          <cell r="L109904" t="str">
            <v>Function</v>
          </cell>
          <cell r="M109904" t="str">
            <v>Production Energy</v>
          </cell>
          <cell r="Q109904">
            <v>0</v>
          </cell>
          <cell r="U109904" t="str">
            <v>Direct Prod Demand</v>
          </cell>
        </row>
        <row r="109905">
          <cell r="L109905" t="str">
            <v>Function</v>
          </cell>
          <cell r="M109905" t="str">
            <v>Production Energy</v>
          </cell>
          <cell r="Q109905">
            <v>0</v>
          </cell>
          <cell r="U109905" t="str">
            <v>Direct Prod Demand</v>
          </cell>
        </row>
        <row r="109906">
          <cell r="L109906" t="str">
            <v>Function</v>
          </cell>
          <cell r="M109906" t="str">
            <v>Production Energy</v>
          </cell>
          <cell r="Q109906">
            <v>0</v>
          </cell>
          <cell r="U109906" t="str">
            <v>Direct Prod Demand</v>
          </cell>
        </row>
        <row r="109907">
          <cell r="L109907" t="str">
            <v>Function</v>
          </cell>
          <cell r="M109907" t="str">
            <v>Production Energy</v>
          </cell>
          <cell r="Q109907">
            <v>0</v>
          </cell>
          <cell r="U109907" t="str">
            <v>Direct Prod Demand</v>
          </cell>
        </row>
        <row r="109908">
          <cell r="L109908" t="str">
            <v>Function</v>
          </cell>
          <cell r="M109908" t="str">
            <v>Production Energy</v>
          </cell>
          <cell r="Q109908">
            <v>0</v>
          </cell>
          <cell r="U109908" t="str">
            <v>Direct Prod Demand</v>
          </cell>
        </row>
        <row r="109909">
          <cell r="L109909" t="str">
            <v>Function</v>
          </cell>
          <cell r="M109909" t="str">
            <v>Production Energy</v>
          </cell>
          <cell r="Q109909">
            <v>0</v>
          </cell>
          <cell r="U109909" t="str">
            <v>Direct Prod Demand</v>
          </cell>
        </row>
        <row r="109910">
          <cell r="L109910" t="str">
            <v>Function</v>
          </cell>
          <cell r="M109910" t="str">
            <v>Production Energy</v>
          </cell>
          <cell r="Q109910">
            <v>0</v>
          </cell>
          <cell r="U109910" t="str">
            <v>Direct Prod Demand</v>
          </cell>
        </row>
        <row r="109911">
          <cell r="L109911" t="str">
            <v>Function</v>
          </cell>
          <cell r="M109911" t="str">
            <v>Production Energy</v>
          </cell>
          <cell r="Q109911">
            <v>0</v>
          </cell>
          <cell r="U109911" t="str">
            <v>Direct Prod Demand</v>
          </cell>
        </row>
        <row r="109912">
          <cell r="L109912" t="str">
            <v>Function</v>
          </cell>
          <cell r="M109912" t="str">
            <v>Production Energy</v>
          </cell>
          <cell r="Q109912">
            <v>0</v>
          </cell>
          <cell r="U109912" t="str">
            <v>Direct Prod Demand</v>
          </cell>
        </row>
        <row r="109913">
          <cell r="L109913" t="str">
            <v>Function</v>
          </cell>
          <cell r="M109913" t="str">
            <v>Production Energy</v>
          </cell>
          <cell r="Q109913">
            <v>0</v>
          </cell>
          <cell r="U109913" t="str">
            <v>Direct Prod Demand</v>
          </cell>
        </row>
        <row r="109914">
          <cell r="L109914" t="str">
            <v>Function</v>
          </cell>
          <cell r="M109914" t="str">
            <v>Transmission</v>
          </cell>
          <cell r="Q109914">
            <v>0</v>
          </cell>
          <cell r="U109914" t="str">
            <v>Direct Prod Demand</v>
          </cell>
        </row>
        <row r="109915">
          <cell r="L109915" t="str">
            <v>Function</v>
          </cell>
          <cell r="M109915" t="str">
            <v>Transmission</v>
          </cell>
          <cell r="Q109915">
            <v>0</v>
          </cell>
          <cell r="U109915" t="str">
            <v>Direct Prod Demand</v>
          </cell>
        </row>
        <row r="109916">
          <cell r="L109916" t="str">
            <v>Function</v>
          </cell>
          <cell r="M109916" t="str">
            <v>Transmission</v>
          </cell>
          <cell r="Q109916">
            <v>0</v>
          </cell>
          <cell r="U109916" t="str">
            <v>Direct Prod Demand</v>
          </cell>
        </row>
        <row r="109917">
          <cell r="L109917" t="str">
            <v>Function</v>
          </cell>
          <cell r="M109917" t="str">
            <v>Transmission</v>
          </cell>
          <cell r="Q109917">
            <v>0</v>
          </cell>
          <cell r="U109917" t="str">
            <v>Direct Prod Demand</v>
          </cell>
        </row>
        <row r="109918">
          <cell r="L109918" t="str">
            <v>Function</v>
          </cell>
          <cell r="M109918" t="str">
            <v>Transmission</v>
          </cell>
          <cell r="Q109918">
            <v>0</v>
          </cell>
          <cell r="U109918" t="str">
            <v>Direct Prod Demand</v>
          </cell>
        </row>
        <row r="109919">
          <cell r="L109919" t="str">
            <v>Function</v>
          </cell>
          <cell r="M109919" t="str">
            <v>Transmission</v>
          </cell>
          <cell r="Q109919">
            <v>0</v>
          </cell>
          <cell r="U109919" t="str">
            <v>Direct Prod Demand</v>
          </cell>
        </row>
        <row r="109920">
          <cell r="L109920" t="str">
            <v>Function</v>
          </cell>
          <cell r="M109920" t="str">
            <v>Transmission</v>
          </cell>
          <cell r="Q109920">
            <v>0</v>
          </cell>
          <cell r="U109920" t="str">
            <v>Direct Prod Demand</v>
          </cell>
        </row>
        <row r="109921">
          <cell r="L109921" t="str">
            <v>Function</v>
          </cell>
          <cell r="M109921" t="str">
            <v>Transmission</v>
          </cell>
          <cell r="Q109921">
            <v>0</v>
          </cell>
          <cell r="U109921" t="str">
            <v>Direct Prod Demand</v>
          </cell>
        </row>
        <row r="109922">
          <cell r="L109922" t="str">
            <v>Function</v>
          </cell>
          <cell r="M109922" t="str">
            <v>Transmission</v>
          </cell>
          <cell r="Q109922">
            <v>0</v>
          </cell>
          <cell r="U109922" t="str">
            <v>Direct Prod Demand</v>
          </cell>
        </row>
        <row r="109923">
          <cell r="L109923" t="str">
            <v>Function</v>
          </cell>
          <cell r="M109923" t="str">
            <v>Transmission</v>
          </cell>
          <cell r="Q109923">
            <v>0</v>
          </cell>
          <cell r="U109923" t="str">
            <v>Direct Prod Demand</v>
          </cell>
        </row>
        <row r="109924">
          <cell r="L109924" t="str">
            <v>Function</v>
          </cell>
          <cell r="M109924" t="str">
            <v>Transmission</v>
          </cell>
          <cell r="Q109924">
            <v>0</v>
          </cell>
          <cell r="U109924" t="str">
            <v>Direct Prod Demand</v>
          </cell>
        </row>
        <row r="109925">
          <cell r="L109925" t="str">
            <v>Function</v>
          </cell>
          <cell r="M109925" t="str">
            <v>Transmission</v>
          </cell>
          <cell r="Q109925">
            <v>0</v>
          </cell>
          <cell r="U109925" t="str">
            <v>Direct Prod Demand</v>
          </cell>
        </row>
        <row r="109926">
          <cell r="L109926" t="str">
            <v>Function</v>
          </cell>
          <cell r="M109926" t="str">
            <v>Transmission</v>
          </cell>
          <cell r="Q109926">
            <v>0</v>
          </cell>
          <cell r="U109926" t="str">
            <v>Direct Prod Demand</v>
          </cell>
        </row>
        <row r="109927">
          <cell r="L109927" t="str">
            <v>Function</v>
          </cell>
          <cell r="M109927" t="str">
            <v>Transmission</v>
          </cell>
          <cell r="Q109927">
            <v>0</v>
          </cell>
          <cell r="U109927" t="str">
            <v>Direct Prod Demand</v>
          </cell>
        </row>
        <row r="109928">
          <cell r="L109928" t="str">
            <v>Function</v>
          </cell>
          <cell r="M109928" t="str">
            <v>Transmission</v>
          </cell>
          <cell r="Q109928">
            <v>0</v>
          </cell>
          <cell r="U109928" t="str">
            <v>Direct Prod Demand</v>
          </cell>
        </row>
        <row r="109929">
          <cell r="L109929" t="str">
            <v>Function</v>
          </cell>
          <cell r="M109929" t="str">
            <v>Transmission</v>
          </cell>
          <cell r="Q109929">
            <v>0</v>
          </cell>
          <cell r="U109929" t="str">
            <v>Direct Prod Demand</v>
          </cell>
        </row>
        <row r="109930">
          <cell r="L109930" t="str">
            <v>Function</v>
          </cell>
          <cell r="M109930" t="str">
            <v>Transmission</v>
          </cell>
          <cell r="Q109930">
            <v>0</v>
          </cell>
          <cell r="U109930" t="str">
            <v>Direct Prod Demand</v>
          </cell>
        </row>
        <row r="109931">
          <cell r="L109931" t="str">
            <v>Function</v>
          </cell>
          <cell r="M109931" t="str">
            <v>Transmission</v>
          </cell>
          <cell r="Q109931">
            <v>0</v>
          </cell>
          <cell r="U109931" t="str">
            <v>Direct Prod Demand</v>
          </cell>
        </row>
        <row r="109932">
          <cell r="L109932" t="str">
            <v>Function</v>
          </cell>
          <cell r="M109932" t="str">
            <v>Transmission</v>
          </cell>
          <cell r="Q109932">
            <v>0</v>
          </cell>
          <cell r="U109932" t="str">
            <v>Direct Prod Demand</v>
          </cell>
        </row>
        <row r="109933">
          <cell r="L109933" t="str">
            <v>Function</v>
          </cell>
          <cell r="M109933" t="str">
            <v>Transmission</v>
          </cell>
          <cell r="Q109933">
            <v>0</v>
          </cell>
          <cell r="U109933" t="str">
            <v>Direct Prod Demand</v>
          </cell>
        </row>
        <row r="109934">
          <cell r="L109934" t="str">
            <v>Function</v>
          </cell>
          <cell r="M109934" t="str">
            <v>Unallocated-Func</v>
          </cell>
          <cell r="Q109934">
            <v>0</v>
          </cell>
          <cell r="U109934" t="str">
            <v>Direct Prod Demand</v>
          </cell>
        </row>
        <row r="109935">
          <cell r="L109935" t="str">
            <v>Function</v>
          </cell>
          <cell r="M109935" t="str">
            <v>Unallocated-Func</v>
          </cell>
          <cell r="Q109935">
            <v>0</v>
          </cell>
          <cell r="U109935" t="str">
            <v>Direct Prod Demand</v>
          </cell>
        </row>
        <row r="109936">
          <cell r="L109936" t="str">
            <v>Function</v>
          </cell>
          <cell r="M109936" t="str">
            <v>Unallocated-Func</v>
          </cell>
          <cell r="Q109936">
            <v>0</v>
          </cell>
          <cell r="U109936" t="str">
            <v>Direct Prod Demand</v>
          </cell>
        </row>
        <row r="109937">
          <cell r="L109937" t="str">
            <v>Function</v>
          </cell>
          <cell r="M109937" t="str">
            <v>Unallocated-Func</v>
          </cell>
          <cell r="Q109937">
            <v>0</v>
          </cell>
          <cell r="U109937" t="str">
            <v>Direct Prod Demand</v>
          </cell>
        </row>
        <row r="109938">
          <cell r="L109938" t="str">
            <v>Function</v>
          </cell>
          <cell r="M109938" t="str">
            <v>Unallocated-Func</v>
          </cell>
          <cell r="Q109938">
            <v>0</v>
          </cell>
          <cell r="U109938" t="str">
            <v>Direct Prod Demand</v>
          </cell>
        </row>
        <row r="109939">
          <cell r="L109939" t="str">
            <v>Function</v>
          </cell>
          <cell r="M109939" t="str">
            <v>Unallocated-Func</v>
          </cell>
          <cell r="Q109939">
            <v>0</v>
          </cell>
          <cell r="U109939" t="str">
            <v>Direct Prod Demand</v>
          </cell>
        </row>
        <row r="109940">
          <cell r="L109940" t="str">
            <v>Function</v>
          </cell>
          <cell r="M109940" t="str">
            <v>Unallocated-Func</v>
          </cell>
          <cell r="Q109940">
            <v>0</v>
          </cell>
          <cell r="U109940" t="str">
            <v>Direct Prod Demand</v>
          </cell>
        </row>
        <row r="109941">
          <cell r="L109941" t="str">
            <v>Function</v>
          </cell>
          <cell r="M109941" t="str">
            <v>Unallocated-Func</v>
          </cell>
          <cell r="Q109941">
            <v>0</v>
          </cell>
          <cell r="U109941" t="str">
            <v>Direct Prod Demand</v>
          </cell>
        </row>
        <row r="109942">
          <cell r="L109942" t="str">
            <v>Function</v>
          </cell>
          <cell r="M109942" t="str">
            <v>Unallocated-Func</v>
          </cell>
          <cell r="Q109942">
            <v>0</v>
          </cell>
          <cell r="U109942" t="str">
            <v>Direct Prod Demand</v>
          </cell>
        </row>
        <row r="109943">
          <cell r="L109943" t="str">
            <v>Function</v>
          </cell>
          <cell r="M109943" t="str">
            <v>Unallocated-Func</v>
          </cell>
          <cell r="Q109943">
            <v>0</v>
          </cell>
          <cell r="U109943" t="str">
            <v>Direct Prod Demand</v>
          </cell>
        </row>
        <row r="109944">
          <cell r="L109944" t="str">
            <v>Function</v>
          </cell>
          <cell r="M109944" t="str">
            <v>Unallocated-Func</v>
          </cell>
          <cell r="Q109944">
            <v>0</v>
          </cell>
          <cell r="U109944" t="str">
            <v>Direct Prod Demand</v>
          </cell>
        </row>
        <row r="109945">
          <cell r="L109945" t="str">
            <v>Function</v>
          </cell>
          <cell r="M109945" t="str">
            <v>Unallocated-Func</v>
          </cell>
          <cell r="Q109945">
            <v>0</v>
          </cell>
          <cell r="U109945" t="str">
            <v>Direct Prod Demand</v>
          </cell>
        </row>
        <row r="109946">
          <cell r="L109946" t="str">
            <v>Function</v>
          </cell>
          <cell r="M109946" t="str">
            <v>Unallocated-Func</v>
          </cell>
          <cell r="Q109946">
            <v>0</v>
          </cell>
          <cell r="U109946" t="str">
            <v>Direct Prod Demand</v>
          </cell>
        </row>
        <row r="109947">
          <cell r="L109947" t="str">
            <v>Function</v>
          </cell>
          <cell r="M109947" t="str">
            <v>Unallocated-Func</v>
          </cell>
          <cell r="Q109947">
            <v>0</v>
          </cell>
          <cell r="U109947" t="str">
            <v>Direct Prod Demand</v>
          </cell>
        </row>
        <row r="109948">
          <cell r="L109948" t="str">
            <v>Function</v>
          </cell>
          <cell r="M109948" t="str">
            <v>Unallocated-Func</v>
          </cell>
          <cell r="Q109948">
            <v>0</v>
          </cell>
          <cell r="U109948" t="str">
            <v>Direct Prod Demand</v>
          </cell>
        </row>
        <row r="109949">
          <cell r="L109949" t="str">
            <v>Function</v>
          </cell>
          <cell r="M109949" t="str">
            <v>Unallocated-Func</v>
          </cell>
          <cell r="Q109949">
            <v>0</v>
          </cell>
          <cell r="U109949" t="str">
            <v>Direct Prod Demand</v>
          </cell>
        </row>
        <row r="109950">
          <cell r="L109950" t="str">
            <v>Function</v>
          </cell>
          <cell r="M109950" t="str">
            <v>Unallocated-Func</v>
          </cell>
          <cell r="Q109950">
            <v>0</v>
          </cell>
          <cell r="U109950" t="str">
            <v>Direct Prod Demand</v>
          </cell>
        </row>
        <row r="109951">
          <cell r="L109951" t="str">
            <v>Function</v>
          </cell>
          <cell r="M109951" t="str">
            <v>Unallocated-Func</v>
          </cell>
          <cell r="Q109951">
            <v>0</v>
          </cell>
          <cell r="U109951" t="str">
            <v>Direct Prod Demand</v>
          </cell>
        </row>
        <row r="109952">
          <cell r="L109952" t="str">
            <v>Function</v>
          </cell>
          <cell r="M109952" t="str">
            <v>Unallocated-Func</v>
          </cell>
          <cell r="Q109952">
            <v>0</v>
          </cell>
          <cell r="U109952" t="str">
            <v>Direct Prod Demand</v>
          </cell>
        </row>
        <row r="109953">
          <cell r="L109953" t="str">
            <v>Function</v>
          </cell>
          <cell r="M109953" t="str">
            <v>Unallocated-Func</v>
          </cell>
          <cell r="Q109953">
            <v>0</v>
          </cell>
          <cell r="U109953" t="str">
            <v>Direct Prod Demand</v>
          </cell>
        </row>
        <row r="109954">
          <cell r="L109954" t="str">
            <v>Jurisdiction</v>
          </cell>
          <cell r="M109954" t="str">
            <v>NC Retail</v>
          </cell>
          <cell r="Q109954">
            <v>100</v>
          </cell>
          <cell r="U109954" t="str">
            <v>Direct Assign</v>
          </cell>
        </row>
        <row r="109955">
          <cell r="L109955" t="str">
            <v>Jurisdiction</v>
          </cell>
          <cell r="M109955" t="str">
            <v>NC Wholesale</v>
          </cell>
          <cell r="Q109955">
            <v>0</v>
          </cell>
          <cell r="U109955" t="str">
            <v>Direct Assign</v>
          </cell>
        </row>
        <row r="109956">
          <cell r="L109956" t="str">
            <v>Jurisdiction</v>
          </cell>
          <cell r="M109956" t="str">
            <v>Other - Jur</v>
          </cell>
          <cell r="Q109956">
            <v>0</v>
          </cell>
          <cell r="U109956" t="str">
            <v>Direct Assign</v>
          </cell>
        </row>
        <row r="109957">
          <cell r="L109957" t="str">
            <v>Jurisdiction</v>
          </cell>
          <cell r="M109957" t="str">
            <v>SC Greenwood</v>
          </cell>
          <cell r="Q109957">
            <v>0</v>
          </cell>
          <cell r="U109957" t="str">
            <v>Direct Assign</v>
          </cell>
        </row>
        <row r="109958">
          <cell r="L109958" t="str">
            <v>Jurisdiction</v>
          </cell>
          <cell r="M109958" t="str">
            <v>SC Retail</v>
          </cell>
          <cell r="Q109958">
            <v>0</v>
          </cell>
          <cell r="U109958" t="str">
            <v>Direct Assign</v>
          </cell>
        </row>
        <row r="109959">
          <cell r="L109959" t="str">
            <v>Jurisdiction</v>
          </cell>
          <cell r="M109959" t="str">
            <v>SC Wholesale</v>
          </cell>
          <cell r="Q109959">
            <v>0</v>
          </cell>
          <cell r="U109959" t="str">
            <v>Direct Assign</v>
          </cell>
        </row>
        <row r="109960">
          <cell r="L109960" t="str">
            <v>Recovery Class</v>
          </cell>
          <cell r="M109960" t="str">
            <v>Base Rates</v>
          </cell>
          <cell r="Q109960">
            <v>100</v>
          </cell>
          <cell r="U109960" t="str">
            <v>Direct Assign</v>
          </cell>
        </row>
        <row r="109961">
          <cell r="L109961" t="str">
            <v>Jurisdiction</v>
          </cell>
          <cell r="M109961" t="str">
            <v>NC Retail</v>
          </cell>
          <cell r="Q109961">
            <v>0</v>
          </cell>
          <cell r="U109961" t="str">
            <v>SCRGW - Production Demand</v>
          </cell>
        </row>
        <row r="109962">
          <cell r="L109962" t="str">
            <v>Jurisdiction</v>
          </cell>
          <cell r="M109962" t="str">
            <v>NC Wholesale</v>
          </cell>
          <cell r="Q109962">
            <v>0</v>
          </cell>
          <cell r="U109962" t="str">
            <v>SCRGW - Production Demand</v>
          </cell>
        </row>
        <row r="109963">
          <cell r="L109963" t="str">
            <v>Jurisdiction</v>
          </cell>
          <cell r="M109963" t="str">
            <v>Other - Jur</v>
          </cell>
          <cell r="Q109963">
            <v>0</v>
          </cell>
          <cell r="U109963" t="str">
            <v>SCRGW - Production Demand</v>
          </cell>
        </row>
        <row r="109964">
          <cell r="L109964" t="str">
            <v>Jurisdiction</v>
          </cell>
          <cell r="M109964" t="str">
            <v>SC Greenwood</v>
          </cell>
          <cell r="Q109964">
            <v>11170</v>
          </cell>
          <cell r="U109964" t="str">
            <v>SCRGW - Production Demand</v>
          </cell>
        </row>
        <row r="109965">
          <cell r="L109965" t="str">
            <v>Jurisdiction</v>
          </cell>
          <cell r="M109965" t="str">
            <v>SC Retail</v>
          </cell>
          <cell r="Q109965">
            <v>4042968</v>
          </cell>
          <cell r="U109965" t="str">
            <v>SCRGW - Production Demand</v>
          </cell>
        </row>
        <row r="109966">
          <cell r="L109966" t="str">
            <v>Jurisdiction</v>
          </cell>
          <cell r="M109966" t="str">
            <v>SC Wholesale</v>
          </cell>
          <cell r="Q109966">
            <v>0</v>
          </cell>
          <cell r="U109966" t="str">
            <v>SCRGW - Production Demand</v>
          </cell>
        </row>
        <row r="109967">
          <cell r="L109967" t="str">
            <v>Jurisdiction</v>
          </cell>
          <cell r="M109967" t="str">
            <v>NC Retail</v>
          </cell>
          <cell r="Q109967">
            <v>0</v>
          </cell>
          <cell r="U109967" t="str">
            <v>Direct Assign</v>
          </cell>
        </row>
        <row r="109968">
          <cell r="L109968" t="str">
            <v>Jurisdiction</v>
          </cell>
          <cell r="M109968" t="str">
            <v>NC Wholesale</v>
          </cell>
          <cell r="Q109968">
            <v>100</v>
          </cell>
          <cell r="U109968" t="str">
            <v>Direct Assign</v>
          </cell>
        </row>
        <row r="109969">
          <cell r="L109969" t="str">
            <v>Jurisdiction</v>
          </cell>
          <cell r="M109969" t="str">
            <v>Other - Jur</v>
          </cell>
          <cell r="Q109969">
            <v>0</v>
          </cell>
          <cell r="U109969" t="str">
            <v>Direct Assign</v>
          </cell>
        </row>
        <row r="109970">
          <cell r="L109970" t="str">
            <v>Jurisdiction</v>
          </cell>
          <cell r="M109970" t="str">
            <v>SC Greenwood</v>
          </cell>
          <cell r="Q109970">
            <v>0</v>
          </cell>
          <cell r="U109970" t="str">
            <v>Direct Assign</v>
          </cell>
        </row>
        <row r="109971">
          <cell r="L109971" t="str">
            <v>Jurisdiction</v>
          </cell>
          <cell r="M109971" t="str">
            <v>SC Retail</v>
          </cell>
          <cell r="Q109971">
            <v>0</v>
          </cell>
          <cell r="U109971" t="str">
            <v>Direct Assign</v>
          </cell>
        </row>
        <row r="109972">
          <cell r="L109972" t="str">
            <v>Jurisdiction</v>
          </cell>
          <cell r="M109972" t="str">
            <v>SC Wholesale</v>
          </cell>
          <cell r="Q109972">
            <v>0</v>
          </cell>
          <cell r="U109972" t="str">
            <v>Direct Assign</v>
          </cell>
        </row>
        <row r="109973">
          <cell r="L109973" t="str">
            <v>Jurisdiction</v>
          </cell>
          <cell r="M109973" t="str">
            <v>NC Retail</v>
          </cell>
          <cell r="Q109973">
            <v>0</v>
          </cell>
          <cell r="U109973" t="str">
            <v>SCRGW - Production Demand</v>
          </cell>
        </row>
        <row r="109974">
          <cell r="L109974" t="str">
            <v>Jurisdiction</v>
          </cell>
          <cell r="M109974" t="str">
            <v>NC Wholesale</v>
          </cell>
          <cell r="Q109974">
            <v>0</v>
          </cell>
          <cell r="U109974" t="str">
            <v>SCRGW - Production Demand</v>
          </cell>
        </row>
        <row r="109975">
          <cell r="L109975" t="str">
            <v>Jurisdiction</v>
          </cell>
          <cell r="M109975" t="str">
            <v>Other - Jur</v>
          </cell>
          <cell r="Q109975">
            <v>0</v>
          </cell>
          <cell r="U109975" t="str">
            <v>SCRGW - Production Demand</v>
          </cell>
        </row>
        <row r="109976">
          <cell r="L109976" t="str">
            <v>Jurisdiction</v>
          </cell>
          <cell r="M109976" t="str">
            <v>SC Greenwood</v>
          </cell>
          <cell r="Q109976">
            <v>11170</v>
          </cell>
          <cell r="U109976" t="str">
            <v>SCRGW - Production Demand</v>
          </cell>
        </row>
        <row r="109977">
          <cell r="L109977" t="str">
            <v>Jurisdiction</v>
          </cell>
          <cell r="M109977" t="str">
            <v>SC Retail</v>
          </cell>
          <cell r="Q109977">
            <v>4042968</v>
          </cell>
          <cell r="U109977" t="str">
            <v>SCRGW - Production Demand</v>
          </cell>
        </row>
        <row r="109978">
          <cell r="L109978" t="str">
            <v>Jurisdiction</v>
          </cell>
          <cell r="M109978" t="str">
            <v>SC Wholesale</v>
          </cell>
          <cell r="Q109978">
            <v>0</v>
          </cell>
          <cell r="U109978" t="str">
            <v>SCRGW - Production Demand</v>
          </cell>
        </row>
        <row r="109979">
          <cell r="L109979" t="str">
            <v>Jurisdiction</v>
          </cell>
          <cell r="M109979" t="str">
            <v>NC Retail</v>
          </cell>
          <cell r="Q109979">
            <v>0</v>
          </cell>
          <cell r="U109979" t="str">
            <v>Direct Assign</v>
          </cell>
        </row>
        <row r="109980">
          <cell r="L109980" t="str">
            <v>Jurisdiction</v>
          </cell>
          <cell r="M109980" t="str">
            <v>NC Wholesale</v>
          </cell>
          <cell r="Q109980">
            <v>0</v>
          </cell>
          <cell r="U109980" t="str">
            <v>Direct Assign</v>
          </cell>
        </row>
        <row r="109981">
          <cell r="L109981" t="str">
            <v>Jurisdiction</v>
          </cell>
          <cell r="M109981" t="str">
            <v>Other - Jur</v>
          </cell>
          <cell r="Q109981">
            <v>0</v>
          </cell>
          <cell r="U109981" t="str">
            <v>Direct Assign</v>
          </cell>
        </row>
        <row r="109982">
          <cell r="L109982" t="str">
            <v>Jurisdiction</v>
          </cell>
          <cell r="M109982" t="str">
            <v>SC Greenwood</v>
          </cell>
          <cell r="Q109982">
            <v>0</v>
          </cell>
          <cell r="U109982" t="str">
            <v>Direct Assign</v>
          </cell>
        </row>
        <row r="109983">
          <cell r="L109983" t="str">
            <v>Jurisdiction</v>
          </cell>
          <cell r="M109983" t="str">
            <v>SC Retail</v>
          </cell>
          <cell r="Q109983">
            <v>0</v>
          </cell>
          <cell r="U109983" t="str">
            <v>Direct Assign</v>
          </cell>
        </row>
        <row r="109984">
          <cell r="L109984" t="str">
            <v>Jurisdiction</v>
          </cell>
          <cell r="M109984" t="str">
            <v>SC Wholesale</v>
          </cell>
          <cell r="Q109984">
            <v>100</v>
          </cell>
          <cell r="U109984" t="str">
            <v>Direct Assign</v>
          </cell>
        </row>
        <row r="109985">
          <cell r="L109985" t="str">
            <v>Jurisdiction</v>
          </cell>
          <cell r="M109985" t="str">
            <v>NC Retail</v>
          </cell>
          <cell r="Q109985">
            <v>0</v>
          </cell>
          <cell r="U109985" t="str">
            <v>Direct Assign</v>
          </cell>
        </row>
        <row r="109986">
          <cell r="L109986" t="str">
            <v>Jurisdiction</v>
          </cell>
          <cell r="M109986" t="str">
            <v>NC Wholesale</v>
          </cell>
          <cell r="Q109986">
            <v>0</v>
          </cell>
          <cell r="U109986" t="str">
            <v>Direct Assign</v>
          </cell>
        </row>
        <row r="109987">
          <cell r="L109987" t="str">
            <v>Jurisdiction</v>
          </cell>
          <cell r="M109987" t="str">
            <v>Other - Jur</v>
          </cell>
          <cell r="Q109987">
            <v>0</v>
          </cell>
          <cell r="U109987" t="str">
            <v>Direct Assign</v>
          </cell>
        </row>
        <row r="109988">
          <cell r="L109988" t="str">
            <v>Jurisdiction</v>
          </cell>
          <cell r="M109988" t="str">
            <v>SC Greenwood</v>
          </cell>
          <cell r="Q109988">
            <v>100</v>
          </cell>
          <cell r="U109988" t="str">
            <v>Direct Assign</v>
          </cell>
        </row>
        <row r="109989">
          <cell r="L109989" t="str">
            <v>Jurisdiction</v>
          </cell>
          <cell r="M109989" t="str">
            <v>SC Retail</v>
          </cell>
          <cell r="Q109989">
            <v>0</v>
          </cell>
          <cell r="U109989" t="str">
            <v>Direct Assign</v>
          </cell>
        </row>
        <row r="109990">
          <cell r="L109990" t="str">
            <v>Jurisdiction</v>
          </cell>
          <cell r="M109990" t="str">
            <v>SC Wholesale</v>
          </cell>
          <cell r="Q109990">
            <v>0</v>
          </cell>
          <cell r="U109990" t="str">
            <v>Direct Assign</v>
          </cell>
        </row>
        <row r="109991">
          <cell r="L109991" t="str">
            <v>Jurisdiction</v>
          </cell>
          <cell r="M109991" t="str">
            <v>NC Retail</v>
          </cell>
          <cell r="Q109991">
            <v>0</v>
          </cell>
          <cell r="U109991" t="str">
            <v>Direct Assign</v>
          </cell>
        </row>
        <row r="109992">
          <cell r="L109992" t="str">
            <v>Jurisdiction</v>
          </cell>
          <cell r="M109992" t="str">
            <v>NC Wholesale</v>
          </cell>
          <cell r="Q109992">
            <v>0</v>
          </cell>
          <cell r="U109992" t="str">
            <v>Direct Assign</v>
          </cell>
        </row>
        <row r="109993">
          <cell r="L109993" t="str">
            <v>Jurisdiction</v>
          </cell>
          <cell r="M109993" t="str">
            <v>Other - Jur</v>
          </cell>
          <cell r="Q109993">
            <v>0</v>
          </cell>
          <cell r="U109993" t="str">
            <v>Direct Assign</v>
          </cell>
        </row>
        <row r="109994">
          <cell r="L109994" t="str">
            <v>Jurisdiction</v>
          </cell>
          <cell r="M109994" t="str">
            <v>SC Greenwood</v>
          </cell>
          <cell r="Q109994">
            <v>0</v>
          </cell>
          <cell r="U109994" t="str">
            <v>Direct Assign</v>
          </cell>
        </row>
        <row r="109995">
          <cell r="L109995" t="str">
            <v>Jurisdiction</v>
          </cell>
          <cell r="M109995" t="str">
            <v>SC Retail</v>
          </cell>
          <cell r="Q109995">
            <v>100</v>
          </cell>
          <cell r="U109995" t="str">
            <v>Direct Assign</v>
          </cell>
        </row>
        <row r="109996">
          <cell r="L109996" t="str">
            <v>Jurisdiction</v>
          </cell>
          <cell r="M109996" t="str">
            <v>SC Wholesale</v>
          </cell>
          <cell r="Q109996">
            <v>0</v>
          </cell>
          <cell r="U109996" t="str">
            <v>Direct Assign</v>
          </cell>
        </row>
        <row r="109997">
          <cell r="L109997" t="str">
            <v>Customer Class</v>
          </cell>
          <cell r="M109997" t="str">
            <v>NCGL</v>
          </cell>
          <cell r="Q109997">
            <v>0</v>
          </cell>
          <cell r="U109997" t="str">
            <v>All - REPS</v>
          </cell>
        </row>
        <row r="109998">
          <cell r="L109998" t="str">
            <v>Customer Class</v>
          </cell>
          <cell r="M109998" t="str">
            <v>NCI</v>
          </cell>
          <cell r="Q109998">
            <v>392771.63</v>
          </cell>
          <cell r="U109998" t="str">
            <v>All - REPS</v>
          </cell>
        </row>
        <row r="109999">
          <cell r="L109999" t="str">
            <v>Customer Class</v>
          </cell>
          <cell r="M109999" t="str">
            <v>NCLGS</v>
          </cell>
          <cell r="Q109999">
            <v>320608.40999999997</v>
          </cell>
          <cell r="U109999" t="str">
            <v>All - REPS</v>
          </cell>
        </row>
        <row r="110000">
          <cell r="L110000" t="str">
            <v>Customer Class</v>
          </cell>
          <cell r="M110000" t="str">
            <v>NCNL</v>
          </cell>
          <cell r="Q110000">
            <v>0</v>
          </cell>
          <cell r="U110000" t="str">
            <v>All - REPS</v>
          </cell>
        </row>
        <row r="110001">
          <cell r="L110001" t="str">
            <v>Customer Class</v>
          </cell>
          <cell r="M110001" t="str">
            <v>NCOL</v>
          </cell>
          <cell r="Q110001">
            <v>0.83</v>
          </cell>
          <cell r="U110001" t="str">
            <v>All - REPS</v>
          </cell>
        </row>
        <row r="110002">
          <cell r="L110002" t="str">
            <v>Customer Class</v>
          </cell>
          <cell r="M110002" t="str">
            <v>NCOPTGSL</v>
          </cell>
          <cell r="Q110002">
            <v>810.61</v>
          </cell>
          <cell r="U110002" t="str">
            <v>All - REPS</v>
          </cell>
        </row>
        <row r="110003">
          <cell r="L110003" t="str">
            <v>Customer Class</v>
          </cell>
          <cell r="M110003" t="str">
            <v>NCOPTGSM</v>
          </cell>
          <cell r="Q110003">
            <v>4685.9399999999996</v>
          </cell>
          <cell r="U110003" t="str">
            <v>All - REPS</v>
          </cell>
        </row>
        <row r="110004">
          <cell r="L110004" t="str">
            <v>Customer Class</v>
          </cell>
          <cell r="M110004" t="str">
            <v>NCOPTVGPL</v>
          </cell>
          <cell r="Q110004">
            <v>1869.1</v>
          </cell>
          <cell r="U110004" t="str">
            <v>All - REPS</v>
          </cell>
        </row>
        <row r="110005">
          <cell r="L110005" t="str">
            <v>Customer Class</v>
          </cell>
          <cell r="M110005" t="str">
            <v>NCOPTVGPM</v>
          </cell>
          <cell r="Q110005">
            <v>1572.87</v>
          </cell>
          <cell r="U110005" t="str">
            <v>All - REPS</v>
          </cell>
        </row>
        <row r="110006">
          <cell r="L110006" t="str">
            <v>Customer Class</v>
          </cell>
          <cell r="M110006" t="str">
            <v>NCOPTVGPS</v>
          </cell>
          <cell r="Q110006">
            <v>3563.42</v>
          </cell>
          <cell r="U110006" t="str">
            <v>All - REPS</v>
          </cell>
        </row>
        <row r="110007">
          <cell r="L110007" t="str">
            <v>Customer Class</v>
          </cell>
          <cell r="M110007" t="str">
            <v>NCOPTVGSS</v>
          </cell>
          <cell r="Q110007">
            <v>557733.59</v>
          </cell>
          <cell r="U110007" t="str">
            <v>All - REPS</v>
          </cell>
        </row>
        <row r="110008">
          <cell r="L110008" t="str">
            <v>Customer Class</v>
          </cell>
          <cell r="M110008" t="str">
            <v>NCOPTVIPL</v>
          </cell>
          <cell r="Q110008">
            <v>8497.24</v>
          </cell>
          <cell r="U110008" t="str">
            <v>All - REPS</v>
          </cell>
        </row>
        <row r="110009">
          <cell r="L110009" t="str">
            <v>Customer Class</v>
          </cell>
          <cell r="M110009" t="str">
            <v>NCOPTVIPM</v>
          </cell>
          <cell r="Q110009">
            <v>2091.04</v>
          </cell>
          <cell r="U110009" t="str">
            <v>All - REPS</v>
          </cell>
        </row>
        <row r="110010">
          <cell r="L110010" t="str">
            <v>Customer Class</v>
          </cell>
          <cell r="M110010" t="str">
            <v>NCOPTVIPS</v>
          </cell>
          <cell r="Q110010">
            <v>2250.21</v>
          </cell>
          <cell r="U110010" t="str">
            <v>All - REPS</v>
          </cell>
        </row>
        <row r="110011">
          <cell r="L110011" t="str">
            <v>Customer Class</v>
          </cell>
          <cell r="M110011" t="str">
            <v>NCOPTVISL</v>
          </cell>
          <cell r="Q110011">
            <v>6200.16</v>
          </cell>
          <cell r="U110011" t="str">
            <v>All - REPS</v>
          </cell>
        </row>
        <row r="110012">
          <cell r="L110012" t="str">
            <v>Customer Class</v>
          </cell>
          <cell r="M110012" t="str">
            <v>NCOPTVISM</v>
          </cell>
          <cell r="Q110012">
            <v>17169.740000000002</v>
          </cell>
          <cell r="U110012" t="str">
            <v>All - REPS</v>
          </cell>
        </row>
        <row r="110013">
          <cell r="L110013" t="str">
            <v>Customer Class</v>
          </cell>
          <cell r="M110013" t="str">
            <v>NCOPTVISS</v>
          </cell>
          <cell r="Q110013">
            <v>82650.75</v>
          </cell>
          <cell r="U110013" t="str">
            <v>All - REPS</v>
          </cell>
        </row>
        <row r="110014">
          <cell r="L110014" t="str">
            <v>Customer Class</v>
          </cell>
          <cell r="M110014" t="str">
            <v>NCOPTVTLG</v>
          </cell>
          <cell r="Q110014">
            <v>170.6</v>
          </cell>
          <cell r="U110014" t="str">
            <v>All - REPS</v>
          </cell>
        </row>
        <row r="110015">
          <cell r="L110015" t="str">
            <v>Customer Class</v>
          </cell>
          <cell r="M110015" t="str">
            <v>NCPL</v>
          </cell>
          <cell r="Q110015">
            <v>0</v>
          </cell>
          <cell r="U110015" t="str">
            <v>All - REPS</v>
          </cell>
        </row>
        <row r="110016">
          <cell r="L110016" t="str">
            <v>Customer Class</v>
          </cell>
          <cell r="M110016" t="str">
            <v>NCRE</v>
          </cell>
          <cell r="Q110016">
            <v>5186486.51</v>
          </cell>
          <cell r="U110016" t="str">
            <v>All - REPS</v>
          </cell>
        </row>
        <row r="110017">
          <cell r="L110017" t="str">
            <v>Customer Class</v>
          </cell>
          <cell r="M110017" t="str">
            <v>NCRS-1</v>
          </cell>
          <cell r="Q110017">
            <v>7366100.2800000003</v>
          </cell>
          <cell r="U110017" t="str">
            <v>All - REPS</v>
          </cell>
        </row>
        <row r="110018">
          <cell r="L110018" t="str">
            <v>Customer Class</v>
          </cell>
          <cell r="M110018" t="str">
            <v>NCRT</v>
          </cell>
          <cell r="Q110018">
            <v>14199.13</v>
          </cell>
          <cell r="U110018" t="str">
            <v>All - REPS</v>
          </cell>
        </row>
        <row r="110019">
          <cell r="L110019" t="str">
            <v>Customer Class</v>
          </cell>
          <cell r="M110019" t="str">
            <v>NCSGS</v>
          </cell>
          <cell r="Q110019">
            <v>7733590.46</v>
          </cell>
          <cell r="U110019" t="str">
            <v>All - REPS</v>
          </cell>
        </row>
        <row r="110020">
          <cell r="L110020" t="str">
            <v>Customer Class</v>
          </cell>
          <cell r="M110020" t="str">
            <v>NCTS</v>
          </cell>
          <cell r="Q110020">
            <v>0</v>
          </cell>
          <cell r="U110020" t="str">
            <v>All - REPS</v>
          </cell>
        </row>
        <row r="110021">
          <cell r="L110021" t="str">
            <v>Function</v>
          </cell>
          <cell r="M110021" t="str">
            <v>Dist-Conductors</v>
          </cell>
          <cell r="Q110021">
            <v>0</v>
          </cell>
          <cell r="U110021" t="str">
            <v>Direct Prod Demand</v>
          </cell>
        </row>
        <row r="110022">
          <cell r="L110022" t="str">
            <v>Function</v>
          </cell>
          <cell r="M110022" t="str">
            <v>Dist-Conductors</v>
          </cell>
          <cell r="Q110022">
            <v>0</v>
          </cell>
          <cell r="U110022" t="str">
            <v>Direct Prod Demand</v>
          </cell>
        </row>
        <row r="110023">
          <cell r="L110023" t="str">
            <v>Function</v>
          </cell>
          <cell r="M110023" t="str">
            <v>Dist-Conductors</v>
          </cell>
          <cell r="Q110023">
            <v>0</v>
          </cell>
          <cell r="U110023" t="str">
            <v>Direct Prod Demand</v>
          </cell>
        </row>
        <row r="110024">
          <cell r="L110024" t="str">
            <v>Function</v>
          </cell>
          <cell r="M110024" t="str">
            <v>Dist-Conductors</v>
          </cell>
          <cell r="Q110024">
            <v>0</v>
          </cell>
          <cell r="U110024" t="str">
            <v>Direct Prod Demand</v>
          </cell>
        </row>
        <row r="110025">
          <cell r="L110025" t="str">
            <v>Function</v>
          </cell>
          <cell r="M110025" t="str">
            <v>Dist-Conductors</v>
          </cell>
          <cell r="Q110025">
            <v>0</v>
          </cell>
          <cell r="U110025" t="str">
            <v>Direct Prod Demand</v>
          </cell>
        </row>
        <row r="110026">
          <cell r="L110026" t="str">
            <v>Function</v>
          </cell>
          <cell r="M110026" t="str">
            <v>Dist-Conductors</v>
          </cell>
          <cell r="Q110026">
            <v>0</v>
          </cell>
          <cell r="U110026" t="str">
            <v>Direct Prod Demand</v>
          </cell>
        </row>
        <row r="110027">
          <cell r="L110027" t="str">
            <v>Function</v>
          </cell>
          <cell r="M110027" t="str">
            <v>Dist-Conductors</v>
          </cell>
          <cell r="Q110027">
            <v>0</v>
          </cell>
          <cell r="U110027" t="str">
            <v>Direct Prod Demand</v>
          </cell>
        </row>
        <row r="110028">
          <cell r="L110028" t="str">
            <v>Function</v>
          </cell>
          <cell r="M110028" t="str">
            <v>Dist-Conductors</v>
          </cell>
          <cell r="Q110028">
            <v>0</v>
          </cell>
          <cell r="U110028" t="str">
            <v>Direct Prod Demand</v>
          </cell>
        </row>
        <row r="110029">
          <cell r="L110029" t="str">
            <v>Function</v>
          </cell>
          <cell r="M110029" t="str">
            <v>Dist-Conductors</v>
          </cell>
          <cell r="Q110029">
            <v>0</v>
          </cell>
          <cell r="U110029" t="str">
            <v>Direct Prod Demand</v>
          </cell>
        </row>
        <row r="110030">
          <cell r="L110030" t="str">
            <v>Function</v>
          </cell>
          <cell r="M110030" t="str">
            <v>Dist-Conductors</v>
          </cell>
          <cell r="Q110030">
            <v>0</v>
          </cell>
          <cell r="U110030" t="str">
            <v>Direct Prod Demand</v>
          </cell>
        </row>
        <row r="110031">
          <cell r="L110031" t="str">
            <v>Function</v>
          </cell>
          <cell r="M110031" t="str">
            <v>Dist-Conductors</v>
          </cell>
          <cell r="Q110031">
            <v>0</v>
          </cell>
          <cell r="U110031" t="str">
            <v>Direct Prod Demand</v>
          </cell>
        </row>
        <row r="110032">
          <cell r="L110032" t="str">
            <v>Function</v>
          </cell>
          <cell r="M110032" t="str">
            <v>Dist-Conductors</v>
          </cell>
          <cell r="Q110032">
            <v>0</v>
          </cell>
          <cell r="U110032" t="str">
            <v>Direct Prod Demand</v>
          </cell>
        </row>
        <row r="110033">
          <cell r="L110033" t="str">
            <v>Function</v>
          </cell>
          <cell r="M110033" t="str">
            <v>Dist-Conductors</v>
          </cell>
          <cell r="Q110033">
            <v>0</v>
          </cell>
          <cell r="U110033" t="str">
            <v>Direct Prod Demand</v>
          </cell>
        </row>
        <row r="110034">
          <cell r="L110034" t="str">
            <v>Function</v>
          </cell>
          <cell r="M110034" t="str">
            <v>Dist-Conductors</v>
          </cell>
          <cell r="Q110034">
            <v>0</v>
          </cell>
          <cell r="U110034" t="str">
            <v>Direct Prod Demand</v>
          </cell>
        </row>
        <row r="110035">
          <cell r="L110035" t="str">
            <v>Function</v>
          </cell>
          <cell r="M110035" t="str">
            <v>Dist-Conductors</v>
          </cell>
          <cell r="Q110035">
            <v>0</v>
          </cell>
          <cell r="U110035" t="str">
            <v>Direct Prod Demand</v>
          </cell>
        </row>
        <row r="110036">
          <cell r="L110036" t="str">
            <v>Function</v>
          </cell>
          <cell r="M110036" t="str">
            <v>Dist-Conductors</v>
          </cell>
          <cell r="Q110036">
            <v>0</v>
          </cell>
          <cell r="U110036" t="str">
            <v>Direct Prod Demand</v>
          </cell>
        </row>
        <row r="110037">
          <cell r="L110037" t="str">
            <v>Function</v>
          </cell>
          <cell r="M110037" t="str">
            <v>Dist-Conductors</v>
          </cell>
          <cell r="Q110037">
            <v>0</v>
          </cell>
          <cell r="U110037" t="str">
            <v>Direct Prod Demand</v>
          </cell>
        </row>
        <row r="110038">
          <cell r="L110038" t="str">
            <v>Function</v>
          </cell>
          <cell r="M110038" t="str">
            <v>Dist-Conductors</v>
          </cell>
          <cell r="Q110038">
            <v>0</v>
          </cell>
          <cell r="U110038" t="str">
            <v>Direct Prod Demand</v>
          </cell>
        </row>
        <row r="110039">
          <cell r="L110039" t="str">
            <v>Function</v>
          </cell>
          <cell r="M110039" t="str">
            <v>Dist-Conductors</v>
          </cell>
          <cell r="Q110039">
            <v>0</v>
          </cell>
          <cell r="U110039" t="str">
            <v>Direct Prod Demand</v>
          </cell>
        </row>
        <row r="110040">
          <cell r="L110040" t="str">
            <v>Function</v>
          </cell>
          <cell r="M110040" t="str">
            <v>Dist-Conductors</v>
          </cell>
          <cell r="Q110040">
            <v>0</v>
          </cell>
          <cell r="U110040" t="str">
            <v>Direct Prod Demand</v>
          </cell>
        </row>
        <row r="110041">
          <cell r="L110041" t="str">
            <v>Function</v>
          </cell>
          <cell r="M110041" t="str">
            <v>Dist-Customer</v>
          </cell>
          <cell r="Q110041">
            <v>0</v>
          </cell>
          <cell r="U110041" t="str">
            <v>Direct Prod Demand</v>
          </cell>
        </row>
        <row r="110042">
          <cell r="L110042" t="str">
            <v>Function</v>
          </cell>
          <cell r="M110042" t="str">
            <v>Dist-Customer</v>
          </cell>
          <cell r="Q110042">
            <v>0</v>
          </cell>
          <cell r="U110042" t="str">
            <v>Direct Prod Demand</v>
          </cell>
        </row>
        <row r="110043">
          <cell r="L110043" t="str">
            <v>Function</v>
          </cell>
          <cell r="M110043" t="str">
            <v>Dist-Customer</v>
          </cell>
          <cell r="Q110043">
            <v>0</v>
          </cell>
          <cell r="U110043" t="str">
            <v>Direct Prod Demand</v>
          </cell>
        </row>
        <row r="110044">
          <cell r="L110044" t="str">
            <v>Function</v>
          </cell>
          <cell r="M110044" t="str">
            <v>Dist-Customer</v>
          </cell>
          <cell r="Q110044">
            <v>0</v>
          </cell>
          <cell r="U110044" t="str">
            <v>Direct Prod Demand</v>
          </cell>
        </row>
        <row r="110045">
          <cell r="L110045" t="str">
            <v>Function</v>
          </cell>
          <cell r="M110045" t="str">
            <v>Dist-Customer</v>
          </cell>
          <cell r="Q110045">
            <v>0</v>
          </cell>
          <cell r="U110045" t="str">
            <v>Direct Prod Demand</v>
          </cell>
        </row>
        <row r="110046">
          <cell r="L110046" t="str">
            <v>Function</v>
          </cell>
          <cell r="M110046" t="str">
            <v>Dist-Customer</v>
          </cell>
          <cell r="Q110046">
            <v>0</v>
          </cell>
          <cell r="U110046" t="str">
            <v>Direct Prod Demand</v>
          </cell>
        </row>
        <row r="110047">
          <cell r="L110047" t="str">
            <v>Function</v>
          </cell>
          <cell r="M110047" t="str">
            <v>Dist-Customer</v>
          </cell>
          <cell r="Q110047">
            <v>0</v>
          </cell>
          <cell r="U110047" t="str">
            <v>Direct Prod Demand</v>
          </cell>
        </row>
        <row r="110048">
          <cell r="L110048" t="str">
            <v>Function</v>
          </cell>
          <cell r="M110048" t="str">
            <v>Dist-Customer</v>
          </cell>
          <cell r="Q110048">
            <v>0</v>
          </cell>
          <cell r="U110048" t="str">
            <v>Direct Prod Demand</v>
          </cell>
        </row>
        <row r="110049">
          <cell r="L110049" t="str">
            <v>Function</v>
          </cell>
          <cell r="M110049" t="str">
            <v>Dist-Customer</v>
          </cell>
          <cell r="Q110049">
            <v>0</v>
          </cell>
          <cell r="U110049" t="str">
            <v>Direct Prod Demand</v>
          </cell>
        </row>
        <row r="110050">
          <cell r="L110050" t="str">
            <v>Function</v>
          </cell>
          <cell r="M110050" t="str">
            <v>Dist-Customer</v>
          </cell>
          <cell r="Q110050">
            <v>0</v>
          </cell>
          <cell r="U110050" t="str">
            <v>Direct Prod Demand</v>
          </cell>
        </row>
        <row r="110051">
          <cell r="L110051" t="str">
            <v>Function</v>
          </cell>
          <cell r="M110051" t="str">
            <v>Dist-Customer</v>
          </cell>
          <cell r="Q110051">
            <v>0</v>
          </cell>
          <cell r="U110051" t="str">
            <v>Direct Prod Demand</v>
          </cell>
        </row>
        <row r="110052">
          <cell r="L110052" t="str">
            <v>Function</v>
          </cell>
          <cell r="M110052" t="str">
            <v>Dist-Customer</v>
          </cell>
          <cell r="Q110052">
            <v>0</v>
          </cell>
          <cell r="U110052" t="str">
            <v>Direct Prod Demand</v>
          </cell>
        </row>
        <row r="110053">
          <cell r="L110053" t="str">
            <v>Function</v>
          </cell>
          <cell r="M110053" t="str">
            <v>Dist-Customer</v>
          </cell>
          <cell r="Q110053">
            <v>0</v>
          </cell>
          <cell r="U110053" t="str">
            <v>Direct Prod Demand</v>
          </cell>
        </row>
        <row r="110054">
          <cell r="L110054" t="str">
            <v>Function</v>
          </cell>
          <cell r="M110054" t="str">
            <v>Dist-Customer</v>
          </cell>
          <cell r="Q110054">
            <v>0</v>
          </cell>
          <cell r="U110054" t="str">
            <v>Direct Prod Demand</v>
          </cell>
        </row>
        <row r="110055">
          <cell r="L110055" t="str">
            <v>Function</v>
          </cell>
          <cell r="M110055" t="str">
            <v>Dist-Customer</v>
          </cell>
          <cell r="Q110055">
            <v>0</v>
          </cell>
          <cell r="U110055" t="str">
            <v>Direct Prod Demand</v>
          </cell>
        </row>
        <row r="110056">
          <cell r="L110056" t="str">
            <v>Function</v>
          </cell>
          <cell r="M110056" t="str">
            <v>Dist-Customer</v>
          </cell>
          <cell r="Q110056">
            <v>0</v>
          </cell>
          <cell r="U110056" t="str">
            <v>Direct Prod Demand</v>
          </cell>
        </row>
        <row r="110057">
          <cell r="L110057" t="str">
            <v>Function</v>
          </cell>
          <cell r="M110057" t="str">
            <v>Dist-Customer</v>
          </cell>
          <cell r="Q110057">
            <v>0</v>
          </cell>
          <cell r="U110057" t="str">
            <v>Direct Prod Demand</v>
          </cell>
        </row>
        <row r="110058">
          <cell r="L110058" t="str">
            <v>Function</v>
          </cell>
          <cell r="M110058" t="str">
            <v>Dist-Customer</v>
          </cell>
          <cell r="Q110058">
            <v>0</v>
          </cell>
          <cell r="U110058" t="str">
            <v>Direct Prod Demand</v>
          </cell>
        </row>
        <row r="110059">
          <cell r="L110059" t="str">
            <v>Function</v>
          </cell>
          <cell r="M110059" t="str">
            <v>Dist-Customer</v>
          </cell>
          <cell r="Q110059">
            <v>0</v>
          </cell>
          <cell r="U110059" t="str">
            <v>Direct Prod Demand</v>
          </cell>
        </row>
        <row r="110060">
          <cell r="L110060" t="str">
            <v>Function</v>
          </cell>
          <cell r="M110060" t="str">
            <v>Dist-Customer</v>
          </cell>
          <cell r="Q110060">
            <v>0</v>
          </cell>
          <cell r="U110060" t="str">
            <v>Direct Prod Demand</v>
          </cell>
        </row>
        <row r="110061">
          <cell r="L110061" t="str">
            <v>Function</v>
          </cell>
          <cell r="M110061" t="str">
            <v>Dist-Other Local</v>
          </cell>
          <cell r="Q110061">
            <v>0</v>
          </cell>
          <cell r="U110061" t="str">
            <v>Direct Prod Demand</v>
          </cell>
        </row>
        <row r="110062">
          <cell r="L110062" t="str">
            <v>Function</v>
          </cell>
          <cell r="M110062" t="str">
            <v>Dist-Other Local</v>
          </cell>
          <cell r="Q110062">
            <v>0</v>
          </cell>
          <cell r="U110062" t="str">
            <v>Direct Prod Demand</v>
          </cell>
        </row>
        <row r="110063">
          <cell r="L110063" t="str">
            <v>Function</v>
          </cell>
          <cell r="M110063" t="str">
            <v>Dist-Other Local</v>
          </cell>
          <cell r="Q110063">
            <v>0</v>
          </cell>
          <cell r="U110063" t="str">
            <v>Direct Prod Demand</v>
          </cell>
        </row>
        <row r="110064">
          <cell r="L110064" t="str">
            <v>Function</v>
          </cell>
          <cell r="M110064" t="str">
            <v>Dist-Other Local</v>
          </cell>
          <cell r="Q110064">
            <v>0</v>
          </cell>
          <cell r="U110064" t="str">
            <v>Direct Prod Demand</v>
          </cell>
        </row>
        <row r="110065">
          <cell r="L110065" t="str">
            <v>Function</v>
          </cell>
          <cell r="M110065" t="str">
            <v>Dist-Other Local</v>
          </cell>
          <cell r="Q110065">
            <v>0</v>
          </cell>
          <cell r="U110065" t="str">
            <v>Direct Prod Demand</v>
          </cell>
        </row>
        <row r="110066">
          <cell r="L110066" t="str">
            <v>Function</v>
          </cell>
          <cell r="M110066" t="str">
            <v>Dist-Other Local</v>
          </cell>
          <cell r="Q110066">
            <v>0</v>
          </cell>
          <cell r="U110066" t="str">
            <v>Direct Prod Demand</v>
          </cell>
        </row>
        <row r="110067">
          <cell r="L110067" t="str">
            <v>Function</v>
          </cell>
          <cell r="M110067" t="str">
            <v>Dist-Other Local</v>
          </cell>
          <cell r="Q110067">
            <v>0</v>
          </cell>
          <cell r="U110067" t="str">
            <v>Direct Prod Demand</v>
          </cell>
        </row>
        <row r="110068">
          <cell r="L110068" t="str">
            <v>Function</v>
          </cell>
          <cell r="M110068" t="str">
            <v>Dist-Other Local</v>
          </cell>
          <cell r="Q110068">
            <v>0</v>
          </cell>
          <cell r="U110068" t="str">
            <v>Direct Prod Demand</v>
          </cell>
        </row>
        <row r="110069">
          <cell r="L110069" t="str">
            <v>Function</v>
          </cell>
          <cell r="M110069" t="str">
            <v>Dist-Other Local</v>
          </cell>
          <cell r="Q110069">
            <v>0</v>
          </cell>
          <cell r="U110069" t="str">
            <v>Direct Prod Demand</v>
          </cell>
        </row>
        <row r="110070">
          <cell r="L110070" t="str">
            <v>Function</v>
          </cell>
          <cell r="M110070" t="str">
            <v>Dist-Other Local</v>
          </cell>
          <cell r="Q110070">
            <v>0</v>
          </cell>
          <cell r="U110070" t="str">
            <v>Direct Prod Demand</v>
          </cell>
        </row>
        <row r="110071">
          <cell r="L110071" t="str">
            <v>Function</v>
          </cell>
          <cell r="M110071" t="str">
            <v>Dist-Other Local</v>
          </cell>
          <cell r="Q110071">
            <v>0</v>
          </cell>
          <cell r="U110071" t="str">
            <v>Direct Prod Demand</v>
          </cell>
        </row>
        <row r="110072">
          <cell r="L110072" t="str">
            <v>Function</v>
          </cell>
          <cell r="M110072" t="str">
            <v>Dist-Other Local</v>
          </cell>
          <cell r="Q110072">
            <v>0</v>
          </cell>
          <cell r="U110072" t="str">
            <v>Direct Prod Demand</v>
          </cell>
        </row>
        <row r="110073">
          <cell r="L110073" t="str">
            <v>Function</v>
          </cell>
          <cell r="M110073" t="str">
            <v>Dist-Other Local</v>
          </cell>
          <cell r="Q110073">
            <v>0</v>
          </cell>
          <cell r="U110073" t="str">
            <v>Direct Prod Demand</v>
          </cell>
        </row>
        <row r="110074">
          <cell r="L110074" t="str">
            <v>Function</v>
          </cell>
          <cell r="M110074" t="str">
            <v>Dist-Other Local</v>
          </cell>
          <cell r="Q110074">
            <v>0</v>
          </cell>
          <cell r="U110074" t="str">
            <v>Direct Prod Demand</v>
          </cell>
        </row>
        <row r="110075">
          <cell r="L110075" t="str">
            <v>Function</v>
          </cell>
          <cell r="M110075" t="str">
            <v>Dist-Other Local</v>
          </cell>
          <cell r="Q110075">
            <v>0</v>
          </cell>
          <cell r="U110075" t="str">
            <v>Direct Prod Demand</v>
          </cell>
        </row>
        <row r="110076">
          <cell r="L110076" t="str">
            <v>Function</v>
          </cell>
          <cell r="M110076" t="str">
            <v>Dist-Other Local</v>
          </cell>
          <cell r="Q110076">
            <v>0</v>
          </cell>
          <cell r="U110076" t="str">
            <v>Direct Prod Demand</v>
          </cell>
        </row>
        <row r="110077">
          <cell r="L110077" t="str">
            <v>Function</v>
          </cell>
          <cell r="M110077" t="str">
            <v>Dist-Other Local</v>
          </cell>
          <cell r="Q110077">
            <v>0</v>
          </cell>
          <cell r="U110077" t="str">
            <v>Direct Prod Demand</v>
          </cell>
        </row>
        <row r="110078">
          <cell r="L110078" t="str">
            <v>Function</v>
          </cell>
          <cell r="M110078" t="str">
            <v>Dist-Other Local</v>
          </cell>
          <cell r="Q110078">
            <v>0</v>
          </cell>
          <cell r="U110078" t="str">
            <v>Direct Prod Demand</v>
          </cell>
        </row>
        <row r="110079">
          <cell r="L110079" t="str">
            <v>Function</v>
          </cell>
          <cell r="M110079" t="str">
            <v>Dist-Other Local</v>
          </cell>
          <cell r="Q110079">
            <v>0</v>
          </cell>
          <cell r="U110079" t="str">
            <v>Direct Prod Demand</v>
          </cell>
        </row>
        <row r="110080">
          <cell r="L110080" t="str">
            <v>Function</v>
          </cell>
          <cell r="M110080" t="str">
            <v>Dist-Other Local</v>
          </cell>
          <cell r="Q110080">
            <v>0</v>
          </cell>
          <cell r="U110080" t="str">
            <v>Direct Prod Demand</v>
          </cell>
        </row>
        <row r="110081">
          <cell r="L110081" t="str">
            <v>Function</v>
          </cell>
          <cell r="M110081" t="str">
            <v>Dist-Pole,Tow,Fix</v>
          </cell>
          <cell r="Q110081">
            <v>0</v>
          </cell>
          <cell r="U110081" t="str">
            <v>Direct Prod Demand</v>
          </cell>
        </row>
        <row r="110082">
          <cell r="L110082" t="str">
            <v>Function</v>
          </cell>
          <cell r="M110082" t="str">
            <v>Dist-Pole,Tow,Fix</v>
          </cell>
          <cell r="Q110082">
            <v>0</v>
          </cell>
          <cell r="U110082" t="str">
            <v>Direct Prod Demand</v>
          </cell>
        </row>
        <row r="110083">
          <cell r="L110083" t="str">
            <v>Function</v>
          </cell>
          <cell r="M110083" t="str">
            <v>Dist-Pole,Tow,Fix</v>
          </cell>
          <cell r="Q110083">
            <v>0</v>
          </cell>
          <cell r="U110083" t="str">
            <v>Direct Prod Demand</v>
          </cell>
        </row>
        <row r="110084">
          <cell r="L110084" t="str">
            <v>Function</v>
          </cell>
          <cell r="M110084" t="str">
            <v>Dist-Pole,Tow,Fix</v>
          </cell>
          <cell r="Q110084">
            <v>0</v>
          </cell>
          <cell r="U110084" t="str">
            <v>Direct Prod Demand</v>
          </cell>
        </row>
        <row r="110085">
          <cell r="L110085" t="str">
            <v>Function</v>
          </cell>
          <cell r="M110085" t="str">
            <v>Dist-Pole,Tow,Fix</v>
          </cell>
          <cell r="Q110085">
            <v>0</v>
          </cell>
          <cell r="U110085" t="str">
            <v>Direct Prod Demand</v>
          </cell>
        </row>
        <row r="110086">
          <cell r="L110086" t="str">
            <v>Function</v>
          </cell>
          <cell r="M110086" t="str">
            <v>Dist-Pole,Tow,Fix</v>
          </cell>
          <cell r="Q110086">
            <v>0</v>
          </cell>
          <cell r="U110086" t="str">
            <v>Direct Prod Demand</v>
          </cell>
        </row>
        <row r="110087">
          <cell r="L110087" t="str">
            <v>Function</v>
          </cell>
          <cell r="M110087" t="str">
            <v>Dist-Pole,Tow,Fix</v>
          </cell>
          <cell r="Q110087">
            <v>0</v>
          </cell>
          <cell r="U110087" t="str">
            <v>Direct Prod Demand</v>
          </cell>
        </row>
        <row r="110088">
          <cell r="L110088" t="str">
            <v>Function</v>
          </cell>
          <cell r="M110088" t="str">
            <v>Dist-Pole,Tow,Fix</v>
          </cell>
          <cell r="Q110088">
            <v>0</v>
          </cell>
          <cell r="U110088" t="str">
            <v>Direct Prod Demand</v>
          </cell>
        </row>
        <row r="110089">
          <cell r="L110089" t="str">
            <v>Function</v>
          </cell>
          <cell r="M110089" t="str">
            <v>Dist-Pole,Tow,Fix</v>
          </cell>
          <cell r="Q110089">
            <v>0</v>
          </cell>
          <cell r="U110089" t="str">
            <v>Direct Prod Demand</v>
          </cell>
        </row>
        <row r="110090">
          <cell r="L110090" t="str">
            <v>Function</v>
          </cell>
          <cell r="M110090" t="str">
            <v>Dist-Pole,Tow,Fix</v>
          </cell>
          <cell r="Q110090">
            <v>0</v>
          </cell>
          <cell r="U110090" t="str">
            <v>Direct Prod Demand</v>
          </cell>
        </row>
        <row r="110091">
          <cell r="L110091" t="str">
            <v>Function</v>
          </cell>
          <cell r="M110091" t="str">
            <v>Dist-Pole,Tow,Fix</v>
          </cell>
          <cell r="Q110091">
            <v>0</v>
          </cell>
          <cell r="U110091" t="str">
            <v>Direct Prod Demand</v>
          </cell>
        </row>
        <row r="110092">
          <cell r="L110092" t="str">
            <v>Function</v>
          </cell>
          <cell r="M110092" t="str">
            <v>Dist-Pole,Tow,Fix</v>
          </cell>
          <cell r="Q110092">
            <v>0</v>
          </cell>
          <cell r="U110092" t="str">
            <v>Direct Prod Demand</v>
          </cell>
        </row>
        <row r="110093">
          <cell r="L110093" t="str">
            <v>Function</v>
          </cell>
          <cell r="M110093" t="str">
            <v>Dist-Pole,Tow,Fix</v>
          </cell>
          <cell r="Q110093">
            <v>0</v>
          </cell>
          <cell r="U110093" t="str">
            <v>Direct Prod Demand</v>
          </cell>
        </row>
        <row r="110094">
          <cell r="L110094" t="str">
            <v>Function</v>
          </cell>
          <cell r="M110094" t="str">
            <v>Dist-Pole,Tow,Fix</v>
          </cell>
          <cell r="Q110094">
            <v>0</v>
          </cell>
          <cell r="U110094" t="str">
            <v>Direct Prod Demand</v>
          </cell>
        </row>
        <row r="110095">
          <cell r="L110095" t="str">
            <v>Function</v>
          </cell>
          <cell r="M110095" t="str">
            <v>Dist-Pole,Tow,Fix</v>
          </cell>
          <cell r="Q110095">
            <v>0</v>
          </cell>
          <cell r="U110095" t="str">
            <v>Direct Prod Demand</v>
          </cell>
        </row>
        <row r="110096">
          <cell r="L110096" t="str">
            <v>Function</v>
          </cell>
          <cell r="M110096" t="str">
            <v>Dist-Pole,Tow,Fix</v>
          </cell>
          <cell r="Q110096">
            <v>0</v>
          </cell>
          <cell r="U110096" t="str">
            <v>Direct Prod Demand</v>
          </cell>
        </row>
        <row r="110097">
          <cell r="L110097" t="str">
            <v>Function</v>
          </cell>
          <cell r="M110097" t="str">
            <v>Dist-Pole,Tow,Fix</v>
          </cell>
          <cell r="Q110097">
            <v>0</v>
          </cell>
          <cell r="U110097" t="str">
            <v>Direct Prod Demand</v>
          </cell>
        </row>
        <row r="110098">
          <cell r="L110098" t="str">
            <v>Function</v>
          </cell>
          <cell r="M110098" t="str">
            <v>Dist-Pole,Tow,Fix</v>
          </cell>
          <cell r="Q110098">
            <v>0</v>
          </cell>
          <cell r="U110098" t="str">
            <v>Direct Prod Demand</v>
          </cell>
        </row>
        <row r="110099">
          <cell r="L110099" t="str">
            <v>Function</v>
          </cell>
          <cell r="M110099" t="str">
            <v>Dist-Pole,Tow,Fix</v>
          </cell>
          <cell r="Q110099">
            <v>0</v>
          </cell>
          <cell r="U110099" t="str">
            <v>Direct Prod Demand</v>
          </cell>
        </row>
        <row r="110100">
          <cell r="L110100" t="str">
            <v>Function</v>
          </cell>
          <cell r="M110100" t="str">
            <v>Dist-Pole,Tow,Fix</v>
          </cell>
          <cell r="Q110100">
            <v>0</v>
          </cell>
          <cell r="U110100" t="str">
            <v>Direct Prod Demand</v>
          </cell>
        </row>
        <row r="110101">
          <cell r="L110101" t="str">
            <v>Function</v>
          </cell>
          <cell r="M110101" t="str">
            <v>Dist-Substations</v>
          </cell>
          <cell r="Q110101">
            <v>0</v>
          </cell>
          <cell r="U110101" t="str">
            <v>Direct Prod Demand</v>
          </cell>
        </row>
        <row r="110102">
          <cell r="L110102" t="str">
            <v>Function</v>
          </cell>
          <cell r="M110102" t="str">
            <v>Dist-Substations</v>
          </cell>
          <cell r="Q110102">
            <v>0</v>
          </cell>
          <cell r="U110102" t="str">
            <v>Direct Prod Demand</v>
          </cell>
        </row>
        <row r="110103">
          <cell r="L110103" t="str">
            <v>Function</v>
          </cell>
          <cell r="M110103" t="str">
            <v>Dist-Substations</v>
          </cell>
          <cell r="Q110103">
            <v>0</v>
          </cell>
          <cell r="U110103" t="str">
            <v>Direct Prod Demand</v>
          </cell>
        </row>
        <row r="110104">
          <cell r="L110104" t="str">
            <v>Function</v>
          </cell>
          <cell r="M110104" t="str">
            <v>Dist-Substations</v>
          </cell>
          <cell r="Q110104">
            <v>0</v>
          </cell>
          <cell r="U110104" t="str">
            <v>Direct Prod Demand</v>
          </cell>
        </row>
        <row r="110105">
          <cell r="L110105" t="str">
            <v>Function</v>
          </cell>
          <cell r="M110105" t="str">
            <v>Dist-Substations</v>
          </cell>
          <cell r="Q110105">
            <v>0</v>
          </cell>
          <cell r="U110105" t="str">
            <v>Direct Prod Demand</v>
          </cell>
        </row>
        <row r="110106">
          <cell r="L110106" t="str">
            <v>Function</v>
          </cell>
          <cell r="M110106" t="str">
            <v>Dist-Substations</v>
          </cell>
          <cell r="Q110106">
            <v>0</v>
          </cell>
          <cell r="U110106" t="str">
            <v>Direct Prod Demand</v>
          </cell>
        </row>
        <row r="110107">
          <cell r="L110107" t="str">
            <v>Function</v>
          </cell>
          <cell r="M110107" t="str">
            <v>Dist-Substations</v>
          </cell>
          <cell r="Q110107">
            <v>0</v>
          </cell>
          <cell r="U110107" t="str">
            <v>Direct Prod Demand</v>
          </cell>
        </row>
        <row r="110108">
          <cell r="L110108" t="str">
            <v>Function</v>
          </cell>
          <cell r="M110108" t="str">
            <v>Dist-Substations</v>
          </cell>
          <cell r="Q110108">
            <v>0</v>
          </cell>
          <cell r="U110108" t="str">
            <v>Direct Prod Demand</v>
          </cell>
        </row>
        <row r="110109">
          <cell r="L110109" t="str">
            <v>Function</v>
          </cell>
          <cell r="M110109" t="str">
            <v>Dist-Substations</v>
          </cell>
          <cell r="Q110109">
            <v>0</v>
          </cell>
          <cell r="U110109" t="str">
            <v>Direct Prod Demand</v>
          </cell>
        </row>
        <row r="110110">
          <cell r="L110110" t="str">
            <v>Function</v>
          </cell>
          <cell r="M110110" t="str">
            <v>Dist-Substations</v>
          </cell>
          <cell r="Q110110">
            <v>0</v>
          </cell>
          <cell r="U110110" t="str">
            <v>Direct Prod Demand</v>
          </cell>
        </row>
        <row r="110111">
          <cell r="L110111" t="str">
            <v>Function</v>
          </cell>
          <cell r="M110111" t="str">
            <v>Dist-Substations</v>
          </cell>
          <cell r="Q110111">
            <v>0</v>
          </cell>
          <cell r="U110111" t="str">
            <v>Direct Prod Demand</v>
          </cell>
        </row>
        <row r="110112">
          <cell r="L110112" t="str">
            <v>Function</v>
          </cell>
          <cell r="M110112" t="str">
            <v>Dist-Substations</v>
          </cell>
          <cell r="Q110112">
            <v>0</v>
          </cell>
          <cell r="U110112" t="str">
            <v>Direct Prod Demand</v>
          </cell>
        </row>
        <row r="110113">
          <cell r="L110113" t="str">
            <v>Function</v>
          </cell>
          <cell r="M110113" t="str">
            <v>Dist-Substations</v>
          </cell>
          <cell r="Q110113">
            <v>0</v>
          </cell>
          <cell r="U110113" t="str">
            <v>Direct Prod Demand</v>
          </cell>
        </row>
        <row r="110114">
          <cell r="L110114" t="str">
            <v>Function</v>
          </cell>
          <cell r="M110114" t="str">
            <v>Dist-Substations</v>
          </cell>
          <cell r="Q110114">
            <v>0</v>
          </cell>
          <cell r="U110114" t="str">
            <v>Direct Prod Demand</v>
          </cell>
        </row>
        <row r="110115">
          <cell r="L110115" t="str">
            <v>Function</v>
          </cell>
          <cell r="M110115" t="str">
            <v>Dist-Substations</v>
          </cell>
          <cell r="Q110115">
            <v>0</v>
          </cell>
          <cell r="U110115" t="str">
            <v>Direct Prod Demand</v>
          </cell>
        </row>
        <row r="110116">
          <cell r="L110116" t="str">
            <v>Function</v>
          </cell>
          <cell r="M110116" t="str">
            <v>Dist-Substations</v>
          </cell>
          <cell r="Q110116">
            <v>0</v>
          </cell>
          <cell r="U110116" t="str">
            <v>Direct Prod Demand</v>
          </cell>
        </row>
        <row r="110117">
          <cell r="L110117" t="str">
            <v>Function</v>
          </cell>
          <cell r="M110117" t="str">
            <v>Dist-Substations</v>
          </cell>
          <cell r="Q110117">
            <v>0</v>
          </cell>
          <cell r="U110117" t="str">
            <v>Direct Prod Demand</v>
          </cell>
        </row>
        <row r="110118">
          <cell r="L110118" t="str">
            <v>Function</v>
          </cell>
          <cell r="M110118" t="str">
            <v>Dist-Substations</v>
          </cell>
          <cell r="Q110118">
            <v>0</v>
          </cell>
          <cell r="U110118" t="str">
            <v>Direct Prod Demand</v>
          </cell>
        </row>
        <row r="110119">
          <cell r="L110119" t="str">
            <v>Function</v>
          </cell>
          <cell r="M110119" t="str">
            <v>Dist-Substations</v>
          </cell>
          <cell r="Q110119">
            <v>0</v>
          </cell>
          <cell r="U110119" t="str">
            <v>Direct Prod Demand</v>
          </cell>
        </row>
        <row r="110120">
          <cell r="L110120" t="str">
            <v>Function</v>
          </cell>
          <cell r="M110120" t="str">
            <v>Dist-Substations</v>
          </cell>
          <cell r="Q110120">
            <v>0</v>
          </cell>
          <cell r="U110120" t="str">
            <v>Direct Prod Demand</v>
          </cell>
        </row>
        <row r="110121">
          <cell r="L110121" t="str">
            <v>Function</v>
          </cell>
          <cell r="M110121" t="str">
            <v>Dist-Transformers</v>
          </cell>
          <cell r="Q110121">
            <v>0</v>
          </cell>
          <cell r="U110121" t="str">
            <v>Direct Prod Demand</v>
          </cell>
        </row>
        <row r="110122">
          <cell r="L110122" t="str">
            <v>Function</v>
          </cell>
          <cell r="M110122" t="str">
            <v>Dist-Transformers</v>
          </cell>
          <cell r="Q110122">
            <v>0</v>
          </cell>
          <cell r="U110122" t="str">
            <v>Direct Prod Demand</v>
          </cell>
        </row>
        <row r="110123">
          <cell r="L110123" t="str">
            <v>Function</v>
          </cell>
          <cell r="M110123" t="str">
            <v>Dist-Transformers</v>
          </cell>
          <cell r="Q110123">
            <v>0</v>
          </cell>
          <cell r="U110123" t="str">
            <v>Direct Prod Demand</v>
          </cell>
        </row>
        <row r="110124">
          <cell r="L110124" t="str">
            <v>Function</v>
          </cell>
          <cell r="M110124" t="str">
            <v>Dist-Transformers</v>
          </cell>
          <cell r="Q110124">
            <v>0</v>
          </cell>
          <cell r="U110124" t="str">
            <v>Direct Prod Demand</v>
          </cell>
        </row>
        <row r="110125">
          <cell r="L110125" t="str">
            <v>Function</v>
          </cell>
          <cell r="M110125" t="str">
            <v>Dist-Transformers</v>
          </cell>
          <cell r="Q110125">
            <v>0</v>
          </cell>
          <cell r="U110125" t="str">
            <v>Direct Prod Demand</v>
          </cell>
        </row>
        <row r="110126">
          <cell r="L110126" t="str">
            <v>Function</v>
          </cell>
          <cell r="M110126" t="str">
            <v>Dist-Transformers</v>
          </cell>
          <cell r="Q110126">
            <v>0</v>
          </cell>
          <cell r="U110126" t="str">
            <v>Direct Prod Demand</v>
          </cell>
        </row>
        <row r="110127">
          <cell r="L110127" t="str">
            <v>Function</v>
          </cell>
          <cell r="M110127" t="str">
            <v>Dist-Transformers</v>
          </cell>
          <cell r="Q110127">
            <v>0</v>
          </cell>
          <cell r="U110127" t="str">
            <v>Direct Prod Demand</v>
          </cell>
        </row>
        <row r="110128">
          <cell r="L110128" t="str">
            <v>Function</v>
          </cell>
          <cell r="M110128" t="str">
            <v>Dist-Transformers</v>
          </cell>
          <cell r="Q110128">
            <v>0</v>
          </cell>
          <cell r="U110128" t="str">
            <v>Direct Prod Demand</v>
          </cell>
        </row>
        <row r="110129">
          <cell r="L110129" t="str">
            <v>Function</v>
          </cell>
          <cell r="M110129" t="str">
            <v>Dist-Transformers</v>
          </cell>
          <cell r="Q110129">
            <v>0</v>
          </cell>
          <cell r="U110129" t="str">
            <v>Direct Prod Demand</v>
          </cell>
        </row>
        <row r="110130">
          <cell r="L110130" t="str">
            <v>Function</v>
          </cell>
          <cell r="M110130" t="str">
            <v>Dist-Transformers</v>
          </cell>
          <cell r="Q110130">
            <v>0</v>
          </cell>
          <cell r="U110130" t="str">
            <v>Direct Prod Demand</v>
          </cell>
        </row>
        <row r="110131">
          <cell r="L110131" t="str">
            <v>Function</v>
          </cell>
          <cell r="M110131" t="str">
            <v>Dist-Transformers</v>
          </cell>
          <cell r="Q110131">
            <v>0</v>
          </cell>
          <cell r="U110131" t="str">
            <v>Direct Prod Demand</v>
          </cell>
        </row>
        <row r="110132">
          <cell r="L110132" t="str">
            <v>Function</v>
          </cell>
          <cell r="M110132" t="str">
            <v>Dist-Transformers</v>
          </cell>
          <cell r="Q110132">
            <v>0</v>
          </cell>
          <cell r="U110132" t="str">
            <v>Direct Prod Demand</v>
          </cell>
        </row>
        <row r="110133">
          <cell r="L110133" t="str">
            <v>Function</v>
          </cell>
          <cell r="M110133" t="str">
            <v>Dist-Transformers</v>
          </cell>
          <cell r="Q110133">
            <v>0</v>
          </cell>
          <cell r="U110133" t="str">
            <v>Direct Prod Demand</v>
          </cell>
        </row>
        <row r="110134">
          <cell r="L110134" t="str">
            <v>Function</v>
          </cell>
          <cell r="M110134" t="str">
            <v>Dist-Transformers</v>
          </cell>
          <cell r="Q110134">
            <v>0</v>
          </cell>
          <cell r="U110134" t="str">
            <v>Direct Prod Demand</v>
          </cell>
        </row>
        <row r="110135">
          <cell r="L110135" t="str">
            <v>Function</v>
          </cell>
          <cell r="M110135" t="str">
            <v>Dist-Transformers</v>
          </cell>
          <cell r="Q110135">
            <v>0</v>
          </cell>
          <cell r="U110135" t="str">
            <v>Direct Prod Demand</v>
          </cell>
        </row>
        <row r="110136">
          <cell r="L110136" t="str">
            <v>Function</v>
          </cell>
          <cell r="M110136" t="str">
            <v>Dist-Transformers</v>
          </cell>
          <cell r="Q110136">
            <v>0</v>
          </cell>
          <cell r="U110136" t="str">
            <v>Direct Prod Demand</v>
          </cell>
        </row>
        <row r="110137">
          <cell r="L110137" t="str">
            <v>Function</v>
          </cell>
          <cell r="M110137" t="str">
            <v>Dist-Transformers</v>
          </cell>
          <cell r="Q110137">
            <v>0</v>
          </cell>
          <cell r="U110137" t="str">
            <v>Direct Prod Demand</v>
          </cell>
        </row>
        <row r="110138">
          <cell r="L110138" t="str">
            <v>Function</v>
          </cell>
          <cell r="M110138" t="str">
            <v>Dist-Transformers</v>
          </cell>
          <cell r="Q110138">
            <v>0</v>
          </cell>
          <cell r="U110138" t="str">
            <v>Direct Prod Demand</v>
          </cell>
        </row>
        <row r="110139">
          <cell r="L110139" t="str">
            <v>Function</v>
          </cell>
          <cell r="M110139" t="str">
            <v>Dist-Transformers</v>
          </cell>
          <cell r="Q110139">
            <v>0</v>
          </cell>
          <cell r="U110139" t="str">
            <v>Direct Prod Demand</v>
          </cell>
        </row>
        <row r="110140">
          <cell r="L110140" t="str">
            <v>Function</v>
          </cell>
          <cell r="M110140" t="str">
            <v>Dist-Transformers</v>
          </cell>
          <cell r="Q110140">
            <v>0</v>
          </cell>
          <cell r="U110140" t="str">
            <v>Direct Prod Demand</v>
          </cell>
        </row>
        <row r="110141">
          <cell r="L110141" t="str">
            <v>Function</v>
          </cell>
          <cell r="M110141" t="str">
            <v>Production Demand</v>
          </cell>
          <cell r="Q110141">
            <v>100</v>
          </cell>
          <cell r="U110141" t="str">
            <v>Direct Prod Demand</v>
          </cell>
        </row>
        <row r="110142">
          <cell r="L110142" t="str">
            <v>Function</v>
          </cell>
          <cell r="M110142" t="str">
            <v>Production Demand</v>
          </cell>
          <cell r="Q110142">
            <v>100</v>
          </cell>
          <cell r="U110142" t="str">
            <v>Direct Prod Demand</v>
          </cell>
        </row>
        <row r="110143">
          <cell r="L110143" t="str">
            <v>Function</v>
          </cell>
          <cell r="M110143" t="str">
            <v>Production Demand</v>
          </cell>
          <cell r="Q110143">
            <v>100</v>
          </cell>
          <cell r="U110143" t="str">
            <v>Direct Prod Demand</v>
          </cell>
        </row>
        <row r="110144">
          <cell r="L110144" t="str">
            <v>Function</v>
          </cell>
          <cell r="M110144" t="str">
            <v>Production Demand</v>
          </cell>
          <cell r="Q110144">
            <v>100</v>
          </cell>
          <cell r="U110144" t="str">
            <v>Direct Prod Demand</v>
          </cell>
        </row>
        <row r="110145">
          <cell r="L110145" t="str">
            <v>Function</v>
          </cell>
          <cell r="M110145" t="str">
            <v>Production Demand</v>
          </cell>
          <cell r="Q110145">
            <v>100</v>
          </cell>
          <cell r="U110145" t="str">
            <v>Direct Prod Demand</v>
          </cell>
        </row>
        <row r="110146">
          <cell r="L110146" t="str">
            <v>Function</v>
          </cell>
          <cell r="M110146" t="str">
            <v>Production Demand</v>
          </cell>
          <cell r="Q110146">
            <v>100</v>
          </cell>
          <cell r="U110146" t="str">
            <v>Direct Prod Demand</v>
          </cell>
        </row>
        <row r="110147">
          <cell r="L110147" t="str">
            <v>Function</v>
          </cell>
          <cell r="M110147" t="str">
            <v>Production Demand</v>
          </cell>
          <cell r="Q110147">
            <v>100</v>
          </cell>
          <cell r="U110147" t="str">
            <v>Direct Prod Demand</v>
          </cell>
        </row>
        <row r="110148">
          <cell r="L110148" t="str">
            <v>Function</v>
          </cell>
          <cell r="M110148" t="str">
            <v>Production Demand</v>
          </cell>
          <cell r="Q110148">
            <v>100</v>
          </cell>
          <cell r="U110148" t="str">
            <v>Direct Prod Demand</v>
          </cell>
        </row>
        <row r="110149">
          <cell r="L110149" t="str">
            <v>Function</v>
          </cell>
          <cell r="M110149" t="str">
            <v>Production Demand</v>
          </cell>
          <cell r="Q110149">
            <v>100</v>
          </cell>
          <cell r="U110149" t="str">
            <v>Direct Prod Demand</v>
          </cell>
        </row>
        <row r="110150">
          <cell r="L110150" t="str">
            <v>Function</v>
          </cell>
          <cell r="M110150" t="str">
            <v>Production Demand</v>
          </cell>
          <cell r="Q110150">
            <v>100</v>
          </cell>
          <cell r="U110150" t="str">
            <v>Direct Prod Demand</v>
          </cell>
        </row>
        <row r="110151">
          <cell r="L110151" t="str">
            <v>Function</v>
          </cell>
          <cell r="M110151" t="str">
            <v>Production Demand</v>
          </cell>
          <cell r="Q110151">
            <v>100</v>
          </cell>
          <cell r="U110151" t="str">
            <v>Direct Prod Demand</v>
          </cell>
        </row>
        <row r="110152">
          <cell r="L110152" t="str">
            <v>Function</v>
          </cell>
          <cell r="M110152" t="str">
            <v>Production Demand</v>
          </cell>
          <cell r="Q110152">
            <v>100</v>
          </cell>
          <cell r="U110152" t="str">
            <v>Direct Prod Demand</v>
          </cell>
        </row>
        <row r="110153">
          <cell r="L110153" t="str">
            <v>Function</v>
          </cell>
          <cell r="M110153" t="str">
            <v>Production Demand</v>
          </cell>
          <cell r="Q110153">
            <v>100</v>
          </cell>
          <cell r="U110153" t="str">
            <v>Direct Prod Demand</v>
          </cell>
        </row>
        <row r="110154">
          <cell r="L110154" t="str">
            <v>Function</v>
          </cell>
          <cell r="M110154" t="str">
            <v>Production Demand</v>
          </cell>
          <cell r="Q110154">
            <v>100</v>
          </cell>
          <cell r="U110154" t="str">
            <v>Direct Prod Demand</v>
          </cell>
        </row>
        <row r="110155">
          <cell r="L110155" t="str">
            <v>Function</v>
          </cell>
          <cell r="M110155" t="str">
            <v>Production Demand</v>
          </cell>
          <cell r="Q110155">
            <v>100</v>
          </cell>
          <cell r="U110155" t="str">
            <v>Direct Prod Demand</v>
          </cell>
        </row>
        <row r="110156">
          <cell r="L110156" t="str">
            <v>Function</v>
          </cell>
          <cell r="M110156" t="str">
            <v>Production Demand</v>
          </cell>
          <cell r="Q110156">
            <v>100</v>
          </cell>
          <cell r="U110156" t="str">
            <v>Direct Prod Demand</v>
          </cell>
        </row>
        <row r="110157">
          <cell r="L110157" t="str">
            <v>Function</v>
          </cell>
          <cell r="M110157" t="str">
            <v>Production Demand</v>
          </cell>
          <cell r="Q110157">
            <v>100</v>
          </cell>
          <cell r="U110157" t="str">
            <v>Direct Prod Demand</v>
          </cell>
        </row>
        <row r="110158">
          <cell r="L110158" t="str">
            <v>Function</v>
          </cell>
          <cell r="M110158" t="str">
            <v>Production Demand</v>
          </cell>
          <cell r="Q110158">
            <v>100</v>
          </cell>
          <cell r="U110158" t="str">
            <v>Direct Prod Demand</v>
          </cell>
        </row>
        <row r="110159">
          <cell r="L110159" t="str">
            <v>Function</v>
          </cell>
          <cell r="M110159" t="str">
            <v>Production Demand</v>
          </cell>
          <cell r="Q110159">
            <v>100</v>
          </cell>
          <cell r="U110159" t="str">
            <v>Direct Prod Demand</v>
          </cell>
        </row>
        <row r="110160">
          <cell r="L110160" t="str">
            <v>Function</v>
          </cell>
          <cell r="M110160" t="str">
            <v>Production Demand</v>
          </cell>
          <cell r="Q110160">
            <v>100</v>
          </cell>
          <cell r="U110160" t="str">
            <v>Direct Prod Demand</v>
          </cell>
        </row>
        <row r="110161">
          <cell r="L110161" t="str">
            <v>Function</v>
          </cell>
          <cell r="M110161" t="str">
            <v>Production Energy</v>
          </cell>
          <cell r="Q110161">
            <v>0</v>
          </cell>
          <cell r="U110161" t="str">
            <v>Direct Prod Demand</v>
          </cell>
        </row>
        <row r="110162">
          <cell r="L110162" t="str">
            <v>Function</v>
          </cell>
          <cell r="M110162" t="str">
            <v>Production Energy</v>
          </cell>
          <cell r="Q110162">
            <v>0</v>
          </cell>
          <cell r="U110162" t="str">
            <v>Direct Prod Demand</v>
          </cell>
        </row>
        <row r="110163">
          <cell r="L110163" t="str">
            <v>Function</v>
          </cell>
          <cell r="M110163" t="str">
            <v>Production Energy</v>
          </cell>
          <cell r="Q110163">
            <v>0</v>
          </cell>
          <cell r="U110163" t="str">
            <v>Direct Prod Demand</v>
          </cell>
        </row>
        <row r="110164">
          <cell r="L110164" t="str">
            <v>Function</v>
          </cell>
          <cell r="M110164" t="str">
            <v>Production Energy</v>
          </cell>
          <cell r="Q110164">
            <v>0</v>
          </cell>
          <cell r="U110164" t="str">
            <v>Direct Prod Demand</v>
          </cell>
        </row>
        <row r="110165">
          <cell r="L110165" t="str">
            <v>Function</v>
          </cell>
          <cell r="M110165" t="str">
            <v>Production Energy</v>
          </cell>
          <cell r="Q110165">
            <v>0</v>
          </cell>
          <cell r="U110165" t="str">
            <v>Direct Prod Demand</v>
          </cell>
        </row>
        <row r="110166">
          <cell r="L110166" t="str">
            <v>Function</v>
          </cell>
          <cell r="M110166" t="str">
            <v>Production Energy</v>
          </cell>
          <cell r="Q110166">
            <v>0</v>
          </cell>
          <cell r="U110166" t="str">
            <v>Direct Prod Demand</v>
          </cell>
        </row>
        <row r="110167">
          <cell r="L110167" t="str">
            <v>Function</v>
          </cell>
          <cell r="M110167" t="str">
            <v>Production Energy</v>
          </cell>
          <cell r="Q110167">
            <v>0</v>
          </cell>
          <cell r="U110167" t="str">
            <v>Direct Prod Demand</v>
          </cell>
        </row>
        <row r="110168">
          <cell r="L110168" t="str">
            <v>Function</v>
          </cell>
          <cell r="M110168" t="str">
            <v>Production Energy</v>
          </cell>
          <cell r="Q110168">
            <v>0</v>
          </cell>
          <cell r="U110168" t="str">
            <v>Direct Prod Demand</v>
          </cell>
        </row>
        <row r="110169">
          <cell r="L110169" t="str">
            <v>Function</v>
          </cell>
          <cell r="M110169" t="str">
            <v>Production Energy</v>
          </cell>
          <cell r="Q110169">
            <v>0</v>
          </cell>
          <cell r="U110169" t="str">
            <v>Direct Prod Demand</v>
          </cell>
        </row>
        <row r="110170">
          <cell r="L110170" t="str">
            <v>Function</v>
          </cell>
          <cell r="M110170" t="str">
            <v>Production Energy</v>
          </cell>
          <cell r="Q110170">
            <v>0</v>
          </cell>
          <cell r="U110170" t="str">
            <v>Direct Prod Demand</v>
          </cell>
        </row>
        <row r="110171">
          <cell r="L110171" t="str">
            <v>Function</v>
          </cell>
          <cell r="M110171" t="str">
            <v>Production Energy</v>
          </cell>
          <cell r="Q110171">
            <v>0</v>
          </cell>
          <cell r="U110171" t="str">
            <v>Direct Prod Demand</v>
          </cell>
        </row>
        <row r="110172">
          <cell r="L110172" t="str">
            <v>Function</v>
          </cell>
          <cell r="M110172" t="str">
            <v>Production Energy</v>
          </cell>
          <cell r="Q110172">
            <v>0</v>
          </cell>
          <cell r="U110172" t="str">
            <v>Direct Prod Demand</v>
          </cell>
        </row>
        <row r="110173">
          <cell r="L110173" t="str">
            <v>Function</v>
          </cell>
          <cell r="M110173" t="str">
            <v>Production Energy</v>
          </cell>
          <cell r="Q110173">
            <v>0</v>
          </cell>
          <cell r="U110173" t="str">
            <v>Direct Prod Demand</v>
          </cell>
        </row>
        <row r="110174">
          <cell r="L110174" t="str">
            <v>Function</v>
          </cell>
          <cell r="M110174" t="str">
            <v>Production Energy</v>
          </cell>
          <cell r="Q110174">
            <v>0</v>
          </cell>
          <cell r="U110174" t="str">
            <v>Direct Prod Demand</v>
          </cell>
        </row>
        <row r="110175">
          <cell r="L110175" t="str">
            <v>Function</v>
          </cell>
          <cell r="M110175" t="str">
            <v>Production Energy</v>
          </cell>
          <cell r="Q110175">
            <v>0</v>
          </cell>
          <cell r="U110175" t="str">
            <v>Direct Prod Demand</v>
          </cell>
        </row>
        <row r="110176">
          <cell r="L110176" t="str">
            <v>Function</v>
          </cell>
          <cell r="M110176" t="str">
            <v>Production Energy</v>
          </cell>
          <cell r="Q110176">
            <v>0</v>
          </cell>
          <cell r="U110176" t="str">
            <v>Direct Prod Demand</v>
          </cell>
        </row>
        <row r="110177">
          <cell r="L110177" t="str">
            <v>Function</v>
          </cell>
          <cell r="M110177" t="str">
            <v>Production Energy</v>
          </cell>
          <cell r="Q110177">
            <v>0</v>
          </cell>
          <cell r="U110177" t="str">
            <v>Direct Prod Demand</v>
          </cell>
        </row>
        <row r="110178">
          <cell r="L110178" t="str">
            <v>Function</v>
          </cell>
          <cell r="M110178" t="str">
            <v>Production Energy</v>
          </cell>
          <cell r="Q110178">
            <v>0</v>
          </cell>
          <cell r="U110178" t="str">
            <v>Direct Prod Demand</v>
          </cell>
        </row>
        <row r="110179">
          <cell r="L110179" t="str">
            <v>Function</v>
          </cell>
          <cell r="M110179" t="str">
            <v>Production Energy</v>
          </cell>
          <cell r="Q110179">
            <v>0</v>
          </cell>
          <cell r="U110179" t="str">
            <v>Direct Prod Demand</v>
          </cell>
        </row>
        <row r="110180">
          <cell r="L110180" t="str">
            <v>Function</v>
          </cell>
          <cell r="M110180" t="str">
            <v>Production Energy</v>
          </cell>
          <cell r="Q110180">
            <v>0</v>
          </cell>
          <cell r="U110180" t="str">
            <v>Direct Prod Demand</v>
          </cell>
        </row>
        <row r="110181">
          <cell r="L110181" t="str">
            <v>Function</v>
          </cell>
          <cell r="M110181" t="str">
            <v>Transmission</v>
          </cell>
          <cell r="Q110181">
            <v>0</v>
          </cell>
          <cell r="U110181" t="str">
            <v>Direct Prod Demand</v>
          </cell>
        </row>
        <row r="110182">
          <cell r="L110182" t="str">
            <v>Function</v>
          </cell>
          <cell r="M110182" t="str">
            <v>Transmission</v>
          </cell>
          <cell r="Q110182">
            <v>0</v>
          </cell>
          <cell r="U110182" t="str">
            <v>Direct Prod Demand</v>
          </cell>
        </row>
        <row r="110183">
          <cell r="L110183" t="str">
            <v>Function</v>
          </cell>
          <cell r="M110183" t="str">
            <v>Transmission</v>
          </cell>
          <cell r="Q110183">
            <v>0</v>
          </cell>
          <cell r="U110183" t="str">
            <v>Direct Prod Demand</v>
          </cell>
        </row>
        <row r="110184">
          <cell r="L110184" t="str">
            <v>Function</v>
          </cell>
          <cell r="M110184" t="str">
            <v>Transmission</v>
          </cell>
          <cell r="Q110184">
            <v>0</v>
          </cell>
          <cell r="U110184" t="str">
            <v>Direct Prod Demand</v>
          </cell>
        </row>
        <row r="110185">
          <cell r="L110185" t="str">
            <v>Function</v>
          </cell>
          <cell r="M110185" t="str">
            <v>Transmission</v>
          </cell>
          <cell r="Q110185">
            <v>0</v>
          </cell>
          <cell r="U110185" t="str">
            <v>Direct Prod Demand</v>
          </cell>
        </row>
        <row r="110186">
          <cell r="L110186" t="str">
            <v>Function</v>
          </cell>
          <cell r="M110186" t="str">
            <v>Transmission</v>
          </cell>
          <cell r="Q110186">
            <v>0</v>
          </cell>
          <cell r="U110186" t="str">
            <v>Direct Prod Demand</v>
          </cell>
        </row>
        <row r="110187">
          <cell r="L110187" t="str">
            <v>Function</v>
          </cell>
          <cell r="M110187" t="str">
            <v>Transmission</v>
          </cell>
          <cell r="Q110187">
            <v>0</v>
          </cell>
          <cell r="U110187" t="str">
            <v>Direct Prod Demand</v>
          </cell>
        </row>
        <row r="110188">
          <cell r="L110188" t="str">
            <v>Function</v>
          </cell>
          <cell r="M110188" t="str">
            <v>Transmission</v>
          </cell>
          <cell r="Q110188">
            <v>0</v>
          </cell>
          <cell r="U110188" t="str">
            <v>Direct Prod Demand</v>
          </cell>
        </row>
        <row r="110189">
          <cell r="L110189" t="str">
            <v>Function</v>
          </cell>
          <cell r="M110189" t="str">
            <v>Transmission</v>
          </cell>
          <cell r="Q110189">
            <v>0</v>
          </cell>
          <cell r="U110189" t="str">
            <v>Direct Prod Demand</v>
          </cell>
        </row>
        <row r="110190">
          <cell r="L110190" t="str">
            <v>Function</v>
          </cell>
          <cell r="M110190" t="str">
            <v>Transmission</v>
          </cell>
          <cell r="Q110190">
            <v>0</v>
          </cell>
          <cell r="U110190" t="str">
            <v>Direct Prod Demand</v>
          </cell>
        </row>
        <row r="110191">
          <cell r="L110191" t="str">
            <v>Function</v>
          </cell>
          <cell r="M110191" t="str">
            <v>Transmission</v>
          </cell>
          <cell r="Q110191">
            <v>0</v>
          </cell>
          <cell r="U110191" t="str">
            <v>Direct Prod Demand</v>
          </cell>
        </row>
        <row r="110192">
          <cell r="L110192" t="str">
            <v>Function</v>
          </cell>
          <cell r="M110192" t="str">
            <v>Transmission</v>
          </cell>
          <cell r="Q110192">
            <v>0</v>
          </cell>
          <cell r="U110192" t="str">
            <v>Direct Prod Demand</v>
          </cell>
        </row>
        <row r="110193">
          <cell r="L110193" t="str">
            <v>Function</v>
          </cell>
          <cell r="M110193" t="str">
            <v>Transmission</v>
          </cell>
          <cell r="Q110193">
            <v>0</v>
          </cell>
          <cell r="U110193" t="str">
            <v>Direct Prod Demand</v>
          </cell>
        </row>
        <row r="110194">
          <cell r="L110194" t="str">
            <v>Function</v>
          </cell>
          <cell r="M110194" t="str">
            <v>Transmission</v>
          </cell>
          <cell r="Q110194">
            <v>0</v>
          </cell>
          <cell r="U110194" t="str">
            <v>Direct Prod Demand</v>
          </cell>
        </row>
        <row r="110195">
          <cell r="L110195" t="str">
            <v>Function</v>
          </cell>
          <cell r="M110195" t="str">
            <v>Transmission</v>
          </cell>
          <cell r="Q110195">
            <v>0</v>
          </cell>
          <cell r="U110195" t="str">
            <v>Direct Prod Demand</v>
          </cell>
        </row>
        <row r="110196">
          <cell r="L110196" t="str">
            <v>Function</v>
          </cell>
          <cell r="M110196" t="str">
            <v>Transmission</v>
          </cell>
          <cell r="Q110196">
            <v>0</v>
          </cell>
          <cell r="U110196" t="str">
            <v>Direct Prod Demand</v>
          </cell>
        </row>
        <row r="110197">
          <cell r="L110197" t="str">
            <v>Function</v>
          </cell>
          <cell r="M110197" t="str">
            <v>Transmission</v>
          </cell>
          <cell r="Q110197">
            <v>0</v>
          </cell>
          <cell r="U110197" t="str">
            <v>Direct Prod Demand</v>
          </cell>
        </row>
        <row r="110198">
          <cell r="L110198" t="str">
            <v>Function</v>
          </cell>
          <cell r="M110198" t="str">
            <v>Transmission</v>
          </cell>
          <cell r="Q110198">
            <v>0</v>
          </cell>
          <cell r="U110198" t="str">
            <v>Direct Prod Demand</v>
          </cell>
        </row>
        <row r="110199">
          <cell r="L110199" t="str">
            <v>Function</v>
          </cell>
          <cell r="M110199" t="str">
            <v>Transmission</v>
          </cell>
          <cell r="Q110199">
            <v>0</v>
          </cell>
          <cell r="U110199" t="str">
            <v>Direct Prod Demand</v>
          </cell>
        </row>
        <row r="110200">
          <cell r="L110200" t="str">
            <v>Function</v>
          </cell>
          <cell r="M110200" t="str">
            <v>Transmission</v>
          </cell>
          <cell r="Q110200">
            <v>0</v>
          </cell>
          <cell r="U110200" t="str">
            <v>Direct Prod Demand</v>
          </cell>
        </row>
        <row r="110201">
          <cell r="L110201" t="str">
            <v>Function</v>
          </cell>
          <cell r="M110201" t="str">
            <v>Unallocated-Func</v>
          </cell>
          <cell r="Q110201">
            <v>0</v>
          </cell>
          <cell r="U110201" t="str">
            <v>Direct Prod Demand</v>
          </cell>
        </row>
        <row r="110202">
          <cell r="L110202" t="str">
            <v>Function</v>
          </cell>
          <cell r="M110202" t="str">
            <v>Unallocated-Func</v>
          </cell>
          <cell r="Q110202">
            <v>0</v>
          </cell>
          <cell r="U110202" t="str">
            <v>Direct Prod Demand</v>
          </cell>
        </row>
        <row r="110203">
          <cell r="L110203" t="str">
            <v>Function</v>
          </cell>
          <cell r="M110203" t="str">
            <v>Unallocated-Func</v>
          </cell>
          <cell r="Q110203">
            <v>0</v>
          </cell>
          <cell r="U110203" t="str">
            <v>Direct Prod Demand</v>
          </cell>
        </row>
        <row r="110204">
          <cell r="L110204" t="str">
            <v>Function</v>
          </cell>
          <cell r="M110204" t="str">
            <v>Unallocated-Func</v>
          </cell>
          <cell r="Q110204">
            <v>0</v>
          </cell>
          <cell r="U110204" t="str">
            <v>Direct Prod Demand</v>
          </cell>
        </row>
        <row r="110205">
          <cell r="L110205" t="str">
            <v>Function</v>
          </cell>
          <cell r="M110205" t="str">
            <v>Unallocated-Func</v>
          </cell>
          <cell r="Q110205">
            <v>0</v>
          </cell>
          <cell r="U110205" t="str">
            <v>Direct Prod Demand</v>
          </cell>
        </row>
        <row r="110206">
          <cell r="L110206" t="str">
            <v>Function</v>
          </cell>
          <cell r="M110206" t="str">
            <v>Unallocated-Func</v>
          </cell>
          <cell r="Q110206">
            <v>0</v>
          </cell>
          <cell r="U110206" t="str">
            <v>Direct Prod Demand</v>
          </cell>
        </row>
        <row r="110207">
          <cell r="L110207" t="str">
            <v>Function</v>
          </cell>
          <cell r="M110207" t="str">
            <v>Unallocated-Func</v>
          </cell>
          <cell r="Q110207">
            <v>0</v>
          </cell>
          <cell r="U110207" t="str">
            <v>Direct Prod Demand</v>
          </cell>
        </row>
        <row r="110208">
          <cell r="L110208" t="str">
            <v>Function</v>
          </cell>
          <cell r="M110208" t="str">
            <v>Unallocated-Func</v>
          </cell>
          <cell r="Q110208">
            <v>0</v>
          </cell>
          <cell r="U110208" t="str">
            <v>Direct Prod Demand</v>
          </cell>
        </row>
        <row r="110209">
          <cell r="L110209" t="str">
            <v>Function</v>
          </cell>
          <cell r="M110209" t="str">
            <v>Unallocated-Func</v>
          </cell>
          <cell r="Q110209">
            <v>0</v>
          </cell>
          <cell r="U110209" t="str">
            <v>Direct Prod Demand</v>
          </cell>
        </row>
        <row r="110210">
          <cell r="L110210" t="str">
            <v>Function</v>
          </cell>
          <cell r="M110210" t="str">
            <v>Unallocated-Func</v>
          </cell>
          <cell r="Q110210">
            <v>0</v>
          </cell>
          <cell r="U110210" t="str">
            <v>Direct Prod Demand</v>
          </cell>
        </row>
        <row r="110211">
          <cell r="L110211" t="str">
            <v>Function</v>
          </cell>
          <cell r="M110211" t="str">
            <v>Unallocated-Func</v>
          </cell>
          <cell r="Q110211">
            <v>0</v>
          </cell>
          <cell r="U110211" t="str">
            <v>Direct Prod Demand</v>
          </cell>
        </row>
        <row r="110212">
          <cell r="L110212" t="str">
            <v>Function</v>
          </cell>
          <cell r="M110212" t="str">
            <v>Unallocated-Func</v>
          </cell>
          <cell r="Q110212">
            <v>0</v>
          </cell>
          <cell r="U110212" t="str">
            <v>Direct Prod Demand</v>
          </cell>
        </row>
        <row r="110213">
          <cell r="L110213" t="str">
            <v>Function</v>
          </cell>
          <cell r="M110213" t="str">
            <v>Unallocated-Func</v>
          </cell>
          <cell r="Q110213">
            <v>0</v>
          </cell>
          <cell r="U110213" t="str">
            <v>Direct Prod Demand</v>
          </cell>
        </row>
        <row r="110214">
          <cell r="L110214" t="str">
            <v>Function</v>
          </cell>
          <cell r="M110214" t="str">
            <v>Unallocated-Func</v>
          </cell>
          <cell r="Q110214">
            <v>0</v>
          </cell>
          <cell r="U110214" t="str">
            <v>Direct Prod Demand</v>
          </cell>
        </row>
        <row r="110215">
          <cell r="L110215" t="str">
            <v>Function</v>
          </cell>
          <cell r="M110215" t="str">
            <v>Unallocated-Func</v>
          </cell>
          <cell r="Q110215">
            <v>0</v>
          </cell>
          <cell r="U110215" t="str">
            <v>Direct Prod Demand</v>
          </cell>
        </row>
        <row r="110216">
          <cell r="L110216" t="str">
            <v>Function</v>
          </cell>
          <cell r="M110216" t="str">
            <v>Unallocated-Func</v>
          </cell>
          <cell r="Q110216">
            <v>0</v>
          </cell>
          <cell r="U110216" t="str">
            <v>Direct Prod Demand</v>
          </cell>
        </row>
        <row r="110217">
          <cell r="L110217" t="str">
            <v>Function</v>
          </cell>
          <cell r="M110217" t="str">
            <v>Unallocated-Func</v>
          </cell>
          <cell r="Q110217">
            <v>0</v>
          </cell>
          <cell r="U110217" t="str">
            <v>Direct Prod Demand</v>
          </cell>
        </row>
        <row r="110218">
          <cell r="L110218" t="str">
            <v>Function</v>
          </cell>
          <cell r="M110218" t="str">
            <v>Unallocated-Func</v>
          </cell>
          <cell r="Q110218">
            <v>0</v>
          </cell>
          <cell r="U110218" t="str">
            <v>Direct Prod Demand</v>
          </cell>
        </row>
        <row r="110219">
          <cell r="L110219" t="str">
            <v>Function</v>
          </cell>
          <cell r="M110219" t="str">
            <v>Unallocated-Func</v>
          </cell>
          <cell r="Q110219">
            <v>0</v>
          </cell>
          <cell r="U110219" t="str">
            <v>Direct Prod Demand</v>
          </cell>
        </row>
        <row r="110220">
          <cell r="L110220" t="str">
            <v>Function</v>
          </cell>
          <cell r="M110220" t="str">
            <v>Unallocated-Func</v>
          </cell>
          <cell r="Q110220">
            <v>0</v>
          </cell>
          <cell r="U110220" t="str">
            <v>Direct Prod Demand</v>
          </cell>
        </row>
        <row r="110221">
          <cell r="L110221" t="str">
            <v>Jurisdiction</v>
          </cell>
          <cell r="M110221" t="str">
            <v>NC Retail</v>
          </cell>
          <cell r="Q110221">
            <v>100</v>
          </cell>
          <cell r="U110221" t="str">
            <v>Direct Assign</v>
          </cell>
        </row>
        <row r="110222">
          <cell r="L110222" t="str">
            <v>Jurisdiction</v>
          </cell>
          <cell r="M110222" t="str">
            <v>NC Wholesale</v>
          </cell>
          <cell r="Q110222">
            <v>0</v>
          </cell>
          <cell r="U110222" t="str">
            <v>Direct Assign</v>
          </cell>
        </row>
        <row r="110223">
          <cell r="L110223" t="str">
            <v>Jurisdiction</v>
          </cell>
          <cell r="M110223" t="str">
            <v>Other - Jur</v>
          </cell>
          <cell r="Q110223">
            <v>0</v>
          </cell>
          <cell r="U110223" t="str">
            <v>Direct Assign</v>
          </cell>
        </row>
        <row r="110224">
          <cell r="L110224" t="str">
            <v>Jurisdiction</v>
          </cell>
          <cell r="M110224" t="str">
            <v>SC Greenwood</v>
          </cell>
          <cell r="Q110224">
            <v>0</v>
          </cell>
          <cell r="U110224" t="str">
            <v>Direct Assign</v>
          </cell>
        </row>
        <row r="110225">
          <cell r="L110225" t="str">
            <v>Jurisdiction</v>
          </cell>
          <cell r="M110225" t="str">
            <v>SC Retail</v>
          </cell>
          <cell r="Q110225">
            <v>0</v>
          </cell>
          <cell r="U110225" t="str">
            <v>Direct Assign</v>
          </cell>
        </row>
        <row r="110226">
          <cell r="L110226" t="str">
            <v>Jurisdiction</v>
          </cell>
          <cell r="M110226" t="str">
            <v>SC Wholesale</v>
          </cell>
          <cell r="Q110226">
            <v>0</v>
          </cell>
          <cell r="U110226" t="str">
            <v>Direct Assign</v>
          </cell>
        </row>
        <row r="110227">
          <cell r="L110227" t="str">
            <v>Recovery Class</v>
          </cell>
          <cell r="M110227" t="str">
            <v>Base Rates</v>
          </cell>
          <cell r="Q110227">
            <v>100</v>
          </cell>
          <cell r="U110227" t="str">
            <v>Direct Assign</v>
          </cell>
        </row>
        <row r="110228">
          <cell r="L110228" t="str">
            <v>Jurisdiction</v>
          </cell>
          <cell r="M110228" t="str">
            <v>NC Retail</v>
          </cell>
          <cell r="Q110228">
            <v>0</v>
          </cell>
          <cell r="U110228" t="str">
            <v>Direct Assign</v>
          </cell>
        </row>
        <row r="110229">
          <cell r="L110229" t="str">
            <v>Jurisdiction</v>
          </cell>
          <cell r="M110229" t="str">
            <v>NC Wholesale</v>
          </cell>
          <cell r="Q110229">
            <v>100</v>
          </cell>
          <cell r="U110229" t="str">
            <v>Direct Assign</v>
          </cell>
        </row>
        <row r="110230">
          <cell r="L110230" t="str">
            <v>Jurisdiction</v>
          </cell>
          <cell r="M110230" t="str">
            <v>Other - Jur</v>
          </cell>
          <cell r="Q110230">
            <v>0</v>
          </cell>
          <cell r="U110230" t="str">
            <v>Direct Assign</v>
          </cell>
        </row>
        <row r="110231">
          <cell r="L110231" t="str">
            <v>Jurisdiction</v>
          </cell>
          <cell r="M110231" t="str">
            <v>SC Greenwood</v>
          </cell>
          <cell r="Q110231">
            <v>0</v>
          </cell>
          <cell r="U110231" t="str">
            <v>Direct Assign</v>
          </cell>
        </row>
        <row r="110232">
          <cell r="L110232" t="str">
            <v>Jurisdiction</v>
          </cell>
          <cell r="M110232" t="str">
            <v>SC Retail</v>
          </cell>
          <cell r="Q110232">
            <v>0</v>
          </cell>
          <cell r="U110232" t="str">
            <v>Direct Assign</v>
          </cell>
        </row>
        <row r="110233">
          <cell r="L110233" t="str">
            <v>Jurisdiction</v>
          </cell>
          <cell r="M110233" t="str">
            <v>SC Wholesale</v>
          </cell>
          <cell r="Q110233">
            <v>0</v>
          </cell>
          <cell r="U110233" t="str">
            <v>Direct Assign</v>
          </cell>
        </row>
        <row r="110234">
          <cell r="L110234" t="str">
            <v>Customer Class</v>
          </cell>
          <cell r="M110234" t="str">
            <v>NCGL</v>
          </cell>
          <cell r="Q110234">
            <v>19629</v>
          </cell>
          <cell r="U110234" t="str">
            <v>All - MWHs at Generation</v>
          </cell>
        </row>
        <row r="110235">
          <cell r="L110235" t="str">
            <v>Customer Class</v>
          </cell>
          <cell r="M110235" t="str">
            <v>NCI</v>
          </cell>
          <cell r="Q110235">
            <v>2144966</v>
          </cell>
          <cell r="U110235" t="str">
            <v>All - MWHs at Generation</v>
          </cell>
        </row>
        <row r="110236">
          <cell r="L110236" t="str">
            <v>Customer Class</v>
          </cell>
          <cell r="M110236" t="str">
            <v>NCLGS</v>
          </cell>
          <cell r="Q110236">
            <v>5390752</v>
          </cell>
          <cell r="U110236" t="str">
            <v>All - MWHs at Generation</v>
          </cell>
        </row>
        <row r="110237">
          <cell r="L110237" t="str">
            <v>Customer Class</v>
          </cell>
          <cell r="M110237" t="str">
            <v>NCNL</v>
          </cell>
          <cell r="Q110237">
            <v>288</v>
          </cell>
          <cell r="U110237" t="str">
            <v>All - MWHs at Generation</v>
          </cell>
        </row>
        <row r="110238">
          <cell r="L110238" t="str">
            <v>Customer Class</v>
          </cell>
          <cell r="M110238" t="str">
            <v>NCOL</v>
          </cell>
          <cell r="Q110238">
            <v>451212</v>
          </cell>
          <cell r="U110238" t="str">
            <v>All - MWHs at Generation</v>
          </cell>
        </row>
        <row r="110239">
          <cell r="L110239" t="str">
            <v>Customer Class</v>
          </cell>
          <cell r="M110239" t="str">
            <v>NCOPTGSL</v>
          </cell>
          <cell r="Q110239">
            <v>807635</v>
          </cell>
          <cell r="U110239" t="str">
            <v>All - MWHs at Generation</v>
          </cell>
        </row>
        <row r="110240">
          <cell r="L110240" t="str">
            <v>Customer Class</v>
          </cell>
          <cell r="M110240" t="str">
            <v>NCOPTGSM</v>
          </cell>
          <cell r="Q110240">
            <v>1143256</v>
          </cell>
          <cell r="U110240" t="str">
            <v>All - MWHs at Generation</v>
          </cell>
        </row>
        <row r="110241">
          <cell r="L110241" t="str">
            <v>Customer Class</v>
          </cell>
          <cell r="M110241" t="str">
            <v>NCOPTVGPL</v>
          </cell>
          <cell r="Q110241">
            <v>3830787</v>
          </cell>
          <cell r="U110241" t="str">
            <v>All - MWHs at Generation</v>
          </cell>
        </row>
        <row r="110242">
          <cell r="L110242" t="str">
            <v>Customer Class</v>
          </cell>
          <cell r="M110242" t="str">
            <v>NCOPTVGPM</v>
          </cell>
          <cell r="Q110242">
            <v>432551</v>
          </cell>
          <cell r="U110242" t="str">
            <v>All - MWHs at Generation</v>
          </cell>
        </row>
        <row r="110243">
          <cell r="L110243" t="str">
            <v>Customer Class</v>
          </cell>
          <cell r="M110243" t="str">
            <v>NCOPTVGPS</v>
          </cell>
          <cell r="Q110243">
            <v>247371</v>
          </cell>
          <cell r="U110243" t="str">
            <v>All - MWHs at Generation</v>
          </cell>
        </row>
        <row r="110244">
          <cell r="L110244" t="str">
            <v>Customer Class</v>
          </cell>
          <cell r="M110244" t="str">
            <v>NCOPTVGSS</v>
          </cell>
          <cell r="Q110244">
            <v>6898607</v>
          </cell>
          <cell r="U110244" t="str">
            <v>All - MWHs at Generation</v>
          </cell>
        </row>
        <row r="110245">
          <cell r="L110245" t="str">
            <v>Customer Class</v>
          </cell>
          <cell r="M110245" t="str">
            <v>NCOPTVIPL</v>
          </cell>
          <cell r="Q110245">
            <v>5341069</v>
          </cell>
          <cell r="U110245" t="str">
            <v>All - MWHs at Generation</v>
          </cell>
        </row>
        <row r="110246">
          <cell r="L110246" t="str">
            <v>Customer Class</v>
          </cell>
          <cell r="M110246" t="str">
            <v>NCOPTVIPM</v>
          </cell>
          <cell r="Q110246">
            <v>253392</v>
          </cell>
          <cell r="U110246" t="str">
            <v>All - MWHs at Generation</v>
          </cell>
        </row>
        <row r="110247">
          <cell r="L110247" t="str">
            <v>Customer Class</v>
          </cell>
          <cell r="M110247" t="str">
            <v>NCOPTVIPS</v>
          </cell>
          <cell r="Q110247">
            <v>159737</v>
          </cell>
          <cell r="U110247" t="str">
            <v>All - MWHs at Generation</v>
          </cell>
        </row>
        <row r="110248">
          <cell r="L110248" t="str">
            <v>Customer Class</v>
          </cell>
          <cell r="M110248" t="str">
            <v>NCOPTVISL</v>
          </cell>
          <cell r="Q110248">
            <v>2208034</v>
          </cell>
          <cell r="U110248" t="str">
            <v>All - MWHs at Generation</v>
          </cell>
        </row>
        <row r="110249">
          <cell r="L110249" t="str">
            <v>Customer Class</v>
          </cell>
          <cell r="M110249" t="str">
            <v>NCOPTVISM</v>
          </cell>
          <cell r="Q110249">
            <v>1480308</v>
          </cell>
          <cell r="U110249" t="str">
            <v>All - MWHs at Generation</v>
          </cell>
        </row>
        <row r="110250">
          <cell r="L110250" t="str">
            <v>Customer Class</v>
          </cell>
          <cell r="M110250" t="str">
            <v>NCOPTVISS</v>
          </cell>
          <cell r="Q110250">
            <v>1238911</v>
          </cell>
          <cell r="U110250" t="str">
            <v>All - MWHs at Generation</v>
          </cell>
        </row>
        <row r="110251">
          <cell r="L110251" t="str">
            <v>Customer Class</v>
          </cell>
          <cell r="M110251" t="str">
            <v>NCOPTVTLG</v>
          </cell>
          <cell r="Q110251">
            <v>1258942</v>
          </cell>
          <cell r="U110251" t="str">
            <v>All - MWHs at Generation</v>
          </cell>
        </row>
        <row r="110252">
          <cell r="L110252" t="str">
            <v>Customer Class</v>
          </cell>
          <cell r="M110252" t="str">
            <v>NCPL</v>
          </cell>
          <cell r="Q110252">
            <v>244100</v>
          </cell>
          <cell r="U110252" t="str">
            <v>All - MWHs at Generation</v>
          </cell>
        </row>
        <row r="110253">
          <cell r="L110253" t="str">
            <v>Customer Class</v>
          </cell>
          <cell r="M110253" t="str">
            <v>NCRE</v>
          </cell>
          <cell r="Q110253">
            <v>10266903</v>
          </cell>
          <cell r="U110253" t="str">
            <v>All - MWHs at Generation</v>
          </cell>
        </row>
        <row r="110254">
          <cell r="L110254" t="str">
            <v>Customer Class</v>
          </cell>
          <cell r="M110254" t="str">
            <v>NCRS-1</v>
          </cell>
          <cell r="Q110254">
            <v>13474755</v>
          </cell>
          <cell r="U110254" t="str">
            <v>All - MWHs at Generation</v>
          </cell>
        </row>
        <row r="110255">
          <cell r="L110255" t="str">
            <v>Customer Class</v>
          </cell>
          <cell r="M110255" t="str">
            <v>NCRT</v>
          </cell>
          <cell r="Q110255">
            <v>52202</v>
          </cell>
          <cell r="U110255" t="str">
            <v>All - MWHs at Generation</v>
          </cell>
        </row>
        <row r="110256">
          <cell r="L110256" t="str">
            <v>Customer Class</v>
          </cell>
          <cell r="M110256" t="str">
            <v>NCSGS</v>
          </cell>
          <cell r="Q110256">
            <v>4791551</v>
          </cell>
          <cell r="U110256" t="str">
            <v>All - MWHs at Generation</v>
          </cell>
        </row>
        <row r="110257">
          <cell r="L110257" t="str">
            <v>Customer Class</v>
          </cell>
          <cell r="M110257" t="str">
            <v>NCTS</v>
          </cell>
          <cell r="Q110257">
            <v>10575</v>
          </cell>
          <cell r="U110257" t="str">
            <v>All - MWHs at Generation</v>
          </cell>
        </row>
        <row r="110258">
          <cell r="L110258" t="str">
            <v>Function</v>
          </cell>
          <cell r="M110258" t="str">
            <v>Dist-Conductors</v>
          </cell>
          <cell r="Q110258">
            <v>0</v>
          </cell>
          <cell r="U110258" t="str">
            <v>Direct Prod Energy</v>
          </cell>
        </row>
        <row r="110259">
          <cell r="L110259" t="str">
            <v>Function</v>
          </cell>
          <cell r="M110259" t="str">
            <v>Dist-Conductors</v>
          </cell>
          <cell r="Q110259">
            <v>0</v>
          </cell>
          <cell r="U110259" t="str">
            <v>Direct Prod Energy</v>
          </cell>
        </row>
        <row r="110260">
          <cell r="L110260" t="str">
            <v>Function</v>
          </cell>
          <cell r="M110260" t="str">
            <v>Dist-Conductors</v>
          </cell>
          <cell r="Q110260">
            <v>0</v>
          </cell>
          <cell r="U110260" t="str">
            <v>Direct Prod Energy</v>
          </cell>
        </row>
        <row r="110261">
          <cell r="L110261" t="str">
            <v>Function</v>
          </cell>
          <cell r="M110261" t="str">
            <v>Dist-Conductors</v>
          </cell>
          <cell r="Q110261">
            <v>0</v>
          </cell>
          <cell r="U110261" t="str">
            <v>Direct Prod Energy</v>
          </cell>
        </row>
        <row r="110262">
          <cell r="L110262" t="str">
            <v>Function</v>
          </cell>
          <cell r="M110262" t="str">
            <v>Dist-Conductors</v>
          </cell>
          <cell r="Q110262">
            <v>0</v>
          </cell>
          <cell r="U110262" t="str">
            <v>Direct Prod Energy</v>
          </cell>
        </row>
        <row r="110263">
          <cell r="L110263" t="str">
            <v>Function</v>
          </cell>
          <cell r="M110263" t="str">
            <v>Dist-Conductors</v>
          </cell>
          <cell r="Q110263">
            <v>0</v>
          </cell>
          <cell r="U110263" t="str">
            <v>Direct Prod Energy</v>
          </cell>
        </row>
        <row r="110264">
          <cell r="L110264" t="str">
            <v>Function</v>
          </cell>
          <cell r="M110264" t="str">
            <v>Dist-Conductors</v>
          </cell>
          <cell r="Q110264">
            <v>0</v>
          </cell>
          <cell r="U110264" t="str">
            <v>Direct Prod Energy</v>
          </cell>
        </row>
        <row r="110265">
          <cell r="L110265" t="str">
            <v>Function</v>
          </cell>
          <cell r="M110265" t="str">
            <v>Dist-Conductors</v>
          </cell>
          <cell r="Q110265">
            <v>0</v>
          </cell>
          <cell r="U110265" t="str">
            <v>Direct Prod Energy</v>
          </cell>
        </row>
        <row r="110266">
          <cell r="L110266" t="str">
            <v>Function</v>
          </cell>
          <cell r="M110266" t="str">
            <v>Dist-Conductors</v>
          </cell>
          <cell r="Q110266">
            <v>0</v>
          </cell>
          <cell r="U110266" t="str">
            <v>Direct Prod Energy</v>
          </cell>
        </row>
        <row r="110267">
          <cell r="L110267" t="str">
            <v>Function</v>
          </cell>
          <cell r="M110267" t="str">
            <v>Dist-Conductors</v>
          </cell>
          <cell r="Q110267">
            <v>0</v>
          </cell>
          <cell r="U110267" t="str">
            <v>Direct Prod Energy</v>
          </cell>
        </row>
        <row r="110268">
          <cell r="L110268" t="str">
            <v>Function</v>
          </cell>
          <cell r="M110268" t="str">
            <v>Dist-Conductors</v>
          </cell>
          <cell r="Q110268">
            <v>0</v>
          </cell>
          <cell r="U110268" t="str">
            <v>Direct Prod Energy</v>
          </cell>
        </row>
        <row r="110269">
          <cell r="L110269" t="str">
            <v>Function</v>
          </cell>
          <cell r="M110269" t="str">
            <v>Dist-Conductors</v>
          </cell>
          <cell r="Q110269">
            <v>0</v>
          </cell>
          <cell r="U110269" t="str">
            <v>Direct Prod Energy</v>
          </cell>
        </row>
        <row r="110270">
          <cell r="L110270" t="str">
            <v>Function</v>
          </cell>
          <cell r="M110270" t="str">
            <v>Dist-Conductors</v>
          </cell>
          <cell r="Q110270">
            <v>0</v>
          </cell>
          <cell r="U110270" t="str">
            <v>Direct Prod Energy</v>
          </cell>
        </row>
        <row r="110271">
          <cell r="L110271" t="str">
            <v>Function</v>
          </cell>
          <cell r="M110271" t="str">
            <v>Dist-Conductors</v>
          </cell>
          <cell r="Q110271">
            <v>0</v>
          </cell>
          <cell r="U110271" t="str">
            <v>Direct Prod Energy</v>
          </cell>
        </row>
        <row r="110272">
          <cell r="L110272" t="str">
            <v>Function</v>
          </cell>
          <cell r="M110272" t="str">
            <v>Dist-Conductors</v>
          </cell>
          <cell r="Q110272">
            <v>0</v>
          </cell>
          <cell r="U110272" t="str">
            <v>Direct Prod Energy</v>
          </cell>
        </row>
        <row r="110273">
          <cell r="L110273" t="str">
            <v>Function</v>
          </cell>
          <cell r="M110273" t="str">
            <v>Dist-Conductors</v>
          </cell>
          <cell r="Q110273">
            <v>0</v>
          </cell>
          <cell r="U110273" t="str">
            <v>Direct Prod Energy</v>
          </cell>
        </row>
        <row r="110274">
          <cell r="L110274" t="str">
            <v>Function</v>
          </cell>
          <cell r="M110274" t="str">
            <v>Dist-Conductors</v>
          </cell>
          <cell r="Q110274">
            <v>0</v>
          </cell>
          <cell r="U110274" t="str">
            <v>Direct Prod Energy</v>
          </cell>
        </row>
        <row r="110275">
          <cell r="L110275" t="str">
            <v>Function</v>
          </cell>
          <cell r="M110275" t="str">
            <v>Dist-Conductors</v>
          </cell>
          <cell r="Q110275">
            <v>0</v>
          </cell>
          <cell r="U110275" t="str">
            <v>Direct Prod Energy</v>
          </cell>
        </row>
        <row r="110276">
          <cell r="L110276" t="str">
            <v>Function</v>
          </cell>
          <cell r="M110276" t="str">
            <v>Dist-Conductors</v>
          </cell>
          <cell r="Q110276">
            <v>0</v>
          </cell>
          <cell r="U110276" t="str">
            <v>Direct Prod Energy</v>
          </cell>
        </row>
        <row r="110277">
          <cell r="L110277" t="str">
            <v>Function</v>
          </cell>
          <cell r="M110277" t="str">
            <v>Dist-Conductors</v>
          </cell>
          <cell r="Q110277">
            <v>0</v>
          </cell>
          <cell r="U110277" t="str">
            <v>Direct Prod Energy</v>
          </cell>
        </row>
        <row r="110278">
          <cell r="L110278" t="str">
            <v>Function</v>
          </cell>
          <cell r="M110278" t="str">
            <v>Dist-Conductors</v>
          </cell>
          <cell r="Q110278">
            <v>0</v>
          </cell>
          <cell r="U110278" t="str">
            <v>Direct Prod Energy</v>
          </cell>
        </row>
        <row r="110279">
          <cell r="L110279" t="str">
            <v>Function</v>
          </cell>
          <cell r="M110279" t="str">
            <v>Dist-Conductors</v>
          </cell>
          <cell r="Q110279">
            <v>0</v>
          </cell>
          <cell r="U110279" t="str">
            <v>Direct Prod Energy</v>
          </cell>
        </row>
        <row r="110280">
          <cell r="L110280" t="str">
            <v>Function</v>
          </cell>
          <cell r="M110280" t="str">
            <v>Dist-Conductors</v>
          </cell>
          <cell r="Q110280">
            <v>0</v>
          </cell>
          <cell r="U110280" t="str">
            <v>Direct Prod Energy</v>
          </cell>
        </row>
        <row r="110281">
          <cell r="L110281" t="str">
            <v>Function</v>
          </cell>
          <cell r="M110281" t="str">
            <v>Dist-Conductors</v>
          </cell>
          <cell r="Q110281">
            <v>0</v>
          </cell>
          <cell r="U110281" t="str">
            <v>Direct Prod Energy</v>
          </cell>
        </row>
        <row r="110282">
          <cell r="L110282" t="str">
            <v>Function</v>
          </cell>
          <cell r="M110282" t="str">
            <v>Dist-Customer</v>
          </cell>
          <cell r="Q110282">
            <v>0</v>
          </cell>
          <cell r="U110282" t="str">
            <v>Direct Prod Energy</v>
          </cell>
        </row>
        <row r="110283">
          <cell r="L110283" t="str">
            <v>Function</v>
          </cell>
          <cell r="M110283" t="str">
            <v>Dist-Customer</v>
          </cell>
          <cell r="Q110283">
            <v>0</v>
          </cell>
          <cell r="U110283" t="str">
            <v>Direct Prod Energy</v>
          </cell>
        </row>
        <row r="110284">
          <cell r="L110284" t="str">
            <v>Function</v>
          </cell>
          <cell r="M110284" t="str">
            <v>Dist-Customer</v>
          </cell>
          <cell r="Q110284">
            <v>0</v>
          </cell>
          <cell r="U110284" t="str">
            <v>Direct Prod Energy</v>
          </cell>
        </row>
        <row r="110285">
          <cell r="L110285" t="str">
            <v>Function</v>
          </cell>
          <cell r="M110285" t="str">
            <v>Dist-Customer</v>
          </cell>
          <cell r="Q110285">
            <v>0</v>
          </cell>
          <cell r="U110285" t="str">
            <v>Direct Prod Energy</v>
          </cell>
        </row>
        <row r="110286">
          <cell r="L110286" t="str">
            <v>Function</v>
          </cell>
          <cell r="M110286" t="str">
            <v>Dist-Customer</v>
          </cell>
          <cell r="Q110286">
            <v>0</v>
          </cell>
          <cell r="U110286" t="str">
            <v>Direct Prod Energy</v>
          </cell>
        </row>
        <row r="110287">
          <cell r="L110287" t="str">
            <v>Function</v>
          </cell>
          <cell r="M110287" t="str">
            <v>Dist-Customer</v>
          </cell>
          <cell r="Q110287">
            <v>0</v>
          </cell>
          <cell r="U110287" t="str">
            <v>Direct Prod Energy</v>
          </cell>
        </row>
        <row r="110288">
          <cell r="L110288" t="str">
            <v>Function</v>
          </cell>
          <cell r="M110288" t="str">
            <v>Dist-Customer</v>
          </cell>
          <cell r="Q110288">
            <v>0</v>
          </cell>
          <cell r="U110288" t="str">
            <v>Direct Prod Energy</v>
          </cell>
        </row>
        <row r="110289">
          <cell r="L110289" t="str">
            <v>Function</v>
          </cell>
          <cell r="M110289" t="str">
            <v>Dist-Customer</v>
          </cell>
          <cell r="Q110289">
            <v>0</v>
          </cell>
          <cell r="U110289" t="str">
            <v>Direct Prod Energy</v>
          </cell>
        </row>
        <row r="110290">
          <cell r="L110290" t="str">
            <v>Function</v>
          </cell>
          <cell r="M110290" t="str">
            <v>Dist-Customer</v>
          </cell>
          <cell r="Q110290">
            <v>0</v>
          </cell>
          <cell r="U110290" t="str">
            <v>Direct Prod Energy</v>
          </cell>
        </row>
        <row r="110291">
          <cell r="L110291" t="str">
            <v>Function</v>
          </cell>
          <cell r="M110291" t="str">
            <v>Dist-Customer</v>
          </cell>
          <cell r="Q110291">
            <v>0</v>
          </cell>
          <cell r="U110291" t="str">
            <v>Direct Prod Energy</v>
          </cell>
        </row>
        <row r="110292">
          <cell r="L110292" t="str">
            <v>Function</v>
          </cell>
          <cell r="M110292" t="str">
            <v>Dist-Customer</v>
          </cell>
          <cell r="Q110292">
            <v>0</v>
          </cell>
          <cell r="U110292" t="str">
            <v>Direct Prod Energy</v>
          </cell>
        </row>
        <row r="110293">
          <cell r="L110293" t="str">
            <v>Function</v>
          </cell>
          <cell r="M110293" t="str">
            <v>Dist-Customer</v>
          </cell>
          <cell r="Q110293">
            <v>0</v>
          </cell>
          <cell r="U110293" t="str">
            <v>Direct Prod Energy</v>
          </cell>
        </row>
        <row r="110294">
          <cell r="L110294" t="str">
            <v>Function</v>
          </cell>
          <cell r="M110294" t="str">
            <v>Dist-Customer</v>
          </cell>
          <cell r="Q110294">
            <v>0</v>
          </cell>
          <cell r="U110294" t="str">
            <v>Direct Prod Energy</v>
          </cell>
        </row>
        <row r="110295">
          <cell r="L110295" t="str">
            <v>Function</v>
          </cell>
          <cell r="M110295" t="str">
            <v>Dist-Customer</v>
          </cell>
          <cell r="Q110295">
            <v>0</v>
          </cell>
          <cell r="U110295" t="str">
            <v>Direct Prod Energy</v>
          </cell>
        </row>
        <row r="110296">
          <cell r="L110296" t="str">
            <v>Function</v>
          </cell>
          <cell r="M110296" t="str">
            <v>Dist-Customer</v>
          </cell>
          <cell r="Q110296">
            <v>0</v>
          </cell>
          <cell r="U110296" t="str">
            <v>Direct Prod Energy</v>
          </cell>
        </row>
        <row r="110297">
          <cell r="L110297" t="str">
            <v>Function</v>
          </cell>
          <cell r="M110297" t="str">
            <v>Dist-Customer</v>
          </cell>
          <cell r="Q110297">
            <v>0</v>
          </cell>
          <cell r="U110297" t="str">
            <v>Direct Prod Energy</v>
          </cell>
        </row>
        <row r="110298">
          <cell r="L110298" t="str">
            <v>Function</v>
          </cell>
          <cell r="M110298" t="str">
            <v>Dist-Customer</v>
          </cell>
          <cell r="Q110298">
            <v>0</v>
          </cell>
          <cell r="U110298" t="str">
            <v>Direct Prod Energy</v>
          </cell>
        </row>
        <row r="110299">
          <cell r="L110299" t="str">
            <v>Function</v>
          </cell>
          <cell r="M110299" t="str">
            <v>Dist-Customer</v>
          </cell>
          <cell r="Q110299">
            <v>0</v>
          </cell>
          <cell r="U110299" t="str">
            <v>Direct Prod Energy</v>
          </cell>
        </row>
        <row r="110300">
          <cell r="L110300" t="str">
            <v>Function</v>
          </cell>
          <cell r="M110300" t="str">
            <v>Dist-Customer</v>
          </cell>
          <cell r="Q110300">
            <v>0</v>
          </cell>
          <cell r="U110300" t="str">
            <v>Direct Prod Energy</v>
          </cell>
        </row>
        <row r="110301">
          <cell r="L110301" t="str">
            <v>Function</v>
          </cell>
          <cell r="M110301" t="str">
            <v>Dist-Customer</v>
          </cell>
          <cell r="Q110301">
            <v>0</v>
          </cell>
          <cell r="U110301" t="str">
            <v>Direct Prod Energy</v>
          </cell>
        </row>
        <row r="110302">
          <cell r="L110302" t="str">
            <v>Function</v>
          </cell>
          <cell r="M110302" t="str">
            <v>Dist-Customer</v>
          </cell>
          <cell r="Q110302">
            <v>0</v>
          </cell>
          <cell r="U110302" t="str">
            <v>Direct Prod Energy</v>
          </cell>
        </row>
        <row r="110303">
          <cell r="L110303" t="str">
            <v>Function</v>
          </cell>
          <cell r="M110303" t="str">
            <v>Dist-Customer</v>
          </cell>
          <cell r="Q110303">
            <v>0</v>
          </cell>
          <cell r="U110303" t="str">
            <v>Direct Prod Energy</v>
          </cell>
        </row>
        <row r="110304">
          <cell r="L110304" t="str">
            <v>Function</v>
          </cell>
          <cell r="M110304" t="str">
            <v>Dist-Customer</v>
          </cell>
          <cell r="Q110304">
            <v>0</v>
          </cell>
          <cell r="U110304" t="str">
            <v>Direct Prod Energy</v>
          </cell>
        </row>
        <row r="110305">
          <cell r="L110305" t="str">
            <v>Function</v>
          </cell>
          <cell r="M110305" t="str">
            <v>Dist-Customer</v>
          </cell>
          <cell r="Q110305">
            <v>0</v>
          </cell>
          <cell r="U110305" t="str">
            <v>Direct Prod Energy</v>
          </cell>
        </row>
        <row r="110306">
          <cell r="L110306" t="str">
            <v>Function</v>
          </cell>
          <cell r="M110306" t="str">
            <v>Dist-Other Local</v>
          </cell>
          <cell r="Q110306">
            <v>0</v>
          </cell>
          <cell r="U110306" t="str">
            <v>Direct Prod Energy</v>
          </cell>
        </row>
        <row r="110307">
          <cell r="L110307" t="str">
            <v>Function</v>
          </cell>
          <cell r="M110307" t="str">
            <v>Dist-Other Local</v>
          </cell>
          <cell r="Q110307">
            <v>0</v>
          </cell>
          <cell r="U110307" t="str">
            <v>Direct Prod Energy</v>
          </cell>
        </row>
        <row r="110308">
          <cell r="L110308" t="str">
            <v>Function</v>
          </cell>
          <cell r="M110308" t="str">
            <v>Dist-Other Local</v>
          </cell>
          <cell r="Q110308">
            <v>0</v>
          </cell>
          <cell r="U110308" t="str">
            <v>Direct Prod Energy</v>
          </cell>
        </row>
        <row r="110309">
          <cell r="L110309" t="str">
            <v>Function</v>
          </cell>
          <cell r="M110309" t="str">
            <v>Dist-Other Local</v>
          </cell>
          <cell r="Q110309">
            <v>0</v>
          </cell>
          <cell r="U110309" t="str">
            <v>Direct Prod Energy</v>
          </cell>
        </row>
        <row r="110310">
          <cell r="L110310" t="str">
            <v>Function</v>
          </cell>
          <cell r="M110310" t="str">
            <v>Dist-Other Local</v>
          </cell>
          <cell r="Q110310">
            <v>0</v>
          </cell>
          <cell r="U110310" t="str">
            <v>Direct Prod Energy</v>
          </cell>
        </row>
        <row r="110311">
          <cell r="L110311" t="str">
            <v>Function</v>
          </cell>
          <cell r="M110311" t="str">
            <v>Dist-Other Local</v>
          </cell>
          <cell r="Q110311">
            <v>0</v>
          </cell>
          <cell r="U110311" t="str">
            <v>Direct Prod Energy</v>
          </cell>
        </row>
        <row r="110312">
          <cell r="L110312" t="str">
            <v>Function</v>
          </cell>
          <cell r="M110312" t="str">
            <v>Dist-Other Local</v>
          </cell>
          <cell r="Q110312">
            <v>0</v>
          </cell>
          <cell r="U110312" t="str">
            <v>Direct Prod Energy</v>
          </cell>
        </row>
        <row r="110313">
          <cell r="L110313" t="str">
            <v>Function</v>
          </cell>
          <cell r="M110313" t="str">
            <v>Dist-Other Local</v>
          </cell>
          <cell r="Q110313">
            <v>0</v>
          </cell>
          <cell r="U110313" t="str">
            <v>Direct Prod Energy</v>
          </cell>
        </row>
        <row r="110314">
          <cell r="L110314" t="str">
            <v>Function</v>
          </cell>
          <cell r="M110314" t="str">
            <v>Dist-Other Local</v>
          </cell>
          <cell r="Q110314">
            <v>0</v>
          </cell>
          <cell r="U110314" t="str">
            <v>Direct Prod Energy</v>
          </cell>
        </row>
        <row r="110315">
          <cell r="L110315" t="str">
            <v>Function</v>
          </cell>
          <cell r="M110315" t="str">
            <v>Dist-Other Local</v>
          </cell>
          <cell r="Q110315">
            <v>0</v>
          </cell>
          <cell r="U110315" t="str">
            <v>Direct Prod Energy</v>
          </cell>
        </row>
        <row r="110316">
          <cell r="L110316" t="str">
            <v>Function</v>
          </cell>
          <cell r="M110316" t="str">
            <v>Dist-Other Local</v>
          </cell>
          <cell r="Q110316">
            <v>0</v>
          </cell>
          <cell r="U110316" t="str">
            <v>Direct Prod Energy</v>
          </cell>
        </row>
        <row r="110317">
          <cell r="L110317" t="str">
            <v>Function</v>
          </cell>
          <cell r="M110317" t="str">
            <v>Dist-Other Local</v>
          </cell>
          <cell r="Q110317">
            <v>0</v>
          </cell>
          <cell r="U110317" t="str">
            <v>Direct Prod Energy</v>
          </cell>
        </row>
        <row r="110318">
          <cell r="L110318" t="str">
            <v>Function</v>
          </cell>
          <cell r="M110318" t="str">
            <v>Dist-Other Local</v>
          </cell>
          <cell r="Q110318">
            <v>0</v>
          </cell>
          <cell r="U110318" t="str">
            <v>Direct Prod Energy</v>
          </cell>
        </row>
        <row r="110319">
          <cell r="L110319" t="str">
            <v>Function</v>
          </cell>
          <cell r="M110319" t="str">
            <v>Dist-Other Local</v>
          </cell>
          <cell r="Q110319">
            <v>0</v>
          </cell>
          <cell r="U110319" t="str">
            <v>Direct Prod Energy</v>
          </cell>
        </row>
        <row r="110320">
          <cell r="L110320" t="str">
            <v>Function</v>
          </cell>
          <cell r="M110320" t="str">
            <v>Dist-Other Local</v>
          </cell>
          <cell r="Q110320">
            <v>0</v>
          </cell>
          <cell r="U110320" t="str">
            <v>Direct Prod Energy</v>
          </cell>
        </row>
        <row r="110321">
          <cell r="L110321" t="str">
            <v>Function</v>
          </cell>
          <cell r="M110321" t="str">
            <v>Dist-Other Local</v>
          </cell>
          <cell r="Q110321">
            <v>0</v>
          </cell>
          <cell r="U110321" t="str">
            <v>Direct Prod Energy</v>
          </cell>
        </row>
        <row r="110322">
          <cell r="L110322" t="str">
            <v>Function</v>
          </cell>
          <cell r="M110322" t="str">
            <v>Dist-Other Local</v>
          </cell>
          <cell r="Q110322">
            <v>0</v>
          </cell>
          <cell r="U110322" t="str">
            <v>Direct Prod Energy</v>
          </cell>
        </row>
        <row r="110323">
          <cell r="L110323" t="str">
            <v>Function</v>
          </cell>
          <cell r="M110323" t="str">
            <v>Dist-Other Local</v>
          </cell>
          <cell r="Q110323">
            <v>0</v>
          </cell>
          <cell r="U110323" t="str">
            <v>Direct Prod Energy</v>
          </cell>
        </row>
        <row r="110324">
          <cell r="L110324" t="str">
            <v>Function</v>
          </cell>
          <cell r="M110324" t="str">
            <v>Dist-Other Local</v>
          </cell>
          <cell r="Q110324">
            <v>0</v>
          </cell>
          <cell r="U110324" t="str">
            <v>Direct Prod Energy</v>
          </cell>
        </row>
        <row r="110325">
          <cell r="L110325" t="str">
            <v>Function</v>
          </cell>
          <cell r="M110325" t="str">
            <v>Dist-Other Local</v>
          </cell>
          <cell r="Q110325">
            <v>0</v>
          </cell>
          <cell r="U110325" t="str">
            <v>Direct Prod Energy</v>
          </cell>
        </row>
        <row r="110326">
          <cell r="L110326" t="str">
            <v>Function</v>
          </cell>
          <cell r="M110326" t="str">
            <v>Dist-Other Local</v>
          </cell>
          <cell r="Q110326">
            <v>0</v>
          </cell>
          <cell r="U110326" t="str">
            <v>Direct Prod Energy</v>
          </cell>
        </row>
        <row r="110327">
          <cell r="L110327" t="str">
            <v>Function</v>
          </cell>
          <cell r="M110327" t="str">
            <v>Dist-Other Local</v>
          </cell>
          <cell r="Q110327">
            <v>0</v>
          </cell>
          <cell r="U110327" t="str">
            <v>Direct Prod Energy</v>
          </cell>
        </row>
        <row r="110328">
          <cell r="L110328" t="str">
            <v>Function</v>
          </cell>
          <cell r="M110328" t="str">
            <v>Dist-Other Local</v>
          </cell>
          <cell r="Q110328">
            <v>0</v>
          </cell>
          <cell r="U110328" t="str">
            <v>Direct Prod Energy</v>
          </cell>
        </row>
        <row r="110329">
          <cell r="L110329" t="str">
            <v>Function</v>
          </cell>
          <cell r="M110329" t="str">
            <v>Dist-Other Local</v>
          </cell>
          <cell r="Q110329">
            <v>0</v>
          </cell>
          <cell r="U110329" t="str">
            <v>Direct Prod Energy</v>
          </cell>
        </row>
        <row r="110330">
          <cell r="L110330" t="str">
            <v>Function</v>
          </cell>
          <cell r="M110330" t="str">
            <v>Dist-Pole,Tow,Fix</v>
          </cell>
          <cell r="Q110330">
            <v>0</v>
          </cell>
          <cell r="U110330" t="str">
            <v>Direct Prod Energy</v>
          </cell>
        </row>
        <row r="110331">
          <cell r="L110331" t="str">
            <v>Function</v>
          </cell>
          <cell r="M110331" t="str">
            <v>Dist-Pole,Tow,Fix</v>
          </cell>
          <cell r="Q110331">
            <v>0</v>
          </cell>
          <cell r="U110331" t="str">
            <v>Direct Prod Energy</v>
          </cell>
        </row>
        <row r="110332">
          <cell r="L110332" t="str">
            <v>Function</v>
          </cell>
          <cell r="M110332" t="str">
            <v>Dist-Pole,Tow,Fix</v>
          </cell>
          <cell r="Q110332">
            <v>0</v>
          </cell>
          <cell r="U110332" t="str">
            <v>Direct Prod Energy</v>
          </cell>
        </row>
        <row r="110333">
          <cell r="L110333" t="str">
            <v>Function</v>
          </cell>
          <cell r="M110333" t="str">
            <v>Dist-Pole,Tow,Fix</v>
          </cell>
          <cell r="Q110333">
            <v>0</v>
          </cell>
          <cell r="U110333" t="str">
            <v>Direct Prod Energy</v>
          </cell>
        </row>
        <row r="110334">
          <cell r="L110334" t="str">
            <v>Function</v>
          </cell>
          <cell r="M110334" t="str">
            <v>Dist-Pole,Tow,Fix</v>
          </cell>
          <cell r="Q110334">
            <v>0</v>
          </cell>
          <cell r="U110334" t="str">
            <v>Direct Prod Energy</v>
          </cell>
        </row>
        <row r="110335">
          <cell r="L110335" t="str">
            <v>Function</v>
          </cell>
          <cell r="M110335" t="str">
            <v>Dist-Pole,Tow,Fix</v>
          </cell>
          <cell r="Q110335">
            <v>0</v>
          </cell>
          <cell r="U110335" t="str">
            <v>Direct Prod Energy</v>
          </cell>
        </row>
        <row r="110336">
          <cell r="L110336" t="str">
            <v>Function</v>
          </cell>
          <cell r="M110336" t="str">
            <v>Dist-Pole,Tow,Fix</v>
          </cell>
          <cell r="Q110336">
            <v>0</v>
          </cell>
          <cell r="U110336" t="str">
            <v>Direct Prod Energy</v>
          </cell>
        </row>
        <row r="110337">
          <cell r="L110337" t="str">
            <v>Function</v>
          </cell>
          <cell r="M110337" t="str">
            <v>Dist-Pole,Tow,Fix</v>
          </cell>
          <cell r="Q110337">
            <v>0</v>
          </cell>
          <cell r="U110337" t="str">
            <v>Direct Prod Energy</v>
          </cell>
        </row>
        <row r="110338">
          <cell r="L110338" t="str">
            <v>Function</v>
          </cell>
          <cell r="M110338" t="str">
            <v>Dist-Pole,Tow,Fix</v>
          </cell>
          <cell r="Q110338">
            <v>0</v>
          </cell>
          <cell r="U110338" t="str">
            <v>Direct Prod Energy</v>
          </cell>
        </row>
        <row r="110339">
          <cell r="L110339" t="str">
            <v>Function</v>
          </cell>
          <cell r="M110339" t="str">
            <v>Dist-Pole,Tow,Fix</v>
          </cell>
          <cell r="Q110339">
            <v>0</v>
          </cell>
          <cell r="U110339" t="str">
            <v>Direct Prod Energy</v>
          </cell>
        </row>
        <row r="110340">
          <cell r="L110340" t="str">
            <v>Function</v>
          </cell>
          <cell r="M110340" t="str">
            <v>Dist-Pole,Tow,Fix</v>
          </cell>
          <cell r="Q110340">
            <v>0</v>
          </cell>
          <cell r="U110340" t="str">
            <v>Direct Prod Energy</v>
          </cell>
        </row>
        <row r="110341">
          <cell r="L110341" t="str">
            <v>Function</v>
          </cell>
          <cell r="M110341" t="str">
            <v>Dist-Pole,Tow,Fix</v>
          </cell>
          <cell r="Q110341">
            <v>0</v>
          </cell>
          <cell r="U110341" t="str">
            <v>Direct Prod Energy</v>
          </cell>
        </row>
        <row r="110342">
          <cell r="L110342" t="str">
            <v>Function</v>
          </cell>
          <cell r="M110342" t="str">
            <v>Dist-Pole,Tow,Fix</v>
          </cell>
          <cell r="Q110342">
            <v>0</v>
          </cell>
          <cell r="U110342" t="str">
            <v>Direct Prod Energy</v>
          </cell>
        </row>
        <row r="110343">
          <cell r="L110343" t="str">
            <v>Function</v>
          </cell>
          <cell r="M110343" t="str">
            <v>Dist-Pole,Tow,Fix</v>
          </cell>
          <cell r="Q110343">
            <v>0</v>
          </cell>
          <cell r="U110343" t="str">
            <v>Direct Prod Energy</v>
          </cell>
        </row>
        <row r="110344">
          <cell r="L110344" t="str">
            <v>Function</v>
          </cell>
          <cell r="M110344" t="str">
            <v>Dist-Pole,Tow,Fix</v>
          </cell>
          <cell r="Q110344">
            <v>0</v>
          </cell>
          <cell r="U110344" t="str">
            <v>Direct Prod Energy</v>
          </cell>
        </row>
        <row r="110345">
          <cell r="L110345" t="str">
            <v>Function</v>
          </cell>
          <cell r="M110345" t="str">
            <v>Dist-Pole,Tow,Fix</v>
          </cell>
          <cell r="Q110345">
            <v>0</v>
          </cell>
          <cell r="U110345" t="str">
            <v>Direct Prod Energy</v>
          </cell>
        </row>
        <row r="110346">
          <cell r="L110346" t="str">
            <v>Function</v>
          </cell>
          <cell r="M110346" t="str">
            <v>Dist-Pole,Tow,Fix</v>
          </cell>
          <cell r="Q110346">
            <v>0</v>
          </cell>
          <cell r="U110346" t="str">
            <v>Direct Prod Energy</v>
          </cell>
        </row>
        <row r="110347">
          <cell r="L110347" t="str">
            <v>Function</v>
          </cell>
          <cell r="M110347" t="str">
            <v>Dist-Pole,Tow,Fix</v>
          </cell>
          <cell r="Q110347">
            <v>0</v>
          </cell>
          <cell r="U110347" t="str">
            <v>Direct Prod Energy</v>
          </cell>
        </row>
        <row r="110348">
          <cell r="L110348" t="str">
            <v>Function</v>
          </cell>
          <cell r="M110348" t="str">
            <v>Dist-Pole,Tow,Fix</v>
          </cell>
          <cell r="Q110348">
            <v>0</v>
          </cell>
          <cell r="U110348" t="str">
            <v>Direct Prod Energy</v>
          </cell>
        </row>
        <row r="110349">
          <cell r="L110349" t="str">
            <v>Function</v>
          </cell>
          <cell r="M110349" t="str">
            <v>Dist-Pole,Tow,Fix</v>
          </cell>
          <cell r="Q110349">
            <v>0</v>
          </cell>
          <cell r="U110349" t="str">
            <v>Direct Prod Energy</v>
          </cell>
        </row>
        <row r="110350">
          <cell r="L110350" t="str">
            <v>Function</v>
          </cell>
          <cell r="M110350" t="str">
            <v>Dist-Pole,Tow,Fix</v>
          </cell>
          <cell r="Q110350">
            <v>0</v>
          </cell>
          <cell r="U110350" t="str">
            <v>Direct Prod Energy</v>
          </cell>
        </row>
        <row r="110351">
          <cell r="L110351" t="str">
            <v>Function</v>
          </cell>
          <cell r="M110351" t="str">
            <v>Dist-Pole,Tow,Fix</v>
          </cell>
          <cell r="Q110351">
            <v>0</v>
          </cell>
          <cell r="U110351" t="str">
            <v>Direct Prod Energy</v>
          </cell>
        </row>
        <row r="110352">
          <cell r="L110352" t="str">
            <v>Function</v>
          </cell>
          <cell r="M110352" t="str">
            <v>Dist-Pole,Tow,Fix</v>
          </cell>
          <cell r="Q110352">
            <v>0</v>
          </cell>
          <cell r="U110352" t="str">
            <v>Direct Prod Energy</v>
          </cell>
        </row>
        <row r="110353">
          <cell r="L110353" t="str">
            <v>Function</v>
          </cell>
          <cell r="M110353" t="str">
            <v>Dist-Pole,Tow,Fix</v>
          </cell>
          <cell r="Q110353">
            <v>0</v>
          </cell>
          <cell r="U110353" t="str">
            <v>Direct Prod Energy</v>
          </cell>
        </row>
        <row r="110354">
          <cell r="L110354" t="str">
            <v>Function</v>
          </cell>
          <cell r="M110354" t="str">
            <v>Dist-Substations</v>
          </cell>
          <cell r="Q110354">
            <v>0</v>
          </cell>
          <cell r="U110354" t="str">
            <v>Direct Prod Energy</v>
          </cell>
        </row>
        <row r="110355">
          <cell r="L110355" t="str">
            <v>Function</v>
          </cell>
          <cell r="M110355" t="str">
            <v>Dist-Substations</v>
          </cell>
          <cell r="Q110355">
            <v>0</v>
          </cell>
          <cell r="U110355" t="str">
            <v>Direct Prod Energy</v>
          </cell>
        </row>
        <row r="110356">
          <cell r="L110356" t="str">
            <v>Function</v>
          </cell>
          <cell r="M110356" t="str">
            <v>Dist-Substations</v>
          </cell>
          <cell r="Q110356">
            <v>0</v>
          </cell>
          <cell r="U110356" t="str">
            <v>Direct Prod Energy</v>
          </cell>
        </row>
        <row r="110357">
          <cell r="L110357" t="str">
            <v>Function</v>
          </cell>
          <cell r="M110357" t="str">
            <v>Dist-Substations</v>
          </cell>
          <cell r="Q110357">
            <v>0</v>
          </cell>
          <cell r="U110357" t="str">
            <v>Direct Prod Energy</v>
          </cell>
        </row>
        <row r="110358">
          <cell r="L110358" t="str">
            <v>Function</v>
          </cell>
          <cell r="M110358" t="str">
            <v>Dist-Substations</v>
          </cell>
          <cell r="Q110358">
            <v>0</v>
          </cell>
          <cell r="U110358" t="str">
            <v>Direct Prod Energy</v>
          </cell>
        </row>
        <row r="110359">
          <cell r="L110359" t="str">
            <v>Function</v>
          </cell>
          <cell r="M110359" t="str">
            <v>Dist-Substations</v>
          </cell>
          <cell r="Q110359">
            <v>0</v>
          </cell>
          <cell r="U110359" t="str">
            <v>Direct Prod Energy</v>
          </cell>
        </row>
        <row r="110360">
          <cell r="L110360" t="str">
            <v>Function</v>
          </cell>
          <cell r="M110360" t="str">
            <v>Dist-Substations</v>
          </cell>
          <cell r="Q110360">
            <v>0</v>
          </cell>
          <cell r="U110360" t="str">
            <v>Direct Prod Energy</v>
          </cell>
        </row>
        <row r="110361">
          <cell r="L110361" t="str">
            <v>Function</v>
          </cell>
          <cell r="M110361" t="str">
            <v>Dist-Substations</v>
          </cell>
          <cell r="Q110361">
            <v>0</v>
          </cell>
          <cell r="U110361" t="str">
            <v>Direct Prod Energy</v>
          </cell>
        </row>
        <row r="110362">
          <cell r="L110362" t="str">
            <v>Function</v>
          </cell>
          <cell r="M110362" t="str">
            <v>Dist-Substations</v>
          </cell>
          <cell r="Q110362">
            <v>0</v>
          </cell>
          <cell r="U110362" t="str">
            <v>Direct Prod Energy</v>
          </cell>
        </row>
        <row r="110363">
          <cell r="L110363" t="str">
            <v>Function</v>
          </cell>
          <cell r="M110363" t="str">
            <v>Dist-Substations</v>
          </cell>
          <cell r="Q110363">
            <v>0</v>
          </cell>
          <cell r="U110363" t="str">
            <v>Direct Prod Energy</v>
          </cell>
        </row>
        <row r="110364">
          <cell r="L110364" t="str">
            <v>Function</v>
          </cell>
          <cell r="M110364" t="str">
            <v>Dist-Substations</v>
          </cell>
          <cell r="Q110364">
            <v>0</v>
          </cell>
          <cell r="U110364" t="str">
            <v>Direct Prod Energy</v>
          </cell>
        </row>
        <row r="110365">
          <cell r="L110365" t="str">
            <v>Function</v>
          </cell>
          <cell r="M110365" t="str">
            <v>Dist-Substations</v>
          </cell>
          <cell r="Q110365">
            <v>0</v>
          </cell>
          <cell r="U110365" t="str">
            <v>Direct Prod Energy</v>
          </cell>
        </row>
        <row r="110366">
          <cell r="L110366" t="str">
            <v>Function</v>
          </cell>
          <cell r="M110366" t="str">
            <v>Dist-Substations</v>
          </cell>
          <cell r="Q110366">
            <v>0</v>
          </cell>
          <cell r="U110366" t="str">
            <v>Direct Prod Energy</v>
          </cell>
        </row>
        <row r="110367">
          <cell r="L110367" t="str">
            <v>Function</v>
          </cell>
          <cell r="M110367" t="str">
            <v>Dist-Substations</v>
          </cell>
          <cell r="Q110367">
            <v>0</v>
          </cell>
          <cell r="U110367" t="str">
            <v>Direct Prod Energy</v>
          </cell>
        </row>
        <row r="110368">
          <cell r="L110368" t="str">
            <v>Function</v>
          </cell>
          <cell r="M110368" t="str">
            <v>Dist-Substations</v>
          </cell>
          <cell r="Q110368">
            <v>0</v>
          </cell>
          <cell r="U110368" t="str">
            <v>Direct Prod Energy</v>
          </cell>
        </row>
        <row r="110369">
          <cell r="L110369" t="str">
            <v>Function</v>
          </cell>
          <cell r="M110369" t="str">
            <v>Dist-Substations</v>
          </cell>
          <cell r="Q110369">
            <v>0</v>
          </cell>
          <cell r="U110369" t="str">
            <v>Direct Prod Energy</v>
          </cell>
        </row>
        <row r="110370">
          <cell r="L110370" t="str">
            <v>Function</v>
          </cell>
          <cell r="M110370" t="str">
            <v>Dist-Substations</v>
          </cell>
          <cell r="Q110370">
            <v>0</v>
          </cell>
          <cell r="U110370" t="str">
            <v>Direct Prod Energy</v>
          </cell>
        </row>
        <row r="110371">
          <cell r="L110371" t="str">
            <v>Function</v>
          </cell>
          <cell r="M110371" t="str">
            <v>Dist-Substations</v>
          </cell>
          <cell r="Q110371">
            <v>0</v>
          </cell>
          <cell r="U110371" t="str">
            <v>Direct Prod Energy</v>
          </cell>
        </row>
        <row r="110372">
          <cell r="L110372" t="str">
            <v>Function</v>
          </cell>
          <cell r="M110372" t="str">
            <v>Dist-Substations</v>
          </cell>
          <cell r="Q110372">
            <v>0</v>
          </cell>
          <cell r="U110372" t="str">
            <v>Direct Prod Energy</v>
          </cell>
        </row>
        <row r="110373">
          <cell r="L110373" t="str">
            <v>Function</v>
          </cell>
          <cell r="M110373" t="str">
            <v>Dist-Substations</v>
          </cell>
          <cell r="Q110373">
            <v>0</v>
          </cell>
          <cell r="U110373" t="str">
            <v>Direct Prod Energy</v>
          </cell>
        </row>
        <row r="110374">
          <cell r="L110374" t="str">
            <v>Function</v>
          </cell>
          <cell r="M110374" t="str">
            <v>Dist-Substations</v>
          </cell>
          <cell r="Q110374">
            <v>0</v>
          </cell>
          <cell r="U110374" t="str">
            <v>Direct Prod Energy</v>
          </cell>
        </row>
        <row r="110375">
          <cell r="L110375" t="str">
            <v>Function</v>
          </cell>
          <cell r="M110375" t="str">
            <v>Dist-Substations</v>
          </cell>
          <cell r="Q110375">
            <v>0</v>
          </cell>
          <cell r="U110375" t="str">
            <v>Direct Prod Energy</v>
          </cell>
        </row>
        <row r="110376">
          <cell r="L110376" t="str">
            <v>Function</v>
          </cell>
          <cell r="M110376" t="str">
            <v>Dist-Substations</v>
          </cell>
          <cell r="Q110376">
            <v>0</v>
          </cell>
          <cell r="U110376" t="str">
            <v>Direct Prod Energy</v>
          </cell>
        </row>
        <row r="110377">
          <cell r="L110377" t="str">
            <v>Function</v>
          </cell>
          <cell r="M110377" t="str">
            <v>Dist-Substations</v>
          </cell>
          <cell r="Q110377">
            <v>0</v>
          </cell>
          <cell r="U110377" t="str">
            <v>Direct Prod Energy</v>
          </cell>
        </row>
        <row r="110378">
          <cell r="L110378" t="str">
            <v>Function</v>
          </cell>
          <cell r="M110378" t="str">
            <v>Dist-Transformers</v>
          </cell>
          <cell r="Q110378">
            <v>0</v>
          </cell>
          <cell r="U110378" t="str">
            <v>Direct Prod Energy</v>
          </cell>
        </row>
        <row r="110379">
          <cell r="L110379" t="str">
            <v>Function</v>
          </cell>
          <cell r="M110379" t="str">
            <v>Dist-Transformers</v>
          </cell>
          <cell r="Q110379">
            <v>0</v>
          </cell>
          <cell r="U110379" t="str">
            <v>Direct Prod Energy</v>
          </cell>
        </row>
        <row r="110380">
          <cell r="L110380" t="str">
            <v>Function</v>
          </cell>
          <cell r="M110380" t="str">
            <v>Dist-Transformers</v>
          </cell>
          <cell r="Q110380">
            <v>0</v>
          </cell>
          <cell r="U110380" t="str">
            <v>Direct Prod Energy</v>
          </cell>
        </row>
        <row r="110381">
          <cell r="L110381" t="str">
            <v>Function</v>
          </cell>
          <cell r="M110381" t="str">
            <v>Dist-Transformers</v>
          </cell>
          <cell r="Q110381">
            <v>0</v>
          </cell>
          <cell r="U110381" t="str">
            <v>Direct Prod Energy</v>
          </cell>
        </row>
        <row r="110382">
          <cell r="L110382" t="str">
            <v>Function</v>
          </cell>
          <cell r="M110382" t="str">
            <v>Dist-Transformers</v>
          </cell>
          <cell r="Q110382">
            <v>0</v>
          </cell>
          <cell r="U110382" t="str">
            <v>Direct Prod Energy</v>
          </cell>
        </row>
        <row r="110383">
          <cell r="L110383" t="str">
            <v>Function</v>
          </cell>
          <cell r="M110383" t="str">
            <v>Dist-Transformers</v>
          </cell>
          <cell r="Q110383">
            <v>0</v>
          </cell>
          <cell r="U110383" t="str">
            <v>Direct Prod Energy</v>
          </cell>
        </row>
        <row r="110384">
          <cell r="L110384" t="str">
            <v>Function</v>
          </cell>
          <cell r="M110384" t="str">
            <v>Dist-Transformers</v>
          </cell>
          <cell r="Q110384">
            <v>0</v>
          </cell>
          <cell r="U110384" t="str">
            <v>Direct Prod Energy</v>
          </cell>
        </row>
        <row r="110385">
          <cell r="L110385" t="str">
            <v>Function</v>
          </cell>
          <cell r="M110385" t="str">
            <v>Dist-Transformers</v>
          </cell>
          <cell r="Q110385">
            <v>0</v>
          </cell>
          <cell r="U110385" t="str">
            <v>Direct Prod Energy</v>
          </cell>
        </row>
        <row r="110386">
          <cell r="L110386" t="str">
            <v>Function</v>
          </cell>
          <cell r="M110386" t="str">
            <v>Dist-Transformers</v>
          </cell>
          <cell r="Q110386">
            <v>0</v>
          </cell>
          <cell r="U110386" t="str">
            <v>Direct Prod Energy</v>
          </cell>
        </row>
        <row r="110387">
          <cell r="L110387" t="str">
            <v>Function</v>
          </cell>
          <cell r="M110387" t="str">
            <v>Dist-Transformers</v>
          </cell>
          <cell r="Q110387">
            <v>0</v>
          </cell>
          <cell r="U110387" t="str">
            <v>Direct Prod Energy</v>
          </cell>
        </row>
        <row r="110388">
          <cell r="L110388" t="str">
            <v>Function</v>
          </cell>
          <cell r="M110388" t="str">
            <v>Dist-Transformers</v>
          </cell>
          <cell r="Q110388">
            <v>0</v>
          </cell>
          <cell r="U110388" t="str">
            <v>Direct Prod Energy</v>
          </cell>
        </row>
        <row r="110389">
          <cell r="L110389" t="str">
            <v>Function</v>
          </cell>
          <cell r="M110389" t="str">
            <v>Dist-Transformers</v>
          </cell>
          <cell r="Q110389">
            <v>0</v>
          </cell>
          <cell r="U110389" t="str">
            <v>Direct Prod Energy</v>
          </cell>
        </row>
        <row r="110390">
          <cell r="L110390" t="str">
            <v>Function</v>
          </cell>
          <cell r="M110390" t="str">
            <v>Dist-Transformers</v>
          </cell>
          <cell r="Q110390">
            <v>0</v>
          </cell>
          <cell r="U110390" t="str">
            <v>Direct Prod Energy</v>
          </cell>
        </row>
        <row r="110391">
          <cell r="L110391" t="str">
            <v>Function</v>
          </cell>
          <cell r="M110391" t="str">
            <v>Dist-Transformers</v>
          </cell>
          <cell r="Q110391">
            <v>0</v>
          </cell>
          <cell r="U110391" t="str">
            <v>Direct Prod Energy</v>
          </cell>
        </row>
        <row r="110392">
          <cell r="L110392" t="str">
            <v>Function</v>
          </cell>
          <cell r="M110392" t="str">
            <v>Dist-Transformers</v>
          </cell>
          <cell r="Q110392">
            <v>0</v>
          </cell>
          <cell r="U110392" t="str">
            <v>Direct Prod Energy</v>
          </cell>
        </row>
        <row r="110393">
          <cell r="L110393" t="str">
            <v>Function</v>
          </cell>
          <cell r="M110393" t="str">
            <v>Dist-Transformers</v>
          </cell>
          <cell r="Q110393">
            <v>0</v>
          </cell>
          <cell r="U110393" t="str">
            <v>Direct Prod Energy</v>
          </cell>
        </row>
        <row r="110394">
          <cell r="L110394" t="str">
            <v>Function</v>
          </cell>
          <cell r="M110394" t="str">
            <v>Dist-Transformers</v>
          </cell>
          <cell r="Q110394">
            <v>0</v>
          </cell>
          <cell r="U110394" t="str">
            <v>Direct Prod Energy</v>
          </cell>
        </row>
        <row r="110395">
          <cell r="L110395" t="str">
            <v>Function</v>
          </cell>
          <cell r="M110395" t="str">
            <v>Dist-Transformers</v>
          </cell>
          <cell r="Q110395">
            <v>0</v>
          </cell>
          <cell r="U110395" t="str">
            <v>Direct Prod Energy</v>
          </cell>
        </row>
        <row r="110396">
          <cell r="L110396" t="str">
            <v>Function</v>
          </cell>
          <cell r="M110396" t="str">
            <v>Dist-Transformers</v>
          </cell>
          <cell r="Q110396">
            <v>0</v>
          </cell>
          <cell r="U110396" t="str">
            <v>Direct Prod Energy</v>
          </cell>
        </row>
        <row r="110397">
          <cell r="L110397" t="str">
            <v>Function</v>
          </cell>
          <cell r="M110397" t="str">
            <v>Dist-Transformers</v>
          </cell>
          <cell r="Q110397">
            <v>0</v>
          </cell>
          <cell r="U110397" t="str">
            <v>Direct Prod Energy</v>
          </cell>
        </row>
        <row r="110398">
          <cell r="L110398" t="str">
            <v>Function</v>
          </cell>
          <cell r="M110398" t="str">
            <v>Dist-Transformers</v>
          </cell>
          <cell r="Q110398">
            <v>0</v>
          </cell>
          <cell r="U110398" t="str">
            <v>Direct Prod Energy</v>
          </cell>
        </row>
        <row r="110399">
          <cell r="L110399" t="str">
            <v>Function</v>
          </cell>
          <cell r="M110399" t="str">
            <v>Dist-Transformers</v>
          </cell>
          <cell r="Q110399">
            <v>0</v>
          </cell>
          <cell r="U110399" t="str">
            <v>Direct Prod Energy</v>
          </cell>
        </row>
        <row r="110400">
          <cell r="L110400" t="str">
            <v>Function</v>
          </cell>
          <cell r="M110400" t="str">
            <v>Dist-Transformers</v>
          </cell>
          <cell r="Q110400">
            <v>0</v>
          </cell>
          <cell r="U110400" t="str">
            <v>Direct Prod Energy</v>
          </cell>
        </row>
        <row r="110401">
          <cell r="L110401" t="str">
            <v>Function</v>
          </cell>
          <cell r="M110401" t="str">
            <v>Dist-Transformers</v>
          </cell>
          <cell r="Q110401">
            <v>0</v>
          </cell>
          <cell r="U110401" t="str">
            <v>Direct Prod Energy</v>
          </cell>
        </row>
        <row r="110402">
          <cell r="L110402" t="str">
            <v>Function</v>
          </cell>
          <cell r="M110402" t="str">
            <v>Production Demand</v>
          </cell>
          <cell r="Q110402">
            <v>0</v>
          </cell>
          <cell r="U110402" t="str">
            <v>Direct Prod Energy</v>
          </cell>
        </row>
        <row r="110403">
          <cell r="L110403" t="str">
            <v>Function</v>
          </cell>
          <cell r="M110403" t="str">
            <v>Production Demand</v>
          </cell>
          <cell r="Q110403">
            <v>0</v>
          </cell>
          <cell r="U110403" t="str">
            <v>Direct Prod Energy</v>
          </cell>
        </row>
        <row r="110404">
          <cell r="L110404" t="str">
            <v>Function</v>
          </cell>
          <cell r="M110404" t="str">
            <v>Production Demand</v>
          </cell>
          <cell r="Q110404">
            <v>0</v>
          </cell>
          <cell r="U110404" t="str">
            <v>Direct Prod Energy</v>
          </cell>
        </row>
        <row r="110405">
          <cell r="L110405" t="str">
            <v>Function</v>
          </cell>
          <cell r="M110405" t="str">
            <v>Production Demand</v>
          </cell>
          <cell r="Q110405">
            <v>0</v>
          </cell>
          <cell r="U110405" t="str">
            <v>Direct Prod Energy</v>
          </cell>
        </row>
        <row r="110406">
          <cell r="L110406" t="str">
            <v>Function</v>
          </cell>
          <cell r="M110406" t="str">
            <v>Production Demand</v>
          </cell>
          <cell r="Q110406">
            <v>0</v>
          </cell>
          <cell r="U110406" t="str">
            <v>Direct Prod Energy</v>
          </cell>
        </row>
        <row r="110407">
          <cell r="L110407" t="str">
            <v>Function</v>
          </cell>
          <cell r="M110407" t="str">
            <v>Production Demand</v>
          </cell>
          <cell r="Q110407">
            <v>0</v>
          </cell>
          <cell r="U110407" t="str">
            <v>Direct Prod Energy</v>
          </cell>
        </row>
        <row r="110408">
          <cell r="L110408" t="str">
            <v>Function</v>
          </cell>
          <cell r="M110408" t="str">
            <v>Production Demand</v>
          </cell>
          <cell r="Q110408">
            <v>0</v>
          </cell>
          <cell r="U110408" t="str">
            <v>Direct Prod Energy</v>
          </cell>
        </row>
        <row r="110409">
          <cell r="L110409" t="str">
            <v>Function</v>
          </cell>
          <cell r="M110409" t="str">
            <v>Production Demand</v>
          </cell>
          <cell r="Q110409">
            <v>0</v>
          </cell>
          <cell r="U110409" t="str">
            <v>Direct Prod Energy</v>
          </cell>
        </row>
        <row r="110410">
          <cell r="L110410" t="str">
            <v>Function</v>
          </cell>
          <cell r="M110410" t="str">
            <v>Production Demand</v>
          </cell>
          <cell r="Q110410">
            <v>0</v>
          </cell>
          <cell r="U110410" t="str">
            <v>Direct Prod Energy</v>
          </cell>
        </row>
        <row r="110411">
          <cell r="L110411" t="str">
            <v>Function</v>
          </cell>
          <cell r="M110411" t="str">
            <v>Production Demand</v>
          </cell>
          <cell r="Q110411">
            <v>0</v>
          </cell>
          <cell r="U110411" t="str">
            <v>Direct Prod Energy</v>
          </cell>
        </row>
        <row r="110412">
          <cell r="L110412" t="str">
            <v>Function</v>
          </cell>
          <cell r="M110412" t="str">
            <v>Production Demand</v>
          </cell>
          <cell r="Q110412">
            <v>0</v>
          </cell>
          <cell r="U110412" t="str">
            <v>Direct Prod Energy</v>
          </cell>
        </row>
        <row r="110413">
          <cell r="L110413" t="str">
            <v>Function</v>
          </cell>
          <cell r="M110413" t="str">
            <v>Production Demand</v>
          </cell>
          <cell r="Q110413">
            <v>0</v>
          </cell>
          <cell r="U110413" t="str">
            <v>Direct Prod Energy</v>
          </cell>
        </row>
        <row r="110414">
          <cell r="L110414" t="str">
            <v>Function</v>
          </cell>
          <cell r="M110414" t="str">
            <v>Production Demand</v>
          </cell>
          <cell r="Q110414">
            <v>0</v>
          </cell>
          <cell r="U110414" t="str">
            <v>Direct Prod Energy</v>
          </cell>
        </row>
        <row r="110415">
          <cell r="L110415" t="str">
            <v>Function</v>
          </cell>
          <cell r="M110415" t="str">
            <v>Production Demand</v>
          </cell>
          <cell r="Q110415">
            <v>0</v>
          </cell>
          <cell r="U110415" t="str">
            <v>Direct Prod Energy</v>
          </cell>
        </row>
        <row r="110416">
          <cell r="L110416" t="str">
            <v>Function</v>
          </cell>
          <cell r="M110416" t="str">
            <v>Production Demand</v>
          </cell>
          <cell r="Q110416">
            <v>0</v>
          </cell>
          <cell r="U110416" t="str">
            <v>Direct Prod Energy</v>
          </cell>
        </row>
        <row r="110417">
          <cell r="L110417" t="str">
            <v>Function</v>
          </cell>
          <cell r="M110417" t="str">
            <v>Production Demand</v>
          </cell>
          <cell r="Q110417">
            <v>0</v>
          </cell>
          <cell r="U110417" t="str">
            <v>Direct Prod Energy</v>
          </cell>
        </row>
        <row r="110418">
          <cell r="L110418" t="str">
            <v>Function</v>
          </cell>
          <cell r="M110418" t="str">
            <v>Production Demand</v>
          </cell>
          <cell r="Q110418">
            <v>0</v>
          </cell>
          <cell r="U110418" t="str">
            <v>Direct Prod Energy</v>
          </cell>
        </row>
        <row r="110419">
          <cell r="L110419" t="str">
            <v>Function</v>
          </cell>
          <cell r="M110419" t="str">
            <v>Production Demand</v>
          </cell>
          <cell r="Q110419">
            <v>0</v>
          </cell>
          <cell r="U110419" t="str">
            <v>Direct Prod Energy</v>
          </cell>
        </row>
        <row r="110420">
          <cell r="L110420" t="str">
            <v>Function</v>
          </cell>
          <cell r="M110420" t="str">
            <v>Production Demand</v>
          </cell>
          <cell r="Q110420">
            <v>0</v>
          </cell>
          <cell r="U110420" t="str">
            <v>Direct Prod Energy</v>
          </cell>
        </row>
        <row r="110421">
          <cell r="L110421" t="str">
            <v>Function</v>
          </cell>
          <cell r="M110421" t="str">
            <v>Production Demand</v>
          </cell>
          <cell r="Q110421">
            <v>0</v>
          </cell>
          <cell r="U110421" t="str">
            <v>Direct Prod Energy</v>
          </cell>
        </row>
        <row r="110422">
          <cell r="L110422" t="str">
            <v>Function</v>
          </cell>
          <cell r="M110422" t="str">
            <v>Production Demand</v>
          </cell>
          <cell r="Q110422">
            <v>0</v>
          </cell>
          <cell r="U110422" t="str">
            <v>Direct Prod Energy</v>
          </cell>
        </row>
        <row r="110423">
          <cell r="L110423" t="str">
            <v>Function</v>
          </cell>
          <cell r="M110423" t="str">
            <v>Production Demand</v>
          </cell>
          <cell r="Q110423">
            <v>0</v>
          </cell>
          <cell r="U110423" t="str">
            <v>Direct Prod Energy</v>
          </cell>
        </row>
        <row r="110424">
          <cell r="L110424" t="str">
            <v>Function</v>
          </cell>
          <cell r="M110424" t="str">
            <v>Production Demand</v>
          </cell>
          <cell r="Q110424">
            <v>0</v>
          </cell>
          <cell r="U110424" t="str">
            <v>Direct Prod Energy</v>
          </cell>
        </row>
        <row r="110425">
          <cell r="L110425" t="str">
            <v>Function</v>
          </cell>
          <cell r="M110425" t="str">
            <v>Production Demand</v>
          </cell>
          <cell r="Q110425">
            <v>0</v>
          </cell>
          <cell r="U110425" t="str">
            <v>Direct Prod Energy</v>
          </cell>
        </row>
        <row r="110426">
          <cell r="L110426" t="str">
            <v>Function</v>
          </cell>
          <cell r="M110426" t="str">
            <v>Production Energy</v>
          </cell>
          <cell r="Q110426">
            <v>100</v>
          </cell>
          <cell r="U110426" t="str">
            <v>Direct Prod Energy</v>
          </cell>
        </row>
        <row r="110427">
          <cell r="L110427" t="str">
            <v>Function</v>
          </cell>
          <cell r="M110427" t="str">
            <v>Production Energy</v>
          </cell>
          <cell r="Q110427">
            <v>100</v>
          </cell>
          <cell r="U110427" t="str">
            <v>Direct Prod Energy</v>
          </cell>
        </row>
        <row r="110428">
          <cell r="L110428" t="str">
            <v>Function</v>
          </cell>
          <cell r="M110428" t="str">
            <v>Production Energy</v>
          </cell>
          <cell r="Q110428">
            <v>100</v>
          </cell>
          <cell r="U110428" t="str">
            <v>Direct Prod Energy</v>
          </cell>
        </row>
        <row r="110429">
          <cell r="L110429" t="str">
            <v>Function</v>
          </cell>
          <cell r="M110429" t="str">
            <v>Production Energy</v>
          </cell>
          <cell r="Q110429">
            <v>100</v>
          </cell>
          <cell r="U110429" t="str">
            <v>Direct Prod Energy</v>
          </cell>
        </row>
        <row r="110430">
          <cell r="L110430" t="str">
            <v>Function</v>
          </cell>
          <cell r="M110430" t="str">
            <v>Production Energy</v>
          </cell>
          <cell r="Q110430">
            <v>100</v>
          </cell>
          <cell r="U110430" t="str">
            <v>Direct Prod Energy</v>
          </cell>
        </row>
        <row r="110431">
          <cell r="L110431" t="str">
            <v>Function</v>
          </cell>
          <cell r="M110431" t="str">
            <v>Production Energy</v>
          </cell>
          <cell r="Q110431">
            <v>100</v>
          </cell>
          <cell r="U110431" t="str">
            <v>Direct Prod Energy</v>
          </cell>
        </row>
        <row r="110432">
          <cell r="L110432" t="str">
            <v>Function</v>
          </cell>
          <cell r="M110432" t="str">
            <v>Production Energy</v>
          </cell>
          <cell r="Q110432">
            <v>100</v>
          </cell>
          <cell r="U110432" t="str">
            <v>Direct Prod Energy</v>
          </cell>
        </row>
        <row r="110433">
          <cell r="L110433" t="str">
            <v>Function</v>
          </cell>
          <cell r="M110433" t="str">
            <v>Production Energy</v>
          </cell>
          <cell r="Q110433">
            <v>100</v>
          </cell>
          <cell r="U110433" t="str">
            <v>Direct Prod Energy</v>
          </cell>
        </row>
        <row r="110434">
          <cell r="L110434" t="str">
            <v>Function</v>
          </cell>
          <cell r="M110434" t="str">
            <v>Production Energy</v>
          </cell>
          <cell r="Q110434">
            <v>100</v>
          </cell>
          <cell r="U110434" t="str">
            <v>Direct Prod Energy</v>
          </cell>
        </row>
        <row r="110435">
          <cell r="L110435" t="str">
            <v>Function</v>
          </cell>
          <cell r="M110435" t="str">
            <v>Production Energy</v>
          </cell>
          <cell r="Q110435">
            <v>100</v>
          </cell>
          <cell r="U110435" t="str">
            <v>Direct Prod Energy</v>
          </cell>
        </row>
        <row r="110436">
          <cell r="L110436" t="str">
            <v>Function</v>
          </cell>
          <cell r="M110436" t="str">
            <v>Production Energy</v>
          </cell>
          <cell r="Q110436">
            <v>100</v>
          </cell>
          <cell r="U110436" t="str">
            <v>Direct Prod Energy</v>
          </cell>
        </row>
        <row r="110437">
          <cell r="L110437" t="str">
            <v>Function</v>
          </cell>
          <cell r="M110437" t="str">
            <v>Production Energy</v>
          </cell>
          <cell r="Q110437">
            <v>100</v>
          </cell>
          <cell r="U110437" t="str">
            <v>Direct Prod Energy</v>
          </cell>
        </row>
        <row r="110438">
          <cell r="L110438" t="str">
            <v>Function</v>
          </cell>
          <cell r="M110438" t="str">
            <v>Production Energy</v>
          </cell>
          <cell r="Q110438">
            <v>100</v>
          </cell>
          <cell r="U110438" t="str">
            <v>Direct Prod Energy</v>
          </cell>
        </row>
        <row r="110439">
          <cell r="L110439" t="str">
            <v>Function</v>
          </cell>
          <cell r="M110439" t="str">
            <v>Production Energy</v>
          </cell>
          <cell r="Q110439">
            <v>100</v>
          </cell>
          <cell r="U110439" t="str">
            <v>Direct Prod Energy</v>
          </cell>
        </row>
        <row r="110440">
          <cell r="L110440" t="str">
            <v>Function</v>
          </cell>
          <cell r="M110440" t="str">
            <v>Production Energy</v>
          </cell>
          <cell r="Q110440">
            <v>100</v>
          </cell>
          <cell r="U110440" t="str">
            <v>Direct Prod Energy</v>
          </cell>
        </row>
        <row r="110441">
          <cell r="L110441" t="str">
            <v>Function</v>
          </cell>
          <cell r="M110441" t="str">
            <v>Production Energy</v>
          </cell>
          <cell r="Q110441">
            <v>100</v>
          </cell>
          <cell r="U110441" t="str">
            <v>Direct Prod Energy</v>
          </cell>
        </row>
        <row r="110442">
          <cell r="L110442" t="str">
            <v>Function</v>
          </cell>
          <cell r="M110442" t="str">
            <v>Production Energy</v>
          </cell>
          <cell r="Q110442">
            <v>100</v>
          </cell>
          <cell r="U110442" t="str">
            <v>Direct Prod Energy</v>
          </cell>
        </row>
        <row r="110443">
          <cell r="L110443" t="str">
            <v>Function</v>
          </cell>
          <cell r="M110443" t="str">
            <v>Production Energy</v>
          </cell>
          <cell r="Q110443">
            <v>100</v>
          </cell>
          <cell r="U110443" t="str">
            <v>Direct Prod Energy</v>
          </cell>
        </row>
        <row r="110444">
          <cell r="L110444" t="str">
            <v>Function</v>
          </cell>
          <cell r="M110444" t="str">
            <v>Production Energy</v>
          </cell>
          <cell r="Q110444">
            <v>100</v>
          </cell>
          <cell r="U110444" t="str">
            <v>Direct Prod Energy</v>
          </cell>
        </row>
        <row r="110445">
          <cell r="L110445" t="str">
            <v>Function</v>
          </cell>
          <cell r="M110445" t="str">
            <v>Production Energy</v>
          </cell>
          <cell r="Q110445">
            <v>100</v>
          </cell>
          <cell r="U110445" t="str">
            <v>Direct Prod Energy</v>
          </cell>
        </row>
        <row r="110446">
          <cell r="L110446" t="str">
            <v>Function</v>
          </cell>
          <cell r="M110446" t="str">
            <v>Production Energy</v>
          </cell>
          <cell r="Q110446">
            <v>100</v>
          </cell>
          <cell r="U110446" t="str">
            <v>Direct Prod Energy</v>
          </cell>
        </row>
        <row r="110447">
          <cell r="L110447" t="str">
            <v>Function</v>
          </cell>
          <cell r="M110447" t="str">
            <v>Production Energy</v>
          </cell>
          <cell r="Q110447">
            <v>100</v>
          </cell>
          <cell r="U110447" t="str">
            <v>Direct Prod Energy</v>
          </cell>
        </row>
        <row r="110448">
          <cell r="L110448" t="str">
            <v>Function</v>
          </cell>
          <cell r="M110448" t="str">
            <v>Production Energy</v>
          </cell>
          <cell r="Q110448">
            <v>100</v>
          </cell>
          <cell r="U110448" t="str">
            <v>Direct Prod Energy</v>
          </cell>
        </row>
        <row r="110449">
          <cell r="L110449" t="str">
            <v>Function</v>
          </cell>
          <cell r="M110449" t="str">
            <v>Production Energy</v>
          </cell>
          <cell r="Q110449">
            <v>100</v>
          </cell>
          <cell r="U110449" t="str">
            <v>Direct Prod Energy</v>
          </cell>
        </row>
        <row r="110450">
          <cell r="L110450" t="str">
            <v>Function</v>
          </cell>
          <cell r="M110450" t="str">
            <v>Transmission</v>
          </cell>
          <cell r="Q110450">
            <v>0</v>
          </cell>
          <cell r="U110450" t="str">
            <v>Direct Prod Energy</v>
          </cell>
        </row>
        <row r="110451">
          <cell r="L110451" t="str">
            <v>Function</v>
          </cell>
          <cell r="M110451" t="str">
            <v>Transmission</v>
          </cell>
          <cell r="Q110451">
            <v>0</v>
          </cell>
          <cell r="U110451" t="str">
            <v>Direct Prod Energy</v>
          </cell>
        </row>
        <row r="110452">
          <cell r="L110452" t="str">
            <v>Function</v>
          </cell>
          <cell r="M110452" t="str">
            <v>Transmission</v>
          </cell>
          <cell r="Q110452">
            <v>0</v>
          </cell>
          <cell r="U110452" t="str">
            <v>Direct Prod Energy</v>
          </cell>
        </row>
        <row r="110453">
          <cell r="L110453" t="str">
            <v>Function</v>
          </cell>
          <cell r="M110453" t="str">
            <v>Transmission</v>
          </cell>
          <cell r="Q110453">
            <v>0</v>
          </cell>
          <cell r="U110453" t="str">
            <v>Direct Prod Energy</v>
          </cell>
        </row>
        <row r="110454">
          <cell r="L110454" t="str">
            <v>Function</v>
          </cell>
          <cell r="M110454" t="str">
            <v>Transmission</v>
          </cell>
          <cell r="Q110454">
            <v>0</v>
          </cell>
          <cell r="U110454" t="str">
            <v>Direct Prod Energy</v>
          </cell>
        </row>
        <row r="110455">
          <cell r="L110455" t="str">
            <v>Function</v>
          </cell>
          <cell r="M110455" t="str">
            <v>Transmission</v>
          </cell>
          <cell r="Q110455">
            <v>0</v>
          </cell>
          <cell r="U110455" t="str">
            <v>Direct Prod Energy</v>
          </cell>
        </row>
        <row r="110456">
          <cell r="L110456" t="str">
            <v>Function</v>
          </cell>
          <cell r="M110456" t="str">
            <v>Transmission</v>
          </cell>
          <cell r="Q110456">
            <v>0</v>
          </cell>
          <cell r="U110456" t="str">
            <v>Direct Prod Energy</v>
          </cell>
        </row>
        <row r="110457">
          <cell r="L110457" t="str">
            <v>Function</v>
          </cell>
          <cell r="M110457" t="str">
            <v>Transmission</v>
          </cell>
          <cell r="Q110457">
            <v>0</v>
          </cell>
          <cell r="U110457" t="str">
            <v>Direct Prod Energy</v>
          </cell>
        </row>
        <row r="110458">
          <cell r="L110458" t="str">
            <v>Function</v>
          </cell>
          <cell r="M110458" t="str">
            <v>Transmission</v>
          </cell>
          <cell r="Q110458">
            <v>0</v>
          </cell>
          <cell r="U110458" t="str">
            <v>Direct Prod Energy</v>
          </cell>
        </row>
        <row r="110459">
          <cell r="L110459" t="str">
            <v>Function</v>
          </cell>
          <cell r="M110459" t="str">
            <v>Transmission</v>
          </cell>
          <cell r="Q110459">
            <v>0</v>
          </cell>
          <cell r="U110459" t="str">
            <v>Direct Prod Energy</v>
          </cell>
        </row>
        <row r="110460">
          <cell r="L110460" t="str">
            <v>Function</v>
          </cell>
          <cell r="M110460" t="str">
            <v>Transmission</v>
          </cell>
          <cell r="Q110460">
            <v>0</v>
          </cell>
          <cell r="U110460" t="str">
            <v>Direct Prod Energy</v>
          </cell>
        </row>
        <row r="110461">
          <cell r="L110461" t="str">
            <v>Function</v>
          </cell>
          <cell r="M110461" t="str">
            <v>Transmission</v>
          </cell>
          <cell r="Q110461">
            <v>0</v>
          </cell>
          <cell r="U110461" t="str">
            <v>Direct Prod Energy</v>
          </cell>
        </row>
        <row r="110462">
          <cell r="L110462" t="str">
            <v>Function</v>
          </cell>
          <cell r="M110462" t="str">
            <v>Transmission</v>
          </cell>
          <cell r="Q110462">
            <v>0</v>
          </cell>
          <cell r="U110462" t="str">
            <v>Direct Prod Energy</v>
          </cell>
        </row>
        <row r="110463">
          <cell r="L110463" t="str">
            <v>Function</v>
          </cell>
          <cell r="M110463" t="str">
            <v>Transmission</v>
          </cell>
          <cell r="Q110463">
            <v>0</v>
          </cell>
          <cell r="U110463" t="str">
            <v>Direct Prod Energy</v>
          </cell>
        </row>
        <row r="110464">
          <cell r="L110464" t="str">
            <v>Function</v>
          </cell>
          <cell r="M110464" t="str">
            <v>Transmission</v>
          </cell>
          <cell r="Q110464">
            <v>0</v>
          </cell>
          <cell r="U110464" t="str">
            <v>Direct Prod Energy</v>
          </cell>
        </row>
        <row r="110465">
          <cell r="L110465" t="str">
            <v>Function</v>
          </cell>
          <cell r="M110465" t="str">
            <v>Transmission</v>
          </cell>
          <cell r="Q110465">
            <v>0</v>
          </cell>
          <cell r="U110465" t="str">
            <v>Direct Prod Energy</v>
          </cell>
        </row>
        <row r="110466">
          <cell r="L110466" t="str">
            <v>Function</v>
          </cell>
          <cell r="M110466" t="str">
            <v>Transmission</v>
          </cell>
          <cell r="Q110466">
            <v>0</v>
          </cell>
          <cell r="U110466" t="str">
            <v>Direct Prod Energy</v>
          </cell>
        </row>
        <row r="110467">
          <cell r="L110467" t="str">
            <v>Function</v>
          </cell>
          <cell r="M110467" t="str">
            <v>Transmission</v>
          </cell>
          <cell r="Q110467">
            <v>0</v>
          </cell>
          <cell r="U110467" t="str">
            <v>Direct Prod Energy</v>
          </cell>
        </row>
        <row r="110468">
          <cell r="L110468" t="str">
            <v>Function</v>
          </cell>
          <cell r="M110468" t="str">
            <v>Transmission</v>
          </cell>
          <cell r="Q110468">
            <v>0</v>
          </cell>
          <cell r="U110468" t="str">
            <v>Direct Prod Energy</v>
          </cell>
        </row>
        <row r="110469">
          <cell r="L110469" t="str">
            <v>Function</v>
          </cell>
          <cell r="M110469" t="str">
            <v>Transmission</v>
          </cell>
          <cell r="Q110469">
            <v>0</v>
          </cell>
          <cell r="U110469" t="str">
            <v>Direct Prod Energy</v>
          </cell>
        </row>
        <row r="110470">
          <cell r="L110470" t="str">
            <v>Function</v>
          </cell>
          <cell r="M110470" t="str">
            <v>Transmission</v>
          </cell>
          <cell r="Q110470">
            <v>0</v>
          </cell>
          <cell r="U110470" t="str">
            <v>Direct Prod Energy</v>
          </cell>
        </row>
        <row r="110471">
          <cell r="L110471" t="str">
            <v>Function</v>
          </cell>
          <cell r="M110471" t="str">
            <v>Transmission</v>
          </cell>
          <cell r="Q110471">
            <v>0</v>
          </cell>
          <cell r="U110471" t="str">
            <v>Direct Prod Energy</v>
          </cell>
        </row>
        <row r="110472">
          <cell r="L110472" t="str">
            <v>Function</v>
          </cell>
          <cell r="M110472" t="str">
            <v>Transmission</v>
          </cell>
          <cell r="Q110472">
            <v>0</v>
          </cell>
          <cell r="U110472" t="str">
            <v>Direct Prod Energy</v>
          </cell>
        </row>
        <row r="110473">
          <cell r="L110473" t="str">
            <v>Function</v>
          </cell>
          <cell r="M110473" t="str">
            <v>Transmission</v>
          </cell>
          <cell r="Q110473">
            <v>0</v>
          </cell>
          <cell r="U110473" t="str">
            <v>Direct Prod Energy</v>
          </cell>
        </row>
        <row r="110474">
          <cell r="L110474" t="str">
            <v>Function</v>
          </cell>
          <cell r="M110474" t="str">
            <v>Unallocated-Func</v>
          </cell>
          <cell r="Q110474">
            <v>0</v>
          </cell>
          <cell r="U110474" t="str">
            <v>Direct Prod Energy</v>
          </cell>
        </row>
        <row r="110475">
          <cell r="L110475" t="str">
            <v>Function</v>
          </cell>
          <cell r="M110475" t="str">
            <v>Unallocated-Func</v>
          </cell>
          <cell r="Q110475">
            <v>0</v>
          </cell>
          <cell r="U110475" t="str">
            <v>Direct Prod Energy</v>
          </cell>
        </row>
        <row r="110476">
          <cell r="L110476" t="str">
            <v>Function</v>
          </cell>
          <cell r="M110476" t="str">
            <v>Unallocated-Func</v>
          </cell>
          <cell r="Q110476">
            <v>0</v>
          </cell>
          <cell r="U110476" t="str">
            <v>Direct Prod Energy</v>
          </cell>
        </row>
        <row r="110477">
          <cell r="L110477" t="str">
            <v>Function</v>
          </cell>
          <cell r="M110477" t="str">
            <v>Unallocated-Func</v>
          </cell>
          <cell r="Q110477">
            <v>0</v>
          </cell>
          <cell r="U110477" t="str">
            <v>Direct Prod Energy</v>
          </cell>
        </row>
        <row r="110478">
          <cell r="L110478" t="str">
            <v>Function</v>
          </cell>
          <cell r="M110478" t="str">
            <v>Unallocated-Func</v>
          </cell>
          <cell r="Q110478">
            <v>0</v>
          </cell>
          <cell r="U110478" t="str">
            <v>Direct Prod Energy</v>
          </cell>
        </row>
        <row r="110479">
          <cell r="L110479" t="str">
            <v>Function</v>
          </cell>
          <cell r="M110479" t="str">
            <v>Unallocated-Func</v>
          </cell>
          <cell r="Q110479">
            <v>0</v>
          </cell>
          <cell r="U110479" t="str">
            <v>Direct Prod Energy</v>
          </cell>
        </row>
        <row r="110480">
          <cell r="L110480" t="str">
            <v>Function</v>
          </cell>
          <cell r="M110480" t="str">
            <v>Unallocated-Func</v>
          </cell>
          <cell r="Q110480">
            <v>0</v>
          </cell>
          <cell r="U110480" t="str">
            <v>Direct Prod Energy</v>
          </cell>
        </row>
        <row r="110481">
          <cell r="L110481" t="str">
            <v>Function</v>
          </cell>
          <cell r="M110481" t="str">
            <v>Unallocated-Func</v>
          </cell>
          <cell r="Q110481">
            <v>0</v>
          </cell>
          <cell r="U110481" t="str">
            <v>Direct Prod Energy</v>
          </cell>
        </row>
        <row r="110482">
          <cell r="L110482" t="str">
            <v>Function</v>
          </cell>
          <cell r="M110482" t="str">
            <v>Unallocated-Func</v>
          </cell>
          <cell r="Q110482">
            <v>0</v>
          </cell>
          <cell r="U110482" t="str">
            <v>Direct Prod Energy</v>
          </cell>
        </row>
        <row r="110483">
          <cell r="L110483" t="str">
            <v>Function</v>
          </cell>
          <cell r="M110483" t="str">
            <v>Unallocated-Func</v>
          </cell>
          <cell r="Q110483">
            <v>0</v>
          </cell>
          <cell r="U110483" t="str">
            <v>Direct Prod Energy</v>
          </cell>
        </row>
        <row r="110484">
          <cell r="L110484" t="str">
            <v>Function</v>
          </cell>
          <cell r="M110484" t="str">
            <v>Unallocated-Func</v>
          </cell>
          <cell r="Q110484">
            <v>0</v>
          </cell>
          <cell r="U110484" t="str">
            <v>Direct Prod Energy</v>
          </cell>
        </row>
        <row r="110485">
          <cell r="L110485" t="str">
            <v>Function</v>
          </cell>
          <cell r="M110485" t="str">
            <v>Unallocated-Func</v>
          </cell>
          <cell r="Q110485">
            <v>0</v>
          </cell>
          <cell r="U110485" t="str">
            <v>Direct Prod Energy</v>
          </cell>
        </row>
        <row r="110486">
          <cell r="L110486" t="str">
            <v>Function</v>
          </cell>
          <cell r="M110486" t="str">
            <v>Unallocated-Func</v>
          </cell>
          <cell r="Q110486">
            <v>0</v>
          </cell>
          <cell r="U110486" t="str">
            <v>Direct Prod Energy</v>
          </cell>
        </row>
        <row r="110487">
          <cell r="L110487" t="str">
            <v>Function</v>
          </cell>
          <cell r="M110487" t="str">
            <v>Unallocated-Func</v>
          </cell>
          <cell r="Q110487">
            <v>0</v>
          </cell>
          <cell r="U110487" t="str">
            <v>Direct Prod Energy</v>
          </cell>
        </row>
        <row r="110488">
          <cell r="L110488" t="str">
            <v>Function</v>
          </cell>
          <cell r="M110488" t="str">
            <v>Unallocated-Func</v>
          </cell>
          <cell r="Q110488">
            <v>0</v>
          </cell>
          <cell r="U110488" t="str">
            <v>Direct Prod Energy</v>
          </cell>
        </row>
        <row r="110489">
          <cell r="L110489" t="str">
            <v>Function</v>
          </cell>
          <cell r="M110489" t="str">
            <v>Unallocated-Func</v>
          </cell>
          <cell r="Q110489">
            <v>0</v>
          </cell>
          <cell r="U110489" t="str">
            <v>Direct Prod Energy</v>
          </cell>
        </row>
        <row r="110490">
          <cell r="L110490" t="str">
            <v>Function</v>
          </cell>
          <cell r="M110490" t="str">
            <v>Unallocated-Func</v>
          </cell>
          <cell r="Q110490">
            <v>0</v>
          </cell>
          <cell r="U110490" t="str">
            <v>Direct Prod Energy</v>
          </cell>
        </row>
        <row r="110491">
          <cell r="L110491" t="str">
            <v>Function</v>
          </cell>
          <cell r="M110491" t="str">
            <v>Unallocated-Func</v>
          </cell>
          <cell r="Q110491">
            <v>0</v>
          </cell>
          <cell r="U110491" t="str">
            <v>Direct Prod Energy</v>
          </cell>
        </row>
        <row r="110492">
          <cell r="L110492" t="str">
            <v>Function</v>
          </cell>
          <cell r="M110492" t="str">
            <v>Unallocated-Func</v>
          </cell>
          <cell r="Q110492">
            <v>0</v>
          </cell>
          <cell r="U110492" t="str">
            <v>Direct Prod Energy</v>
          </cell>
        </row>
        <row r="110493">
          <cell r="L110493" t="str">
            <v>Function</v>
          </cell>
          <cell r="M110493" t="str">
            <v>Unallocated-Func</v>
          </cell>
          <cell r="Q110493">
            <v>0</v>
          </cell>
          <cell r="U110493" t="str">
            <v>Direct Prod Energy</v>
          </cell>
        </row>
        <row r="110494">
          <cell r="L110494" t="str">
            <v>Function</v>
          </cell>
          <cell r="M110494" t="str">
            <v>Unallocated-Func</v>
          </cell>
          <cell r="Q110494">
            <v>0</v>
          </cell>
          <cell r="U110494" t="str">
            <v>Direct Prod Energy</v>
          </cell>
        </row>
        <row r="110495">
          <cell r="L110495" t="str">
            <v>Function</v>
          </cell>
          <cell r="M110495" t="str">
            <v>Unallocated-Func</v>
          </cell>
          <cell r="Q110495">
            <v>0</v>
          </cell>
          <cell r="U110495" t="str">
            <v>Direct Prod Energy</v>
          </cell>
        </row>
        <row r="110496">
          <cell r="L110496" t="str">
            <v>Function</v>
          </cell>
          <cell r="M110496" t="str">
            <v>Unallocated-Func</v>
          </cell>
          <cell r="Q110496">
            <v>0</v>
          </cell>
          <cell r="U110496" t="str">
            <v>Direct Prod Energy</v>
          </cell>
        </row>
        <row r="110497">
          <cell r="L110497" t="str">
            <v>Function</v>
          </cell>
          <cell r="M110497" t="str">
            <v>Unallocated-Func</v>
          </cell>
          <cell r="Q110497">
            <v>0</v>
          </cell>
          <cell r="U110497" t="str">
            <v>Direct Prod Energy</v>
          </cell>
        </row>
        <row r="110498">
          <cell r="L110498" t="str">
            <v>Jurisdiction</v>
          </cell>
          <cell r="M110498" t="str">
            <v>NC Retail</v>
          </cell>
          <cell r="Q110498">
            <v>62147533</v>
          </cell>
          <cell r="U110498" t="str">
            <v>All - MWHs at Generation</v>
          </cell>
        </row>
        <row r="110499">
          <cell r="L110499" t="str">
            <v>Jurisdiction</v>
          </cell>
          <cell r="M110499" t="str">
            <v>NC Wholesale</v>
          </cell>
          <cell r="Q110499">
            <v>4965844.57</v>
          </cell>
          <cell r="U110499" t="str">
            <v>All - MWHs at Generation</v>
          </cell>
        </row>
        <row r="110500">
          <cell r="L110500" t="str">
            <v>Jurisdiction</v>
          </cell>
          <cell r="M110500" t="str">
            <v>Other - Jur</v>
          </cell>
          <cell r="Q110500">
            <v>0</v>
          </cell>
          <cell r="U110500" t="str">
            <v>All - MWHs at Generation</v>
          </cell>
        </row>
        <row r="110501">
          <cell r="L110501" t="str">
            <v>Jurisdiction</v>
          </cell>
          <cell r="M110501" t="str">
            <v>SC Greenwood</v>
          </cell>
          <cell r="Q110501">
            <v>52719</v>
          </cell>
          <cell r="U110501" t="str">
            <v>All - MWHs at Generation</v>
          </cell>
        </row>
        <row r="110502">
          <cell r="L110502" t="str">
            <v>Jurisdiction</v>
          </cell>
          <cell r="M110502" t="str">
            <v>SC Retail</v>
          </cell>
          <cell r="Q110502">
            <v>22828069</v>
          </cell>
          <cell r="U110502" t="str">
            <v>All - MWHs at Generation</v>
          </cell>
        </row>
        <row r="110503">
          <cell r="L110503" t="str">
            <v>Jurisdiction</v>
          </cell>
          <cell r="M110503" t="str">
            <v>SC Wholesale</v>
          </cell>
          <cell r="Q110503">
            <v>4335678.51</v>
          </cell>
          <cell r="U110503" t="str">
            <v>All - MWHs at Generation</v>
          </cell>
        </row>
        <row r="110504">
          <cell r="L110504" t="str">
            <v>Recovery Class</v>
          </cell>
          <cell r="M110504" t="str">
            <v>Base Rates</v>
          </cell>
          <cell r="Q110504">
            <v>100</v>
          </cell>
          <cell r="U110504" t="str">
            <v>Direct Assign</v>
          </cell>
        </row>
        <row r="110505">
          <cell r="L110505" t="str">
            <v>Jurisdiction</v>
          </cell>
          <cell r="M110505" t="str">
            <v>NC Retail</v>
          </cell>
          <cell r="Q110505">
            <v>0</v>
          </cell>
          <cell r="U110505" t="str">
            <v>SCRGW - MWHs at Generation</v>
          </cell>
        </row>
        <row r="110506">
          <cell r="L110506" t="str">
            <v>Jurisdiction</v>
          </cell>
          <cell r="M110506" t="str">
            <v>NC Wholesale</v>
          </cell>
          <cell r="Q110506">
            <v>0</v>
          </cell>
          <cell r="U110506" t="str">
            <v>SCRGW - MWHs at Generation</v>
          </cell>
        </row>
        <row r="110507">
          <cell r="L110507" t="str">
            <v>Jurisdiction</v>
          </cell>
          <cell r="M110507" t="str">
            <v>Other - Jur</v>
          </cell>
          <cell r="Q110507">
            <v>0</v>
          </cell>
          <cell r="U110507" t="str">
            <v>SCRGW - MWHs at Generation</v>
          </cell>
        </row>
        <row r="110508">
          <cell r="L110508" t="str">
            <v>Jurisdiction</v>
          </cell>
          <cell r="M110508" t="str">
            <v>SC Greenwood</v>
          </cell>
          <cell r="Q110508">
            <v>52719</v>
          </cell>
          <cell r="U110508" t="str">
            <v>SCRGW - MWHs at Generation</v>
          </cell>
        </row>
        <row r="110509">
          <cell r="L110509" t="str">
            <v>Jurisdiction</v>
          </cell>
          <cell r="M110509" t="str">
            <v>SC Retail</v>
          </cell>
          <cell r="Q110509">
            <v>22828069</v>
          </cell>
          <cell r="U110509" t="str">
            <v>SCRGW - MWHs at Generation</v>
          </cell>
        </row>
        <row r="110510">
          <cell r="L110510" t="str">
            <v>Jurisdiction</v>
          </cell>
          <cell r="M110510" t="str">
            <v>SC Wholesale</v>
          </cell>
          <cell r="Q110510">
            <v>0</v>
          </cell>
          <cell r="U110510" t="str">
            <v>SCRGW - MWHs at Generation</v>
          </cell>
        </row>
        <row r="110511">
          <cell r="L110511" t="str">
            <v>Jurisdiction</v>
          </cell>
          <cell r="M110511" t="str">
            <v>NC Retail</v>
          </cell>
          <cell r="Q110511">
            <v>0</v>
          </cell>
          <cell r="U110511" t="str">
            <v>WHL - MWHs at Generation</v>
          </cell>
        </row>
        <row r="110512">
          <cell r="L110512" t="str">
            <v>Jurisdiction</v>
          </cell>
          <cell r="M110512" t="str">
            <v>NC Wholesale</v>
          </cell>
          <cell r="Q110512">
            <v>4965844.57</v>
          </cell>
          <cell r="U110512" t="str">
            <v>WHL - MWHs at Generation</v>
          </cell>
        </row>
        <row r="110513">
          <cell r="L110513" t="str">
            <v>Jurisdiction</v>
          </cell>
          <cell r="M110513" t="str">
            <v>Other - Jur</v>
          </cell>
          <cell r="Q110513">
            <v>0</v>
          </cell>
          <cell r="U110513" t="str">
            <v>WHL - MWHs at Generation</v>
          </cell>
        </row>
        <row r="110514">
          <cell r="L110514" t="str">
            <v>Jurisdiction</v>
          </cell>
          <cell r="M110514" t="str">
            <v>SC Greenwood</v>
          </cell>
          <cell r="Q110514">
            <v>0</v>
          </cell>
          <cell r="U110514" t="str">
            <v>WHL - MWHs at Generation</v>
          </cell>
        </row>
        <row r="110515">
          <cell r="L110515" t="str">
            <v>Jurisdiction</v>
          </cell>
          <cell r="M110515" t="str">
            <v>SC Retail</v>
          </cell>
          <cell r="Q110515">
            <v>0</v>
          </cell>
          <cell r="U110515" t="str">
            <v>WHL - MWHs at Generation</v>
          </cell>
        </row>
        <row r="110516">
          <cell r="L110516" t="str">
            <v>Jurisdiction</v>
          </cell>
          <cell r="M110516" t="str">
            <v>SC Wholesale</v>
          </cell>
          <cell r="Q110516">
            <v>4335678.51</v>
          </cell>
          <cell r="U110516" t="str">
            <v>WHL - MWHs at Generation</v>
          </cell>
        </row>
        <row r="110517">
          <cell r="L110517" t="str">
            <v>Customer Class</v>
          </cell>
          <cell r="M110517" t="str">
            <v>NCGL</v>
          </cell>
          <cell r="Q110517">
            <v>19629</v>
          </cell>
          <cell r="U110517" t="str">
            <v>All - MWHs at Generation</v>
          </cell>
        </row>
        <row r="110518">
          <cell r="L110518" t="str">
            <v>Customer Class</v>
          </cell>
          <cell r="M110518" t="str">
            <v>NCI</v>
          </cell>
          <cell r="Q110518">
            <v>2144966</v>
          </cell>
          <cell r="U110518" t="str">
            <v>All - MWHs at Generation</v>
          </cell>
        </row>
        <row r="110519">
          <cell r="L110519" t="str">
            <v>Customer Class</v>
          </cell>
          <cell r="M110519" t="str">
            <v>NCLGS</v>
          </cell>
          <cell r="Q110519">
            <v>5390752</v>
          </cell>
          <cell r="U110519" t="str">
            <v>All - MWHs at Generation</v>
          </cell>
        </row>
        <row r="110520">
          <cell r="L110520" t="str">
            <v>Customer Class</v>
          </cell>
          <cell r="M110520" t="str">
            <v>NCNL</v>
          </cell>
          <cell r="Q110520">
            <v>288</v>
          </cell>
          <cell r="U110520" t="str">
            <v>All - MWHs at Generation</v>
          </cell>
        </row>
        <row r="110521">
          <cell r="L110521" t="str">
            <v>Customer Class</v>
          </cell>
          <cell r="M110521" t="str">
            <v>NCOL</v>
          </cell>
          <cell r="Q110521">
            <v>451212</v>
          </cell>
          <cell r="U110521" t="str">
            <v>All - MWHs at Generation</v>
          </cell>
        </row>
        <row r="110522">
          <cell r="L110522" t="str">
            <v>Customer Class</v>
          </cell>
          <cell r="M110522" t="str">
            <v>NCOPTGSL</v>
          </cell>
          <cell r="Q110522">
            <v>807635</v>
          </cell>
          <cell r="U110522" t="str">
            <v>All - MWHs at Generation</v>
          </cell>
        </row>
        <row r="110523">
          <cell r="L110523" t="str">
            <v>Customer Class</v>
          </cell>
          <cell r="M110523" t="str">
            <v>NCOPTGSM</v>
          </cell>
          <cell r="Q110523">
            <v>1143256</v>
          </cell>
          <cell r="U110523" t="str">
            <v>All - MWHs at Generation</v>
          </cell>
        </row>
        <row r="110524">
          <cell r="L110524" t="str">
            <v>Customer Class</v>
          </cell>
          <cell r="M110524" t="str">
            <v>NCOPTVGPL</v>
          </cell>
          <cell r="Q110524">
            <v>3830787</v>
          </cell>
          <cell r="U110524" t="str">
            <v>All - MWHs at Generation</v>
          </cell>
        </row>
        <row r="110525">
          <cell r="L110525" t="str">
            <v>Customer Class</v>
          </cell>
          <cell r="M110525" t="str">
            <v>NCOPTVGPM</v>
          </cell>
          <cell r="Q110525">
            <v>432551</v>
          </cell>
          <cell r="U110525" t="str">
            <v>All - MWHs at Generation</v>
          </cell>
        </row>
        <row r="110526">
          <cell r="L110526" t="str">
            <v>Customer Class</v>
          </cell>
          <cell r="M110526" t="str">
            <v>NCOPTVGPS</v>
          </cell>
          <cell r="Q110526">
            <v>247371</v>
          </cell>
          <cell r="U110526" t="str">
            <v>All - MWHs at Generation</v>
          </cell>
        </row>
        <row r="110527">
          <cell r="L110527" t="str">
            <v>Customer Class</v>
          </cell>
          <cell r="M110527" t="str">
            <v>NCOPTVGSS</v>
          </cell>
          <cell r="Q110527">
            <v>6898607</v>
          </cell>
          <cell r="U110527" t="str">
            <v>All - MWHs at Generation</v>
          </cell>
        </row>
        <row r="110528">
          <cell r="L110528" t="str">
            <v>Customer Class</v>
          </cell>
          <cell r="M110528" t="str">
            <v>NCOPTVIPL</v>
          </cell>
          <cell r="Q110528">
            <v>5341069</v>
          </cell>
          <cell r="U110528" t="str">
            <v>All - MWHs at Generation</v>
          </cell>
        </row>
        <row r="110529">
          <cell r="L110529" t="str">
            <v>Customer Class</v>
          </cell>
          <cell r="M110529" t="str">
            <v>NCOPTVIPM</v>
          </cell>
          <cell r="Q110529">
            <v>253392</v>
          </cell>
          <cell r="U110529" t="str">
            <v>All - MWHs at Generation</v>
          </cell>
        </row>
        <row r="110530">
          <cell r="L110530" t="str">
            <v>Customer Class</v>
          </cell>
          <cell r="M110530" t="str">
            <v>NCOPTVIPS</v>
          </cell>
          <cell r="Q110530">
            <v>159737</v>
          </cell>
          <cell r="U110530" t="str">
            <v>All - MWHs at Generation</v>
          </cell>
        </row>
        <row r="110531">
          <cell r="L110531" t="str">
            <v>Customer Class</v>
          </cell>
          <cell r="M110531" t="str">
            <v>NCOPTVISL</v>
          </cell>
          <cell r="Q110531">
            <v>2208034</v>
          </cell>
          <cell r="U110531" t="str">
            <v>All - MWHs at Generation</v>
          </cell>
        </row>
        <row r="110532">
          <cell r="L110532" t="str">
            <v>Customer Class</v>
          </cell>
          <cell r="M110532" t="str">
            <v>NCOPTVISM</v>
          </cell>
          <cell r="Q110532">
            <v>1480308</v>
          </cell>
          <cell r="U110532" t="str">
            <v>All - MWHs at Generation</v>
          </cell>
        </row>
        <row r="110533">
          <cell r="L110533" t="str">
            <v>Customer Class</v>
          </cell>
          <cell r="M110533" t="str">
            <v>NCOPTVISS</v>
          </cell>
          <cell r="Q110533">
            <v>1238911</v>
          </cell>
          <cell r="U110533" t="str">
            <v>All - MWHs at Generation</v>
          </cell>
        </row>
        <row r="110534">
          <cell r="L110534" t="str">
            <v>Customer Class</v>
          </cell>
          <cell r="M110534" t="str">
            <v>NCOPTVTLG</v>
          </cell>
          <cell r="Q110534">
            <v>1258942</v>
          </cell>
          <cell r="U110534" t="str">
            <v>All - MWHs at Generation</v>
          </cell>
        </row>
        <row r="110535">
          <cell r="L110535" t="str">
            <v>Customer Class</v>
          </cell>
          <cell r="M110535" t="str">
            <v>NCPL</v>
          </cell>
          <cell r="Q110535">
            <v>244100</v>
          </cell>
          <cell r="U110535" t="str">
            <v>All - MWHs at Generation</v>
          </cell>
        </row>
        <row r="110536">
          <cell r="L110536" t="str">
            <v>Customer Class</v>
          </cell>
          <cell r="M110536" t="str">
            <v>NCRE</v>
          </cell>
          <cell r="Q110536">
            <v>10266903</v>
          </cell>
          <cell r="U110536" t="str">
            <v>All - MWHs at Generation</v>
          </cell>
        </row>
        <row r="110537">
          <cell r="L110537" t="str">
            <v>Customer Class</v>
          </cell>
          <cell r="M110537" t="str">
            <v>NCRS-1</v>
          </cell>
          <cell r="Q110537">
            <v>13474755</v>
          </cell>
          <cell r="U110537" t="str">
            <v>All - MWHs at Generation</v>
          </cell>
        </row>
        <row r="110538">
          <cell r="L110538" t="str">
            <v>Customer Class</v>
          </cell>
          <cell r="M110538" t="str">
            <v>NCRT</v>
          </cell>
          <cell r="Q110538">
            <v>52202</v>
          </cell>
          <cell r="U110538" t="str">
            <v>All - MWHs at Generation</v>
          </cell>
        </row>
        <row r="110539">
          <cell r="L110539" t="str">
            <v>Customer Class</v>
          </cell>
          <cell r="M110539" t="str">
            <v>NCSGS</v>
          </cell>
          <cell r="Q110539">
            <v>4791551</v>
          </cell>
          <cell r="U110539" t="str">
            <v>All - MWHs at Generation</v>
          </cell>
        </row>
        <row r="110540">
          <cell r="L110540" t="str">
            <v>Customer Class</v>
          </cell>
          <cell r="M110540" t="str">
            <v>NCTS</v>
          </cell>
          <cell r="Q110540">
            <v>10575</v>
          </cell>
          <cell r="U110540" t="str">
            <v>All - MWHs at Generation</v>
          </cell>
        </row>
        <row r="110541">
          <cell r="L110541" t="str">
            <v>Function</v>
          </cell>
          <cell r="M110541" t="str">
            <v>Dist-Conductors</v>
          </cell>
          <cell r="Q110541">
            <v>0</v>
          </cell>
          <cell r="U110541" t="str">
            <v>Direct Prod Energy</v>
          </cell>
        </row>
        <row r="110542">
          <cell r="L110542" t="str">
            <v>Function</v>
          </cell>
          <cell r="M110542" t="str">
            <v>Dist-Conductors</v>
          </cell>
          <cell r="Q110542">
            <v>0</v>
          </cell>
          <cell r="U110542" t="str">
            <v>Direct Prod Energy</v>
          </cell>
        </row>
        <row r="110543">
          <cell r="L110543" t="str">
            <v>Function</v>
          </cell>
          <cell r="M110543" t="str">
            <v>Dist-Conductors</v>
          </cell>
          <cell r="Q110543">
            <v>0</v>
          </cell>
          <cell r="U110543" t="str">
            <v>Direct Prod Energy</v>
          </cell>
        </row>
        <row r="110544">
          <cell r="L110544" t="str">
            <v>Function</v>
          </cell>
          <cell r="M110544" t="str">
            <v>Dist-Conductors</v>
          </cell>
          <cell r="Q110544">
            <v>0</v>
          </cell>
          <cell r="U110544" t="str">
            <v>Direct Prod Energy</v>
          </cell>
        </row>
        <row r="110545">
          <cell r="L110545" t="str">
            <v>Function</v>
          </cell>
          <cell r="M110545" t="str">
            <v>Dist-Conductors</v>
          </cell>
          <cell r="Q110545">
            <v>0</v>
          </cell>
          <cell r="U110545" t="str">
            <v>Direct Prod Energy</v>
          </cell>
        </row>
        <row r="110546">
          <cell r="L110546" t="str">
            <v>Function</v>
          </cell>
          <cell r="M110546" t="str">
            <v>Dist-Conductors</v>
          </cell>
          <cell r="Q110546">
            <v>0</v>
          </cell>
          <cell r="U110546" t="str">
            <v>Direct Prod Energy</v>
          </cell>
        </row>
        <row r="110547">
          <cell r="L110547" t="str">
            <v>Function</v>
          </cell>
          <cell r="M110547" t="str">
            <v>Dist-Conductors</v>
          </cell>
          <cell r="Q110547">
            <v>0</v>
          </cell>
          <cell r="U110547" t="str">
            <v>Direct Prod Energy</v>
          </cell>
        </row>
        <row r="110548">
          <cell r="L110548" t="str">
            <v>Function</v>
          </cell>
          <cell r="M110548" t="str">
            <v>Dist-Conductors</v>
          </cell>
          <cell r="Q110548">
            <v>0</v>
          </cell>
          <cell r="U110548" t="str">
            <v>Direct Prod Energy</v>
          </cell>
        </row>
        <row r="110549">
          <cell r="L110549" t="str">
            <v>Function</v>
          </cell>
          <cell r="M110549" t="str">
            <v>Dist-Conductors</v>
          </cell>
          <cell r="Q110549">
            <v>0</v>
          </cell>
          <cell r="U110549" t="str">
            <v>Direct Prod Energy</v>
          </cell>
        </row>
        <row r="110550">
          <cell r="L110550" t="str">
            <v>Function</v>
          </cell>
          <cell r="M110550" t="str">
            <v>Dist-Conductors</v>
          </cell>
          <cell r="Q110550">
            <v>0</v>
          </cell>
          <cell r="U110550" t="str">
            <v>Direct Prod Energy</v>
          </cell>
        </row>
        <row r="110551">
          <cell r="L110551" t="str">
            <v>Function</v>
          </cell>
          <cell r="M110551" t="str">
            <v>Dist-Conductors</v>
          </cell>
          <cell r="Q110551">
            <v>0</v>
          </cell>
          <cell r="U110551" t="str">
            <v>Direct Prod Energy</v>
          </cell>
        </row>
        <row r="110552">
          <cell r="L110552" t="str">
            <v>Function</v>
          </cell>
          <cell r="M110552" t="str">
            <v>Dist-Conductors</v>
          </cell>
          <cell r="Q110552">
            <v>0</v>
          </cell>
          <cell r="U110552" t="str">
            <v>Direct Prod Energy</v>
          </cell>
        </row>
        <row r="110553">
          <cell r="L110553" t="str">
            <v>Function</v>
          </cell>
          <cell r="M110553" t="str">
            <v>Dist-Conductors</v>
          </cell>
          <cell r="Q110553">
            <v>0</v>
          </cell>
          <cell r="U110553" t="str">
            <v>Direct Prod Energy</v>
          </cell>
        </row>
        <row r="110554">
          <cell r="L110554" t="str">
            <v>Function</v>
          </cell>
          <cell r="M110554" t="str">
            <v>Dist-Conductors</v>
          </cell>
          <cell r="Q110554">
            <v>0</v>
          </cell>
          <cell r="U110554" t="str">
            <v>Direct Prod Energy</v>
          </cell>
        </row>
        <row r="110555">
          <cell r="L110555" t="str">
            <v>Function</v>
          </cell>
          <cell r="M110555" t="str">
            <v>Dist-Conductors</v>
          </cell>
          <cell r="Q110555">
            <v>0</v>
          </cell>
          <cell r="U110555" t="str">
            <v>Direct Prod Energy</v>
          </cell>
        </row>
        <row r="110556">
          <cell r="L110556" t="str">
            <v>Function</v>
          </cell>
          <cell r="M110556" t="str">
            <v>Dist-Conductors</v>
          </cell>
          <cell r="Q110556">
            <v>0</v>
          </cell>
          <cell r="U110556" t="str">
            <v>Direct Prod Energy</v>
          </cell>
        </row>
        <row r="110557">
          <cell r="L110557" t="str">
            <v>Function</v>
          </cell>
          <cell r="M110557" t="str">
            <v>Dist-Conductors</v>
          </cell>
          <cell r="Q110557">
            <v>0</v>
          </cell>
          <cell r="U110557" t="str">
            <v>Direct Prod Energy</v>
          </cell>
        </row>
        <row r="110558">
          <cell r="L110558" t="str">
            <v>Function</v>
          </cell>
          <cell r="M110558" t="str">
            <v>Dist-Conductors</v>
          </cell>
          <cell r="Q110558">
            <v>0</v>
          </cell>
          <cell r="U110558" t="str">
            <v>Direct Prod Energy</v>
          </cell>
        </row>
        <row r="110559">
          <cell r="L110559" t="str">
            <v>Function</v>
          </cell>
          <cell r="M110559" t="str">
            <v>Dist-Conductors</v>
          </cell>
          <cell r="Q110559">
            <v>0</v>
          </cell>
          <cell r="U110559" t="str">
            <v>Direct Prod Energy</v>
          </cell>
        </row>
        <row r="110560">
          <cell r="L110560" t="str">
            <v>Function</v>
          </cell>
          <cell r="M110560" t="str">
            <v>Dist-Conductors</v>
          </cell>
          <cell r="Q110560">
            <v>0</v>
          </cell>
          <cell r="U110560" t="str">
            <v>Direct Prod Energy</v>
          </cell>
        </row>
        <row r="110561">
          <cell r="L110561" t="str">
            <v>Function</v>
          </cell>
          <cell r="M110561" t="str">
            <v>Dist-Conductors</v>
          </cell>
          <cell r="Q110561">
            <v>0</v>
          </cell>
          <cell r="U110561" t="str">
            <v>Direct Prod Energy</v>
          </cell>
        </row>
        <row r="110562">
          <cell r="L110562" t="str">
            <v>Function</v>
          </cell>
          <cell r="M110562" t="str">
            <v>Dist-Conductors</v>
          </cell>
          <cell r="Q110562">
            <v>0</v>
          </cell>
          <cell r="U110562" t="str">
            <v>Direct Prod Energy</v>
          </cell>
        </row>
        <row r="110563">
          <cell r="L110563" t="str">
            <v>Function</v>
          </cell>
          <cell r="M110563" t="str">
            <v>Dist-Conductors</v>
          </cell>
          <cell r="Q110563">
            <v>0</v>
          </cell>
          <cell r="U110563" t="str">
            <v>Direct Prod Energy</v>
          </cell>
        </row>
        <row r="110564">
          <cell r="L110564" t="str">
            <v>Function</v>
          </cell>
          <cell r="M110564" t="str">
            <v>Dist-Conductors</v>
          </cell>
          <cell r="Q110564">
            <v>0</v>
          </cell>
          <cell r="U110564" t="str">
            <v>Direct Prod Energy</v>
          </cell>
        </row>
        <row r="110565">
          <cell r="L110565" t="str">
            <v>Function</v>
          </cell>
          <cell r="M110565" t="str">
            <v>Dist-Customer</v>
          </cell>
          <cell r="Q110565">
            <v>0</v>
          </cell>
          <cell r="U110565" t="str">
            <v>Direct Prod Energy</v>
          </cell>
        </row>
        <row r="110566">
          <cell r="L110566" t="str">
            <v>Function</v>
          </cell>
          <cell r="M110566" t="str">
            <v>Dist-Customer</v>
          </cell>
          <cell r="Q110566">
            <v>0</v>
          </cell>
          <cell r="U110566" t="str">
            <v>Direct Prod Energy</v>
          </cell>
        </row>
        <row r="110567">
          <cell r="L110567" t="str">
            <v>Function</v>
          </cell>
          <cell r="M110567" t="str">
            <v>Dist-Customer</v>
          </cell>
          <cell r="Q110567">
            <v>0</v>
          </cell>
          <cell r="U110567" t="str">
            <v>Direct Prod Energy</v>
          </cell>
        </row>
        <row r="110568">
          <cell r="L110568" t="str">
            <v>Function</v>
          </cell>
          <cell r="M110568" t="str">
            <v>Dist-Customer</v>
          </cell>
          <cell r="Q110568">
            <v>0</v>
          </cell>
          <cell r="U110568" t="str">
            <v>Direct Prod Energy</v>
          </cell>
        </row>
        <row r="110569">
          <cell r="L110569" t="str">
            <v>Function</v>
          </cell>
          <cell r="M110569" t="str">
            <v>Dist-Customer</v>
          </cell>
          <cell r="Q110569">
            <v>0</v>
          </cell>
          <cell r="U110569" t="str">
            <v>Direct Prod Energy</v>
          </cell>
        </row>
        <row r="110570">
          <cell r="L110570" t="str">
            <v>Function</v>
          </cell>
          <cell r="M110570" t="str">
            <v>Dist-Customer</v>
          </cell>
          <cell r="Q110570">
            <v>0</v>
          </cell>
          <cell r="U110570" t="str">
            <v>Direct Prod Energy</v>
          </cell>
        </row>
        <row r="110571">
          <cell r="L110571" t="str">
            <v>Function</v>
          </cell>
          <cell r="M110571" t="str">
            <v>Dist-Customer</v>
          </cell>
          <cell r="Q110571">
            <v>0</v>
          </cell>
          <cell r="U110571" t="str">
            <v>Direct Prod Energy</v>
          </cell>
        </row>
        <row r="110572">
          <cell r="L110572" t="str">
            <v>Function</v>
          </cell>
          <cell r="M110572" t="str">
            <v>Dist-Customer</v>
          </cell>
          <cell r="Q110572">
            <v>0</v>
          </cell>
          <cell r="U110572" t="str">
            <v>Direct Prod Energy</v>
          </cell>
        </row>
        <row r="110573">
          <cell r="L110573" t="str">
            <v>Function</v>
          </cell>
          <cell r="M110573" t="str">
            <v>Dist-Customer</v>
          </cell>
          <cell r="Q110573">
            <v>0</v>
          </cell>
          <cell r="U110573" t="str">
            <v>Direct Prod Energy</v>
          </cell>
        </row>
        <row r="110574">
          <cell r="L110574" t="str">
            <v>Function</v>
          </cell>
          <cell r="M110574" t="str">
            <v>Dist-Customer</v>
          </cell>
          <cell r="Q110574">
            <v>0</v>
          </cell>
          <cell r="U110574" t="str">
            <v>Direct Prod Energy</v>
          </cell>
        </row>
        <row r="110575">
          <cell r="L110575" t="str">
            <v>Function</v>
          </cell>
          <cell r="M110575" t="str">
            <v>Dist-Customer</v>
          </cell>
          <cell r="Q110575">
            <v>0</v>
          </cell>
          <cell r="U110575" t="str">
            <v>Direct Prod Energy</v>
          </cell>
        </row>
        <row r="110576">
          <cell r="L110576" t="str">
            <v>Function</v>
          </cell>
          <cell r="M110576" t="str">
            <v>Dist-Customer</v>
          </cell>
          <cell r="Q110576">
            <v>0</v>
          </cell>
          <cell r="U110576" t="str">
            <v>Direct Prod Energy</v>
          </cell>
        </row>
        <row r="110577">
          <cell r="L110577" t="str">
            <v>Function</v>
          </cell>
          <cell r="M110577" t="str">
            <v>Dist-Customer</v>
          </cell>
          <cell r="Q110577">
            <v>0</v>
          </cell>
          <cell r="U110577" t="str">
            <v>Direct Prod Energy</v>
          </cell>
        </row>
        <row r="110578">
          <cell r="L110578" t="str">
            <v>Function</v>
          </cell>
          <cell r="M110578" t="str">
            <v>Dist-Customer</v>
          </cell>
          <cell r="Q110578">
            <v>0</v>
          </cell>
          <cell r="U110578" t="str">
            <v>Direct Prod Energy</v>
          </cell>
        </row>
        <row r="110579">
          <cell r="L110579" t="str">
            <v>Function</v>
          </cell>
          <cell r="M110579" t="str">
            <v>Dist-Customer</v>
          </cell>
          <cell r="Q110579">
            <v>0</v>
          </cell>
          <cell r="U110579" t="str">
            <v>Direct Prod Energy</v>
          </cell>
        </row>
        <row r="110580">
          <cell r="L110580" t="str">
            <v>Function</v>
          </cell>
          <cell r="M110580" t="str">
            <v>Dist-Customer</v>
          </cell>
          <cell r="Q110580">
            <v>0</v>
          </cell>
          <cell r="U110580" t="str">
            <v>Direct Prod Energy</v>
          </cell>
        </row>
        <row r="110581">
          <cell r="L110581" t="str">
            <v>Function</v>
          </cell>
          <cell r="M110581" t="str">
            <v>Dist-Customer</v>
          </cell>
          <cell r="Q110581">
            <v>0</v>
          </cell>
          <cell r="U110581" t="str">
            <v>Direct Prod Energy</v>
          </cell>
        </row>
        <row r="110582">
          <cell r="L110582" t="str">
            <v>Function</v>
          </cell>
          <cell r="M110582" t="str">
            <v>Dist-Customer</v>
          </cell>
          <cell r="Q110582">
            <v>0</v>
          </cell>
          <cell r="U110582" t="str">
            <v>Direct Prod Energy</v>
          </cell>
        </row>
        <row r="110583">
          <cell r="L110583" t="str">
            <v>Function</v>
          </cell>
          <cell r="M110583" t="str">
            <v>Dist-Customer</v>
          </cell>
          <cell r="Q110583">
            <v>0</v>
          </cell>
          <cell r="U110583" t="str">
            <v>Direct Prod Energy</v>
          </cell>
        </row>
        <row r="110584">
          <cell r="L110584" t="str">
            <v>Function</v>
          </cell>
          <cell r="M110584" t="str">
            <v>Dist-Customer</v>
          </cell>
          <cell r="Q110584">
            <v>0</v>
          </cell>
          <cell r="U110584" t="str">
            <v>Direct Prod Energy</v>
          </cell>
        </row>
        <row r="110585">
          <cell r="L110585" t="str">
            <v>Function</v>
          </cell>
          <cell r="M110585" t="str">
            <v>Dist-Customer</v>
          </cell>
          <cell r="Q110585">
            <v>0</v>
          </cell>
          <cell r="U110585" t="str">
            <v>Direct Prod Energy</v>
          </cell>
        </row>
        <row r="110586">
          <cell r="L110586" t="str">
            <v>Function</v>
          </cell>
          <cell r="M110586" t="str">
            <v>Dist-Customer</v>
          </cell>
          <cell r="Q110586">
            <v>0</v>
          </cell>
          <cell r="U110586" t="str">
            <v>Direct Prod Energy</v>
          </cell>
        </row>
        <row r="110587">
          <cell r="L110587" t="str">
            <v>Function</v>
          </cell>
          <cell r="M110587" t="str">
            <v>Dist-Customer</v>
          </cell>
          <cell r="Q110587">
            <v>0</v>
          </cell>
          <cell r="U110587" t="str">
            <v>Direct Prod Energy</v>
          </cell>
        </row>
        <row r="110588">
          <cell r="L110588" t="str">
            <v>Function</v>
          </cell>
          <cell r="M110588" t="str">
            <v>Dist-Customer</v>
          </cell>
          <cell r="Q110588">
            <v>0</v>
          </cell>
          <cell r="U110588" t="str">
            <v>Direct Prod Energy</v>
          </cell>
        </row>
        <row r="110589">
          <cell r="L110589" t="str">
            <v>Function</v>
          </cell>
          <cell r="M110589" t="str">
            <v>Dist-Other Local</v>
          </cell>
          <cell r="Q110589">
            <v>0</v>
          </cell>
          <cell r="U110589" t="str">
            <v>Direct Prod Energy</v>
          </cell>
        </row>
        <row r="110590">
          <cell r="L110590" t="str">
            <v>Function</v>
          </cell>
          <cell r="M110590" t="str">
            <v>Dist-Other Local</v>
          </cell>
          <cell r="Q110590">
            <v>0</v>
          </cell>
          <cell r="U110590" t="str">
            <v>Direct Prod Energy</v>
          </cell>
        </row>
        <row r="110591">
          <cell r="L110591" t="str">
            <v>Function</v>
          </cell>
          <cell r="M110591" t="str">
            <v>Dist-Other Local</v>
          </cell>
          <cell r="Q110591">
            <v>0</v>
          </cell>
          <cell r="U110591" t="str">
            <v>Direct Prod Energy</v>
          </cell>
        </row>
        <row r="110592">
          <cell r="L110592" t="str">
            <v>Function</v>
          </cell>
          <cell r="M110592" t="str">
            <v>Dist-Other Local</v>
          </cell>
          <cell r="Q110592">
            <v>0</v>
          </cell>
          <cell r="U110592" t="str">
            <v>Direct Prod Energy</v>
          </cell>
        </row>
        <row r="110593">
          <cell r="L110593" t="str">
            <v>Function</v>
          </cell>
          <cell r="M110593" t="str">
            <v>Dist-Other Local</v>
          </cell>
          <cell r="Q110593">
            <v>0</v>
          </cell>
          <cell r="U110593" t="str">
            <v>Direct Prod Energy</v>
          </cell>
        </row>
        <row r="110594">
          <cell r="L110594" t="str">
            <v>Function</v>
          </cell>
          <cell r="M110594" t="str">
            <v>Dist-Other Local</v>
          </cell>
          <cell r="Q110594">
            <v>0</v>
          </cell>
          <cell r="U110594" t="str">
            <v>Direct Prod Energy</v>
          </cell>
        </row>
        <row r="110595">
          <cell r="L110595" t="str">
            <v>Function</v>
          </cell>
          <cell r="M110595" t="str">
            <v>Dist-Other Local</v>
          </cell>
          <cell r="Q110595">
            <v>0</v>
          </cell>
          <cell r="U110595" t="str">
            <v>Direct Prod Energy</v>
          </cell>
        </row>
        <row r="110596">
          <cell r="L110596" t="str">
            <v>Function</v>
          </cell>
          <cell r="M110596" t="str">
            <v>Dist-Other Local</v>
          </cell>
          <cell r="Q110596">
            <v>0</v>
          </cell>
          <cell r="U110596" t="str">
            <v>Direct Prod Energy</v>
          </cell>
        </row>
        <row r="110597">
          <cell r="L110597" t="str">
            <v>Function</v>
          </cell>
          <cell r="M110597" t="str">
            <v>Dist-Other Local</v>
          </cell>
          <cell r="Q110597">
            <v>0</v>
          </cell>
          <cell r="U110597" t="str">
            <v>Direct Prod Energy</v>
          </cell>
        </row>
        <row r="110598">
          <cell r="L110598" t="str">
            <v>Function</v>
          </cell>
          <cell r="M110598" t="str">
            <v>Dist-Other Local</v>
          </cell>
          <cell r="Q110598">
            <v>0</v>
          </cell>
          <cell r="U110598" t="str">
            <v>Direct Prod Energy</v>
          </cell>
        </row>
        <row r="110599">
          <cell r="L110599" t="str">
            <v>Function</v>
          </cell>
          <cell r="M110599" t="str">
            <v>Dist-Other Local</v>
          </cell>
          <cell r="Q110599">
            <v>0</v>
          </cell>
          <cell r="U110599" t="str">
            <v>Direct Prod Energy</v>
          </cell>
        </row>
        <row r="110600">
          <cell r="L110600" t="str">
            <v>Function</v>
          </cell>
          <cell r="M110600" t="str">
            <v>Dist-Other Local</v>
          </cell>
          <cell r="Q110600">
            <v>0</v>
          </cell>
          <cell r="U110600" t="str">
            <v>Direct Prod Energy</v>
          </cell>
        </row>
        <row r="110601">
          <cell r="L110601" t="str">
            <v>Function</v>
          </cell>
          <cell r="M110601" t="str">
            <v>Dist-Other Local</v>
          </cell>
          <cell r="Q110601">
            <v>0</v>
          </cell>
          <cell r="U110601" t="str">
            <v>Direct Prod Energy</v>
          </cell>
        </row>
        <row r="110602">
          <cell r="L110602" t="str">
            <v>Function</v>
          </cell>
          <cell r="M110602" t="str">
            <v>Dist-Other Local</v>
          </cell>
          <cell r="Q110602">
            <v>0</v>
          </cell>
          <cell r="U110602" t="str">
            <v>Direct Prod Energy</v>
          </cell>
        </row>
        <row r="110603">
          <cell r="L110603" t="str">
            <v>Function</v>
          </cell>
          <cell r="M110603" t="str">
            <v>Dist-Other Local</v>
          </cell>
          <cell r="Q110603">
            <v>0</v>
          </cell>
          <cell r="U110603" t="str">
            <v>Direct Prod Energy</v>
          </cell>
        </row>
        <row r="110604">
          <cell r="L110604" t="str">
            <v>Function</v>
          </cell>
          <cell r="M110604" t="str">
            <v>Dist-Other Local</v>
          </cell>
          <cell r="Q110604">
            <v>0</v>
          </cell>
          <cell r="U110604" t="str">
            <v>Direct Prod Energy</v>
          </cell>
        </row>
        <row r="110605">
          <cell r="L110605" t="str">
            <v>Function</v>
          </cell>
          <cell r="M110605" t="str">
            <v>Dist-Other Local</v>
          </cell>
          <cell r="Q110605">
            <v>0</v>
          </cell>
          <cell r="U110605" t="str">
            <v>Direct Prod Energy</v>
          </cell>
        </row>
        <row r="110606">
          <cell r="L110606" t="str">
            <v>Function</v>
          </cell>
          <cell r="M110606" t="str">
            <v>Dist-Other Local</v>
          </cell>
          <cell r="Q110606">
            <v>0</v>
          </cell>
          <cell r="U110606" t="str">
            <v>Direct Prod Energy</v>
          </cell>
        </row>
        <row r="110607">
          <cell r="L110607" t="str">
            <v>Function</v>
          </cell>
          <cell r="M110607" t="str">
            <v>Dist-Other Local</v>
          </cell>
          <cell r="Q110607">
            <v>0</v>
          </cell>
          <cell r="U110607" t="str">
            <v>Direct Prod Energy</v>
          </cell>
        </row>
        <row r="110608">
          <cell r="L110608" t="str">
            <v>Function</v>
          </cell>
          <cell r="M110608" t="str">
            <v>Dist-Other Local</v>
          </cell>
          <cell r="Q110608">
            <v>0</v>
          </cell>
          <cell r="U110608" t="str">
            <v>Direct Prod Energy</v>
          </cell>
        </row>
        <row r="110609">
          <cell r="L110609" t="str">
            <v>Function</v>
          </cell>
          <cell r="M110609" t="str">
            <v>Dist-Other Local</v>
          </cell>
          <cell r="Q110609">
            <v>0</v>
          </cell>
          <cell r="U110609" t="str">
            <v>Direct Prod Energy</v>
          </cell>
        </row>
        <row r="110610">
          <cell r="L110610" t="str">
            <v>Function</v>
          </cell>
          <cell r="M110610" t="str">
            <v>Dist-Other Local</v>
          </cell>
          <cell r="Q110610">
            <v>0</v>
          </cell>
          <cell r="U110610" t="str">
            <v>Direct Prod Energy</v>
          </cell>
        </row>
        <row r="110611">
          <cell r="L110611" t="str">
            <v>Function</v>
          </cell>
          <cell r="M110611" t="str">
            <v>Dist-Other Local</v>
          </cell>
          <cell r="Q110611">
            <v>0</v>
          </cell>
          <cell r="U110611" t="str">
            <v>Direct Prod Energy</v>
          </cell>
        </row>
        <row r="110612">
          <cell r="L110612" t="str">
            <v>Function</v>
          </cell>
          <cell r="M110612" t="str">
            <v>Dist-Other Local</v>
          </cell>
          <cell r="Q110612">
            <v>0</v>
          </cell>
          <cell r="U110612" t="str">
            <v>Direct Prod Energy</v>
          </cell>
        </row>
        <row r="110613">
          <cell r="L110613" t="str">
            <v>Function</v>
          </cell>
          <cell r="M110613" t="str">
            <v>Dist-Pole,Tow,Fix</v>
          </cell>
          <cell r="Q110613">
            <v>0</v>
          </cell>
          <cell r="U110613" t="str">
            <v>Direct Prod Energy</v>
          </cell>
        </row>
        <row r="110614">
          <cell r="L110614" t="str">
            <v>Function</v>
          </cell>
          <cell r="M110614" t="str">
            <v>Dist-Pole,Tow,Fix</v>
          </cell>
          <cell r="Q110614">
            <v>0</v>
          </cell>
          <cell r="U110614" t="str">
            <v>Direct Prod Energy</v>
          </cell>
        </row>
        <row r="110615">
          <cell r="L110615" t="str">
            <v>Function</v>
          </cell>
          <cell r="M110615" t="str">
            <v>Dist-Pole,Tow,Fix</v>
          </cell>
          <cell r="Q110615">
            <v>0</v>
          </cell>
          <cell r="U110615" t="str">
            <v>Direct Prod Energy</v>
          </cell>
        </row>
        <row r="110616">
          <cell r="L110616" t="str">
            <v>Function</v>
          </cell>
          <cell r="M110616" t="str">
            <v>Dist-Pole,Tow,Fix</v>
          </cell>
          <cell r="Q110616">
            <v>0</v>
          </cell>
          <cell r="U110616" t="str">
            <v>Direct Prod Energy</v>
          </cell>
        </row>
        <row r="110617">
          <cell r="L110617" t="str">
            <v>Function</v>
          </cell>
          <cell r="M110617" t="str">
            <v>Dist-Pole,Tow,Fix</v>
          </cell>
          <cell r="Q110617">
            <v>0</v>
          </cell>
          <cell r="U110617" t="str">
            <v>Direct Prod Energy</v>
          </cell>
        </row>
        <row r="110618">
          <cell r="L110618" t="str">
            <v>Function</v>
          </cell>
          <cell r="M110618" t="str">
            <v>Dist-Pole,Tow,Fix</v>
          </cell>
          <cell r="Q110618">
            <v>0</v>
          </cell>
          <cell r="U110618" t="str">
            <v>Direct Prod Energy</v>
          </cell>
        </row>
        <row r="110619">
          <cell r="L110619" t="str">
            <v>Function</v>
          </cell>
          <cell r="M110619" t="str">
            <v>Dist-Pole,Tow,Fix</v>
          </cell>
          <cell r="Q110619">
            <v>0</v>
          </cell>
          <cell r="U110619" t="str">
            <v>Direct Prod Energy</v>
          </cell>
        </row>
        <row r="110620">
          <cell r="L110620" t="str">
            <v>Function</v>
          </cell>
          <cell r="M110620" t="str">
            <v>Dist-Pole,Tow,Fix</v>
          </cell>
          <cell r="Q110620">
            <v>0</v>
          </cell>
          <cell r="U110620" t="str">
            <v>Direct Prod Energy</v>
          </cell>
        </row>
        <row r="110621">
          <cell r="L110621" t="str">
            <v>Function</v>
          </cell>
          <cell r="M110621" t="str">
            <v>Dist-Pole,Tow,Fix</v>
          </cell>
          <cell r="Q110621">
            <v>0</v>
          </cell>
          <cell r="U110621" t="str">
            <v>Direct Prod Energy</v>
          </cell>
        </row>
        <row r="110622">
          <cell r="L110622" t="str">
            <v>Function</v>
          </cell>
          <cell r="M110622" t="str">
            <v>Dist-Pole,Tow,Fix</v>
          </cell>
          <cell r="Q110622">
            <v>0</v>
          </cell>
          <cell r="U110622" t="str">
            <v>Direct Prod Energy</v>
          </cell>
        </row>
        <row r="110623">
          <cell r="L110623" t="str">
            <v>Function</v>
          </cell>
          <cell r="M110623" t="str">
            <v>Dist-Pole,Tow,Fix</v>
          </cell>
          <cell r="Q110623">
            <v>0</v>
          </cell>
          <cell r="U110623" t="str">
            <v>Direct Prod Energy</v>
          </cell>
        </row>
        <row r="110624">
          <cell r="L110624" t="str">
            <v>Function</v>
          </cell>
          <cell r="M110624" t="str">
            <v>Dist-Pole,Tow,Fix</v>
          </cell>
          <cell r="Q110624">
            <v>0</v>
          </cell>
          <cell r="U110624" t="str">
            <v>Direct Prod Energy</v>
          </cell>
        </row>
        <row r="110625">
          <cell r="L110625" t="str">
            <v>Function</v>
          </cell>
          <cell r="M110625" t="str">
            <v>Dist-Pole,Tow,Fix</v>
          </cell>
          <cell r="Q110625">
            <v>0</v>
          </cell>
          <cell r="U110625" t="str">
            <v>Direct Prod Energy</v>
          </cell>
        </row>
        <row r="110626">
          <cell r="L110626" t="str">
            <v>Function</v>
          </cell>
          <cell r="M110626" t="str">
            <v>Dist-Pole,Tow,Fix</v>
          </cell>
          <cell r="Q110626">
            <v>0</v>
          </cell>
          <cell r="U110626" t="str">
            <v>Direct Prod Energy</v>
          </cell>
        </row>
        <row r="110627">
          <cell r="L110627" t="str">
            <v>Function</v>
          </cell>
          <cell r="M110627" t="str">
            <v>Dist-Pole,Tow,Fix</v>
          </cell>
          <cell r="Q110627">
            <v>0</v>
          </cell>
          <cell r="U110627" t="str">
            <v>Direct Prod Energy</v>
          </cell>
        </row>
        <row r="110628">
          <cell r="L110628" t="str">
            <v>Function</v>
          </cell>
          <cell r="M110628" t="str">
            <v>Dist-Pole,Tow,Fix</v>
          </cell>
          <cell r="Q110628">
            <v>0</v>
          </cell>
          <cell r="U110628" t="str">
            <v>Direct Prod Energy</v>
          </cell>
        </row>
        <row r="110629">
          <cell r="L110629" t="str">
            <v>Function</v>
          </cell>
          <cell r="M110629" t="str">
            <v>Dist-Pole,Tow,Fix</v>
          </cell>
          <cell r="Q110629">
            <v>0</v>
          </cell>
          <cell r="U110629" t="str">
            <v>Direct Prod Energy</v>
          </cell>
        </row>
        <row r="110630">
          <cell r="L110630" t="str">
            <v>Function</v>
          </cell>
          <cell r="M110630" t="str">
            <v>Dist-Pole,Tow,Fix</v>
          </cell>
          <cell r="Q110630">
            <v>0</v>
          </cell>
          <cell r="U110630" t="str">
            <v>Direct Prod Energy</v>
          </cell>
        </row>
        <row r="110631">
          <cell r="L110631" t="str">
            <v>Function</v>
          </cell>
          <cell r="M110631" t="str">
            <v>Dist-Pole,Tow,Fix</v>
          </cell>
          <cell r="Q110631">
            <v>0</v>
          </cell>
          <cell r="U110631" t="str">
            <v>Direct Prod Energy</v>
          </cell>
        </row>
        <row r="110632">
          <cell r="L110632" t="str">
            <v>Function</v>
          </cell>
          <cell r="M110632" t="str">
            <v>Dist-Pole,Tow,Fix</v>
          </cell>
          <cell r="Q110632">
            <v>0</v>
          </cell>
          <cell r="U110632" t="str">
            <v>Direct Prod Energy</v>
          </cell>
        </row>
        <row r="110633">
          <cell r="L110633" t="str">
            <v>Function</v>
          </cell>
          <cell r="M110633" t="str">
            <v>Dist-Pole,Tow,Fix</v>
          </cell>
          <cell r="Q110633">
            <v>0</v>
          </cell>
          <cell r="U110633" t="str">
            <v>Direct Prod Energy</v>
          </cell>
        </row>
        <row r="110634">
          <cell r="L110634" t="str">
            <v>Function</v>
          </cell>
          <cell r="M110634" t="str">
            <v>Dist-Pole,Tow,Fix</v>
          </cell>
          <cell r="Q110634">
            <v>0</v>
          </cell>
          <cell r="U110634" t="str">
            <v>Direct Prod Energy</v>
          </cell>
        </row>
        <row r="110635">
          <cell r="L110635" t="str">
            <v>Function</v>
          </cell>
          <cell r="M110635" t="str">
            <v>Dist-Pole,Tow,Fix</v>
          </cell>
          <cell r="Q110635">
            <v>0</v>
          </cell>
          <cell r="U110635" t="str">
            <v>Direct Prod Energy</v>
          </cell>
        </row>
        <row r="110636">
          <cell r="L110636" t="str">
            <v>Function</v>
          </cell>
          <cell r="M110636" t="str">
            <v>Dist-Pole,Tow,Fix</v>
          </cell>
          <cell r="Q110636">
            <v>0</v>
          </cell>
          <cell r="U110636" t="str">
            <v>Direct Prod Energy</v>
          </cell>
        </row>
        <row r="110637">
          <cell r="L110637" t="str">
            <v>Function</v>
          </cell>
          <cell r="M110637" t="str">
            <v>Dist-Substations</v>
          </cell>
          <cell r="Q110637">
            <v>0</v>
          </cell>
          <cell r="U110637" t="str">
            <v>Direct Prod Energy</v>
          </cell>
        </row>
        <row r="110638">
          <cell r="L110638" t="str">
            <v>Function</v>
          </cell>
          <cell r="M110638" t="str">
            <v>Dist-Substations</v>
          </cell>
          <cell r="Q110638">
            <v>0</v>
          </cell>
          <cell r="U110638" t="str">
            <v>Direct Prod Energy</v>
          </cell>
        </row>
        <row r="110639">
          <cell r="L110639" t="str">
            <v>Function</v>
          </cell>
          <cell r="M110639" t="str">
            <v>Dist-Substations</v>
          </cell>
          <cell r="Q110639">
            <v>0</v>
          </cell>
          <cell r="U110639" t="str">
            <v>Direct Prod Energy</v>
          </cell>
        </row>
        <row r="110640">
          <cell r="L110640" t="str">
            <v>Function</v>
          </cell>
          <cell r="M110640" t="str">
            <v>Dist-Substations</v>
          </cell>
          <cell r="Q110640">
            <v>0</v>
          </cell>
          <cell r="U110640" t="str">
            <v>Direct Prod Energy</v>
          </cell>
        </row>
        <row r="110641">
          <cell r="L110641" t="str">
            <v>Function</v>
          </cell>
          <cell r="M110641" t="str">
            <v>Dist-Substations</v>
          </cell>
          <cell r="Q110641">
            <v>0</v>
          </cell>
          <cell r="U110641" t="str">
            <v>Direct Prod Energy</v>
          </cell>
        </row>
        <row r="110642">
          <cell r="L110642" t="str">
            <v>Function</v>
          </cell>
          <cell r="M110642" t="str">
            <v>Dist-Substations</v>
          </cell>
          <cell r="Q110642">
            <v>0</v>
          </cell>
          <cell r="U110642" t="str">
            <v>Direct Prod Energy</v>
          </cell>
        </row>
        <row r="110643">
          <cell r="L110643" t="str">
            <v>Function</v>
          </cell>
          <cell r="M110643" t="str">
            <v>Dist-Substations</v>
          </cell>
          <cell r="Q110643">
            <v>0</v>
          </cell>
          <cell r="U110643" t="str">
            <v>Direct Prod Energy</v>
          </cell>
        </row>
        <row r="110644">
          <cell r="L110644" t="str">
            <v>Function</v>
          </cell>
          <cell r="M110644" t="str">
            <v>Dist-Substations</v>
          </cell>
          <cell r="Q110644">
            <v>0</v>
          </cell>
          <cell r="U110644" t="str">
            <v>Direct Prod Energy</v>
          </cell>
        </row>
        <row r="110645">
          <cell r="L110645" t="str">
            <v>Function</v>
          </cell>
          <cell r="M110645" t="str">
            <v>Dist-Substations</v>
          </cell>
          <cell r="Q110645">
            <v>0</v>
          </cell>
          <cell r="U110645" t="str">
            <v>Direct Prod Energy</v>
          </cell>
        </row>
        <row r="110646">
          <cell r="L110646" t="str">
            <v>Function</v>
          </cell>
          <cell r="M110646" t="str">
            <v>Dist-Substations</v>
          </cell>
          <cell r="Q110646">
            <v>0</v>
          </cell>
          <cell r="U110646" t="str">
            <v>Direct Prod Energy</v>
          </cell>
        </row>
        <row r="110647">
          <cell r="L110647" t="str">
            <v>Function</v>
          </cell>
          <cell r="M110647" t="str">
            <v>Dist-Substations</v>
          </cell>
          <cell r="Q110647">
            <v>0</v>
          </cell>
          <cell r="U110647" t="str">
            <v>Direct Prod Energy</v>
          </cell>
        </row>
        <row r="110648">
          <cell r="L110648" t="str">
            <v>Function</v>
          </cell>
          <cell r="M110648" t="str">
            <v>Dist-Substations</v>
          </cell>
          <cell r="Q110648">
            <v>0</v>
          </cell>
          <cell r="U110648" t="str">
            <v>Direct Prod Energy</v>
          </cell>
        </row>
        <row r="110649">
          <cell r="L110649" t="str">
            <v>Function</v>
          </cell>
          <cell r="M110649" t="str">
            <v>Dist-Substations</v>
          </cell>
          <cell r="Q110649">
            <v>0</v>
          </cell>
          <cell r="U110649" t="str">
            <v>Direct Prod Energy</v>
          </cell>
        </row>
        <row r="110650">
          <cell r="L110650" t="str">
            <v>Function</v>
          </cell>
          <cell r="M110650" t="str">
            <v>Dist-Substations</v>
          </cell>
          <cell r="Q110650">
            <v>0</v>
          </cell>
          <cell r="U110650" t="str">
            <v>Direct Prod Energy</v>
          </cell>
        </row>
        <row r="110651">
          <cell r="L110651" t="str">
            <v>Function</v>
          </cell>
          <cell r="M110651" t="str">
            <v>Dist-Substations</v>
          </cell>
          <cell r="Q110651">
            <v>0</v>
          </cell>
          <cell r="U110651" t="str">
            <v>Direct Prod Energy</v>
          </cell>
        </row>
        <row r="110652">
          <cell r="L110652" t="str">
            <v>Function</v>
          </cell>
          <cell r="M110652" t="str">
            <v>Dist-Substations</v>
          </cell>
          <cell r="Q110652">
            <v>0</v>
          </cell>
          <cell r="U110652" t="str">
            <v>Direct Prod Energy</v>
          </cell>
        </row>
        <row r="110653">
          <cell r="L110653" t="str">
            <v>Function</v>
          </cell>
          <cell r="M110653" t="str">
            <v>Dist-Substations</v>
          </cell>
          <cell r="Q110653">
            <v>0</v>
          </cell>
          <cell r="U110653" t="str">
            <v>Direct Prod Energy</v>
          </cell>
        </row>
        <row r="110654">
          <cell r="L110654" t="str">
            <v>Function</v>
          </cell>
          <cell r="M110654" t="str">
            <v>Dist-Substations</v>
          </cell>
          <cell r="Q110654">
            <v>0</v>
          </cell>
          <cell r="U110654" t="str">
            <v>Direct Prod Energy</v>
          </cell>
        </row>
        <row r="110655">
          <cell r="L110655" t="str">
            <v>Function</v>
          </cell>
          <cell r="M110655" t="str">
            <v>Dist-Substations</v>
          </cell>
          <cell r="Q110655">
            <v>0</v>
          </cell>
          <cell r="U110655" t="str">
            <v>Direct Prod Energy</v>
          </cell>
        </row>
        <row r="110656">
          <cell r="L110656" t="str">
            <v>Function</v>
          </cell>
          <cell r="M110656" t="str">
            <v>Dist-Substations</v>
          </cell>
          <cell r="Q110656">
            <v>0</v>
          </cell>
          <cell r="U110656" t="str">
            <v>Direct Prod Energy</v>
          </cell>
        </row>
        <row r="110657">
          <cell r="L110657" t="str">
            <v>Function</v>
          </cell>
          <cell r="M110657" t="str">
            <v>Dist-Substations</v>
          </cell>
          <cell r="Q110657">
            <v>0</v>
          </cell>
          <cell r="U110657" t="str">
            <v>Direct Prod Energy</v>
          </cell>
        </row>
        <row r="110658">
          <cell r="L110658" t="str">
            <v>Function</v>
          </cell>
          <cell r="M110658" t="str">
            <v>Dist-Substations</v>
          </cell>
          <cell r="Q110658">
            <v>0</v>
          </cell>
          <cell r="U110658" t="str">
            <v>Direct Prod Energy</v>
          </cell>
        </row>
        <row r="110659">
          <cell r="L110659" t="str">
            <v>Function</v>
          </cell>
          <cell r="M110659" t="str">
            <v>Dist-Substations</v>
          </cell>
          <cell r="Q110659">
            <v>0</v>
          </cell>
          <cell r="U110659" t="str">
            <v>Direct Prod Energy</v>
          </cell>
        </row>
        <row r="110660">
          <cell r="L110660" t="str">
            <v>Function</v>
          </cell>
          <cell r="M110660" t="str">
            <v>Dist-Substations</v>
          </cell>
          <cell r="Q110660">
            <v>0</v>
          </cell>
          <cell r="U110660" t="str">
            <v>Direct Prod Energy</v>
          </cell>
        </row>
        <row r="110661">
          <cell r="L110661" t="str">
            <v>Function</v>
          </cell>
          <cell r="M110661" t="str">
            <v>Dist-Transformers</v>
          </cell>
          <cell r="Q110661">
            <v>0</v>
          </cell>
          <cell r="U110661" t="str">
            <v>Direct Prod Energy</v>
          </cell>
        </row>
        <row r="110662">
          <cell r="L110662" t="str">
            <v>Function</v>
          </cell>
          <cell r="M110662" t="str">
            <v>Dist-Transformers</v>
          </cell>
          <cell r="Q110662">
            <v>0</v>
          </cell>
          <cell r="U110662" t="str">
            <v>Direct Prod Energy</v>
          </cell>
        </row>
        <row r="110663">
          <cell r="L110663" t="str">
            <v>Function</v>
          </cell>
          <cell r="M110663" t="str">
            <v>Dist-Transformers</v>
          </cell>
          <cell r="Q110663">
            <v>0</v>
          </cell>
          <cell r="U110663" t="str">
            <v>Direct Prod Energy</v>
          </cell>
        </row>
        <row r="110664">
          <cell r="L110664" t="str">
            <v>Function</v>
          </cell>
          <cell r="M110664" t="str">
            <v>Dist-Transformers</v>
          </cell>
          <cell r="Q110664">
            <v>0</v>
          </cell>
          <cell r="U110664" t="str">
            <v>Direct Prod Energy</v>
          </cell>
        </row>
        <row r="110665">
          <cell r="L110665" t="str">
            <v>Function</v>
          </cell>
          <cell r="M110665" t="str">
            <v>Dist-Transformers</v>
          </cell>
          <cell r="Q110665">
            <v>0</v>
          </cell>
          <cell r="U110665" t="str">
            <v>Direct Prod Energy</v>
          </cell>
        </row>
        <row r="110666">
          <cell r="L110666" t="str">
            <v>Function</v>
          </cell>
          <cell r="M110666" t="str">
            <v>Dist-Transformers</v>
          </cell>
          <cell r="Q110666">
            <v>0</v>
          </cell>
          <cell r="U110666" t="str">
            <v>Direct Prod Energy</v>
          </cell>
        </row>
        <row r="110667">
          <cell r="L110667" t="str">
            <v>Function</v>
          </cell>
          <cell r="M110667" t="str">
            <v>Dist-Transformers</v>
          </cell>
          <cell r="Q110667">
            <v>0</v>
          </cell>
          <cell r="U110667" t="str">
            <v>Direct Prod Energy</v>
          </cell>
        </row>
        <row r="110668">
          <cell r="L110668" t="str">
            <v>Function</v>
          </cell>
          <cell r="M110668" t="str">
            <v>Dist-Transformers</v>
          </cell>
          <cell r="Q110668">
            <v>0</v>
          </cell>
          <cell r="U110668" t="str">
            <v>Direct Prod Energy</v>
          </cell>
        </row>
        <row r="110669">
          <cell r="L110669" t="str">
            <v>Function</v>
          </cell>
          <cell r="M110669" t="str">
            <v>Dist-Transformers</v>
          </cell>
          <cell r="Q110669">
            <v>0</v>
          </cell>
          <cell r="U110669" t="str">
            <v>Direct Prod Energy</v>
          </cell>
        </row>
        <row r="110670">
          <cell r="L110670" t="str">
            <v>Function</v>
          </cell>
          <cell r="M110670" t="str">
            <v>Dist-Transformers</v>
          </cell>
          <cell r="Q110670">
            <v>0</v>
          </cell>
          <cell r="U110670" t="str">
            <v>Direct Prod Energy</v>
          </cell>
        </row>
        <row r="110671">
          <cell r="L110671" t="str">
            <v>Function</v>
          </cell>
          <cell r="M110671" t="str">
            <v>Dist-Transformers</v>
          </cell>
          <cell r="Q110671">
            <v>0</v>
          </cell>
          <cell r="U110671" t="str">
            <v>Direct Prod Energy</v>
          </cell>
        </row>
        <row r="110672">
          <cell r="L110672" t="str">
            <v>Function</v>
          </cell>
          <cell r="M110672" t="str">
            <v>Dist-Transformers</v>
          </cell>
          <cell r="Q110672">
            <v>0</v>
          </cell>
          <cell r="U110672" t="str">
            <v>Direct Prod Energy</v>
          </cell>
        </row>
        <row r="110673">
          <cell r="L110673" t="str">
            <v>Function</v>
          </cell>
          <cell r="M110673" t="str">
            <v>Dist-Transformers</v>
          </cell>
          <cell r="Q110673">
            <v>0</v>
          </cell>
          <cell r="U110673" t="str">
            <v>Direct Prod Energy</v>
          </cell>
        </row>
        <row r="110674">
          <cell r="L110674" t="str">
            <v>Function</v>
          </cell>
          <cell r="M110674" t="str">
            <v>Dist-Transformers</v>
          </cell>
          <cell r="Q110674">
            <v>0</v>
          </cell>
          <cell r="U110674" t="str">
            <v>Direct Prod Energy</v>
          </cell>
        </row>
        <row r="110675">
          <cell r="L110675" t="str">
            <v>Function</v>
          </cell>
          <cell r="M110675" t="str">
            <v>Dist-Transformers</v>
          </cell>
          <cell r="Q110675">
            <v>0</v>
          </cell>
          <cell r="U110675" t="str">
            <v>Direct Prod Energy</v>
          </cell>
        </row>
        <row r="110676">
          <cell r="L110676" t="str">
            <v>Function</v>
          </cell>
          <cell r="M110676" t="str">
            <v>Dist-Transformers</v>
          </cell>
          <cell r="Q110676">
            <v>0</v>
          </cell>
          <cell r="U110676" t="str">
            <v>Direct Prod Energy</v>
          </cell>
        </row>
        <row r="110677">
          <cell r="L110677" t="str">
            <v>Function</v>
          </cell>
          <cell r="M110677" t="str">
            <v>Dist-Transformers</v>
          </cell>
          <cell r="Q110677">
            <v>0</v>
          </cell>
          <cell r="U110677" t="str">
            <v>Direct Prod Energy</v>
          </cell>
        </row>
        <row r="110678">
          <cell r="L110678" t="str">
            <v>Function</v>
          </cell>
          <cell r="M110678" t="str">
            <v>Dist-Transformers</v>
          </cell>
          <cell r="Q110678">
            <v>0</v>
          </cell>
          <cell r="U110678" t="str">
            <v>Direct Prod Energy</v>
          </cell>
        </row>
        <row r="110679">
          <cell r="L110679" t="str">
            <v>Function</v>
          </cell>
          <cell r="M110679" t="str">
            <v>Dist-Transformers</v>
          </cell>
          <cell r="Q110679">
            <v>0</v>
          </cell>
          <cell r="U110679" t="str">
            <v>Direct Prod Energy</v>
          </cell>
        </row>
        <row r="110680">
          <cell r="L110680" t="str">
            <v>Function</v>
          </cell>
          <cell r="M110680" t="str">
            <v>Dist-Transformers</v>
          </cell>
          <cell r="Q110680">
            <v>0</v>
          </cell>
          <cell r="U110680" t="str">
            <v>Direct Prod Energy</v>
          </cell>
        </row>
        <row r="110681">
          <cell r="L110681" t="str">
            <v>Function</v>
          </cell>
          <cell r="M110681" t="str">
            <v>Dist-Transformers</v>
          </cell>
          <cell r="Q110681">
            <v>0</v>
          </cell>
          <cell r="U110681" t="str">
            <v>Direct Prod Energy</v>
          </cell>
        </row>
        <row r="110682">
          <cell r="L110682" t="str">
            <v>Function</v>
          </cell>
          <cell r="M110682" t="str">
            <v>Dist-Transformers</v>
          </cell>
          <cell r="Q110682">
            <v>0</v>
          </cell>
          <cell r="U110682" t="str">
            <v>Direct Prod Energy</v>
          </cell>
        </row>
        <row r="110683">
          <cell r="L110683" t="str">
            <v>Function</v>
          </cell>
          <cell r="M110683" t="str">
            <v>Dist-Transformers</v>
          </cell>
          <cell r="Q110683">
            <v>0</v>
          </cell>
          <cell r="U110683" t="str">
            <v>Direct Prod Energy</v>
          </cell>
        </row>
        <row r="110684">
          <cell r="L110684" t="str">
            <v>Function</v>
          </cell>
          <cell r="M110684" t="str">
            <v>Dist-Transformers</v>
          </cell>
          <cell r="Q110684">
            <v>0</v>
          </cell>
          <cell r="U110684" t="str">
            <v>Direct Prod Energy</v>
          </cell>
        </row>
        <row r="110685">
          <cell r="L110685" t="str">
            <v>Function</v>
          </cell>
          <cell r="M110685" t="str">
            <v>Production Demand</v>
          </cell>
          <cell r="Q110685">
            <v>0</v>
          </cell>
          <cell r="U110685" t="str">
            <v>Direct Prod Energy</v>
          </cell>
        </row>
        <row r="110686">
          <cell r="L110686" t="str">
            <v>Function</v>
          </cell>
          <cell r="M110686" t="str">
            <v>Production Demand</v>
          </cell>
          <cell r="Q110686">
            <v>0</v>
          </cell>
          <cell r="U110686" t="str">
            <v>Direct Prod Energy</v>
          </cell>
        </row>
        <row r="110687">
          <cell r="L110687" t="str">
            <v>Function</v>
          </cell>
          <cell r="M110687" t="str">
            <v>Production Demand</v>
          </cell>
          <cell r="Q110687">
            <v>0</v>
          </cell>
          <cell r="U110687" t="str">
            <v>Direct Prod Energy</v>
          </cell>
        </row>
        <row r="110688">
          <cell r="L110688" t="str">
            <v>Function</v>
          </cell>
          <cell r="M110688" t="str">
            <v>Production Demand</v>
          </cell>
          <cell r="Q110688">
            <v>0</v>
          </cell>
          <cell r="U110688" t="str">
            <v>Direct Prod Energy</v>
          </cell>
        </row>
        <row r="110689">
          <cell r="L110689" t="str">
            <v>Function</v>
          </cell>
          <cell r="M110689" t="str">
            <v>Production Demand</v>
          </cell>
          <cell r="Q110689">
            <v>0</v>
          </cell>
          <cell r="U110689" t="str">
            <v>Direct Prod Energy</v>
          </cell>
        </row>
        <row r="110690">
          <cell r="L110690" t="str">
            <v>Function</v>
          </cell>
          <cell r="M110690" t="str">
            <v>Production Demand</v>
          </cell>
          <cell r="Q110690">
            <v>0</v>
          </cell>
          <cell r="U110690" t="str">
            <v>Direct Prod Energy</v>
          </cell>
        </row>
        <row r="110691">
          <cell r="L110691" t="str">
            <v>Function</v>
          </cell>
          <cell r="M110691" t="str">
            <v>Production Demand</v>
          </cell>
          <cell r="Q110691">
            <v>0</v>
          </cell>
          <cell r="U110691" t="str">
            <v>Direct Prod Energy</v>
          </cell>
        </row>
        <row r="110692">
          <cell r="L110692" t="str">
            <v>Function</v>
          </cell>
          <cell r="M110692" t="str">
            <v>Production Demand</v>
          </cell>
          <cell r="Q110692">
            <v>0</v>
          </cell>
          <cell r="U110692" t="str">
            <v>Direct Prod Energy</v>
          </cell>
        </row>
        <row r="110693">
          <cell r="L110693" t="str">
            <v>Function</v>
          </cell>
          <cell r="M110693" t="str">
            <v>Production Demand</v>
          </cell>
          <cell r="Q110693">
            <v>0</v>
          </cell>
          <cell r="U110693" t="str">
            <v>Direct Prod Energy</v>
          </cell>
        </row>
        <row r="110694">
          <cell r="L110694" t="str">
            <v>Function</v>
          </cell>
          <cell r="M110694" t="str">
            <v>Production Demand</v>
          </cell>
          <cell r="Q110694">
            <v>0</v>
          </cell>
          <cell r="U110694" t="str">
            <v>Direct Prod Energy</v>
          </cell>
        </row>
        <row r="110695">
          <cell r="L110695" t="str">
            <v>Function</v>
          </cell>
          <cell r="M110695" t="str">
            <v>Production Demand</v>
          </cell>
          <cell r="Q110695">
            <v>0</v>
          </cell>
          <cell r="U110695" t="str">
            <v>Direct Prod Energy</v>
          </cell>
        </row>
        <row r="110696">
          <cell r="L110696" t="str">
            <v>Function</v>
          </cell>
          <cell r="M110696" t="str">
            <v>Production Demand</v>
          </cell>
          <cell r="Q110696">
            <v>0</v>
          </cell>
          <cell r="U110696" t="str">
            <v>Direct Prod Energy</v>
          </cell>
        </row>
        <row r="110697">
          <cell r="L110697" t="str">
            <v>Function</v>
          </cell>
          <cell r="M110697" t="str">
            <v>Production Demand</v>
          </cell>
          <cell r="Q110697">
            <v>0</v>
          </cell>
          <cell r="U110697" t="str">
            <v>Direct Prod Energy</v>
          </cell>
        </row>
        <row r="110698">
          <cell r="L110698" t="str">
            <v>Function</v>
          </cell>
          <cell r="M110698" t="str">
            <v>Production Demand</v>
          </cell>
          <cell r="Q110698">
            <v>0</v>
          </cell>
          <cell r="U110698" t="str">
            <v>Direct Prod Energy</v>
          </cell>
        </row>
        <row r="110699">
          <cell r="L110699" t="str">
            <v>Function</v>
          </cell>
          <cell r="M110699" t="str">
            <v>Production Demand</v>
          </cell>
          <cell r="Q110699">
            <v>0</v>
          </cell>
          <cell r="U110699" t="str">
            <v>Direct Prod Energy</v>
          </cell>
        </row>
        <row r="110700">
          <cell r="L110700" t="str">
            <v>Function</v>
          </cell>
          <cell r="M110700" t="str">
            <v>Production Demand</v>
          </cell>
          <cell r="Q110700">
            <v>0</v>
          </cell>
          <cell r="U110700" t="str">
            <v>Direct Prod Energy</v>
          </cell>
        </row>
        <row r="110701">
          <cell r="L110701" t="str">
            <v>Function</v>
          </cell>
          <cell r="M110701" t="str">
            <v>Production Demand</v>
          </cell>
          <cell r="Q110701">
            <v>0</v>
          </cell>
          <cell r="U110701" t="str">
            <v>Direct Prod Energy</v>
          </cell>
        </row>
        <row r="110702">
          <cell r="L110702" t="str">
            <v>Function</v>
          </cell>
          <cell r="M110702" t="str">
            <v>Production Demand</v>
          </cell>
          <cell r="Q110702">
            <v>0</v>
          </cell>
          <cell r="U110702" t="str">
            <v>Direct Prod Energy</v>
          </cell>
        </row>
        <row r="110703">
          <cell r="L110703" t="str">
            <v>Function</v>
          </cell>
          <cell r="M110703" t="str">
            <v>Production Demand</v>
          </cell>
          <cell r="Q110703">
            <v>0</v>
          </cell>
          <cell r="U110703" t="str">
            <v>Direct Prod Energy</v>
          </cell>
        </row>
        <row r="110704">
          <cell r="L110704" t="str">
            <v>Function</v>
          </cell>
          <cell r="M110704" t="str">
            <v>Production Demand</v>
          </cell>
          <cell r="Q110704">
            <v>0</v>
          </cell>
          <cell r="U110704" t="str">
            <v>Direct Prod Energy</v>
          </cell>
        </row>
        <row r="110705">
          <cell r="L110705" t="str">
            <v>Function</v>
          </cell>
          <cell r="M110705" t="str">
            <v>Production Demand</v>
          </cell>
          <cell r="Q110705">
            <v>0</v>
          </cell>
          <cell r="U110705" t="str">
            <v>Direct Prod Energy</v>
          </cell>
        </row>
        <row r="110706">
          <cell r="L110706" t="str">
            <v>Function</v>
          </cell>
          <cell r="M110706" t="str">
            <v>Production Demand</v>
          </cell>
          <cell r="Q110706">
            <v>0</v>
          </cell>
          <cell r="U110706" t="str">
            <v>Direct Prod Energy</v>
          </cell>
        </row>
        <row r="110707">
          <cell r="L110707" t="str">
            <v>Function</v>
          </cell>
          <cell r="M110707" t="str">
            <v>Production Demand</v>
          </cell>
          <cell r="Q110707">
            <v>0</v>
          </cell>
          <cell r="U110707" t="str">
            <v>Direct Prod Energy</v>
          </cell>
        </row>
        <row r="110708">
          <cell r="L110708" t="str">
            <v>Function</v>
          </cell>
          <cell r="M110708" t="str">
            <v>Production Demand</v>
          </cell>
          <cell r="Q110708">
            <v>0</v>
          </cell>
          <cell r="U110708" t="str">
            <v>Direct Prod Energy</v>
          </cell>
        </row>
        <row r="110709">
          <cell r="L110709" t="str">
            <v>Function</v>
          </cell>
          <cell r="M110709" t="str">
            <v>Production Energy</v>
          </cell>
          <cell r="Q110709">
            <v>100</v>
          </cell>
          <cell r="U110709" t="str">
            <v>Direct Prod Energy</v>
          </cell>
        </row>
        <row r="110710">
          <cell r="L110710" t="str">
            <v>Function</v>
          </cell>
          <cell r="M110710" t="str">
            <v>Production Energy</v>
          </cell>
          <cell r="Q110710">
            <v>100</v>
          </cell>
          <cell r="U110710" t="str">
            <v>Direct Prod Energy</v>
          </cell>
        </row>
        <row r="110711">
          <cell r="L110711" t="str">
            <v>Function</v>
          </cell>
          <cell r="M110711" t="str">
            <v>Production Energy</v>
          </cell>
          <cell r="Q110711">
            <v>100</v>
          </cell>
          <cell r="U110711" t="str">
            <v>Direct Prod Energy</v>
          </cell>
        </row>
        <row r="110712">
          <cell r="L110712" t="str">
            <v>Function</v>
          </cell>
          <cell r="M110712" t="str">
            <v>Production Energy</v>
          </cell>
          <cell r="Q110712">
            <v>100</v>
          </cell>
          <cell r="U110712" t="str">
            <v>Direct Prod Energy</v>
          </cell>
        </row>
        <row r="110713">
          <cell r="L110713" t="str">
            <v>Function</v>
          </cell>
          <cell r="M110713" t="str">
            <v>Production Energy</v>
          </cell>
          <cell r="Q110713">
            <v>100</v>
          </cell>
          <cell r="U110713" t="str">
            <v>Direct Prod Energy</v>
          </cell>
        </row>
        <row r="110714">
          <cell r="L110714" t="str">
            <v>Function</v>
          </cell>
          <cell r="M110714" t="str">
            <v>Production Energy</v>
          </cell>
          <cell r="Q110714">
            <v>100</v>
          </cell>
          <cell r="U110714" t="str">
            <v>Direct Prod Energy</v>
          </cell>
        </row>
        <row r="110715">
          <cell r="L110715" t="str">
            <v>Function</v>
          </cell>
          <cell r="M110715" t="str">
            <v>Production Energy</v>
          </cell>
          <cell r="Q110715">
            <v>100</v>
          </cell>
          <cell r="U110715" t="str">
            <v>Direct Prod Energy</v>
          </cell>
        </row>
        <row r="110716">
          <cell r="L110716" t="str">
            <v>Function</v>
          </cell>
          <cell r="M110716" t="str">
            <v>Production Energy</v>
          </cell>
          <cell r="Q110716">
            <v>100</v>
          </cell>
          <cell r="U110716" t="str">
            <v>Direct Prod Energy</v>
          </cell>
        </row>
        <row r="110717">
          <cell r="L110717" t="str">
            <v>Function</v>
          </cell>
          <cell r="M110717" t="str">
            <v>Production Energy</v>
          </cell>
          <cell r="Q110717">
            <v>100</v>
          </cell>
          <cell r="U110717" t="str">
            <v>Direct Prod Energy</v>
          </cell>
        </row>
        <row r="110718">
          <cell r="L110718" t="str">
            <v>Function</v>
          </cell>
          <cell r="M110718" t="str">
            <v>Production Energy</v>
          </cell>
          <cell r="Q110718">
            <v>100</v>
          </cell>
          <cell r="U110718" t="str">
            <v>Direct Prod Energy</v>
          </cell>
        </row>
        <row r="110719">
          <cell r="L110719" t="str">
            <v>Function</v>
          </cell>
          <cell r="M110719" t="str">
            <v>Production Energy</v>
          </cell>
          <cell r="Q110719">
            <v>100</v>
          </cell>
          <cell r="U110719" t="str">
            <v>Direct Prod Energy</v>
          </cell>
        </row>
        <row r="110720">
          <cell r="L110720" t="str">
            <v>Function</v>
          </cell>
          <cell r="M110720" t="str">
            <v>Production Energy</v>
          </cell>
          <cell r="Q110720">
            <v>100</v>
          </cell>
          <cell r="U110720" t="str">
            <v>Direct Prod Energy</v>
          </cell>
        </row>
        <row r="110721">
          <cell r="L110721" t="str">
            <v>Function</v>
          </cell>
          <cell r="M110721" t="str">
            <v>Production Energy</v>
          </cell>
          <cell r="Q110721">
            <v>100</v>
          </cell>
          <cell r="U110721" t="str">
            <v>Direct Prod Energy</v>
          </cell>
        </row>
        <row r="110722">
          <cell r="L110722" t="str">
            <v>Function</v>
          </cell>
          <cell r="M110722" t="str">
            <v>Production Energy</v>
          </cell>
          <cell r="Q110722">
            <v>100</v>
          </cell>
          <cell r="U110722" t="str">
            <v>Direct Prod Energy</v>
          </cell>
        </row>
        <row r="110723">
          <cell r="L110723" t="str">
            <v>Function</v>
          </cell>
          <cell r="M110723" t="str">
            <v>Production Energy</v>
          </cell>
          <cell r="Q110723">
            <v>100</v>
          </cell>
          <cell r="U110723" t="str">
            <v>Direct Prod Energy</v>
          </cell>
        </row>
        <row r="110724">
          <cell r="L110724" t="str">
            <v>Function</v>
          </cell>
          <cell r="M110724" t="str">
            <v>Production Energy</v>
          </cell>
          <cell r="Q110724">
            <v>100</v>
          </cell>
          <cell r="U110724" t="str">
            <v>Direct Prod Energy</v>
          </cell>
        </row>
        <row r="110725">
          <cell r="L110725" t="str">
            <v>Function</v>
          </cell>
          <cell r="M110725" t="str">
            <v>Production Energy</v>
          </cell>
          <cell r="Q110725">
            <v>100</v>
          </cell>
          <cell r="U110725" t="str">
            <v>Direct Prod Energy</v>
          </cell>
        </row>
        <row r="110726">
          <cell r="L110726" t="str">
            <v>Function</v>
          </cell>
          <cell r="M110726" t="str">
            <v>Production Energy</v>
          </cell>
          <cell r="Q110726">
            <v>100</v>
          </cell>
          <cell r="U110726" t="str">
            <v>Direct Prod Energy</v>
          </cell>
        </row>
        <row r="110727">
          <cell r="L110727" t="str">
            <v>Function</v>
          </cell>
          <cell r="M110727" t="str">
            <v>Production Energy</v>
          </cell>
          <cell r="Q110727">
            <v>100</v>
          </cell>
          <cell r="U110727" t="str">
            <v>Direct Prod Energy</v>
          </cell>
        </row>
        <row r="110728">
          <cell r="L110728" t="str">
            <v>Function</v>
          </cell>
          <cell r="M110728" t="str">
            <v>Production Energy</v>
          </cell>
          <cell r="Q110728">
            <v>100</v>
          </cell>
          <cell r="U110728" t="str">
            <v>Direct Prod Energy</v>
          </cell>
        </row>
        <row r="110729">
          <cell r="L110729" t="str">
            <v>Function</v>
          </cell>
          <cell r="M110729" t="str">
            <v>Production Energy</v>
          </cell>
          <cell r="Q110729">
            <v>100</v>
          </cell>
          <cell r="U110729" t="str">
            <v>Direct Prod Energy</v>
          </cell>
        </row>
        <row r="110730">
          <cell r="L110730" t="str">
            <v>Function</v>
          </cell>
          <cell r="M110730" t="str">
            <v>Production Energy</v>
          </cell>
          <cell r="Q110730">
            <v>100</v>
          </cell>
          <cell r="U110730" t="str">
            <v>Direct Prod Energy</v>
          </cell>
        </row>
        <row r="110731">
          <cell r="L110731" t="str">
            <v>Function</v>
          </cell>
          <cell r="M110731" t="str">
            <v>Production Energy</v>
          </cell>
          <cell r="Q110731">
            <v>100</v>
          </cell>
          <cell r="U110731" t="str">
            <v>Direct Prod Energy</v>
          </cell>
        </row>
        <row r="110732">
          <cell r="L110732" t="str">
            <v>Function</v>
          </cell>
          <cell r="M110732" t="str">
            <v>Production Energy</v>
          </cell>
          <cell r="Q110732">
            <v>100</v>
          </cell>
          <cell r="U110732" t="str">
            <v>Direct Prod Energy</v>
          </cell>
        </row>
        <row r="110733">
          <cell r="L110733" t="str">
            <v>Function</v>
          </cell>
          <cell r="M110733" t="str">
            <v>Transmission</v>
          </cell>
          <cell r="Q110733">
            <v>0</v>
          </cell>
          <cell r="U110733" t="str">
            <v>Direct Prod Energy</v>
          </cell>
        </row>
        <row r="110734">
          <cell r="L110734" t="str">
            <v>Function</v>
          </cell>
          <cell r="M110734" t="str">
            <v>Transmission</v>
          </cell>
          <cell r="Q110734">
            <v>0</v>
          </cell>
          <cell r="U110734" t="str">
            <v>Direct Prod Energy</v>
          </cell>
        </row>
        <row r="110735">
          <cell r="L110735" t="str">
            <v>Function</v>
          </cell>
          <cell r="M110735" t="str">
            <v>Transmission</v>
          </cell>
          <cell r="Q110735">
            <v>0</v>
          </cell>
          <cell r="U110735" t="str">
            <v>Direct Prod Energy</v>
          </cell>
        </row>
        <row r="110736">
          <cell r="L110736" t="str">
            <v>Function</v>
          </cell>
          <cell r="M110736" t="str">
            <v>Transmission</v>
          </cell>
          <cell r="Q110736">
            <v>0</v>
          </cell>
          <cell r="U110736" t="str">
            <v>Direct Prod Energy</v>
          </cell>
        </row>
        <row r="110737">
          <cell r="L110737" t="str">
            <v>Function</v>
          </cell>
          <cell r="M110737" t="str">
            <v>Transmission</v>
          </cell>
          <cell r="Q110737">
            <v>0</v>
          </cell>
          <cell r="U110737" t="str">
            <v>Direct Prod Energy</v>
          </cell>
        </row>
        <row r="110738">
          <cell r="L110738" t="str">
            <v>Function</v>
          </cell>
          <cell r="M110738" t="str">
            <v>Transmission</v>
          </cell>
          <cell r="Q110738">
            <v>0</v>
          </cell>
          <cell r="U110738" t="str">
            <v>Direct Prod Energy</v>
          </cell>
        </row>
        <row r="110739">
          <cell r="L110739" t="str">
            <v>Function</v>
          </cell>
          <cell r="M110739" t="str">
            <v>Transmission</v>
          </cell>
          <cell r="Q110739">
            <v>0</v>
          </cell>
          <cell r="U110739" t="str">
            <v>Direct Prod Energy</v>
          </cell>
        </row>
        <row r="110740">
          <cell r="L110740" t="str">
            <v>Function</v>
          </cell>
          <cell r="M110740" t="str">
            <v>Transmission</v>
          </cell>
          <cell r="Q110740">
            <v>0</v>
          </cell>
          <cell r="U110740" t="str">
            <v>Direct Prod Energy</v>
          </cell>
        </row>
        <row r="110741">
          <cell r="L110741" t="str">
            <v>Function</v>
          </cell>
          <cell r="M110741" t="str">
            <v>Transmission</v>
          </cell>
          <cell r="Q110741">
            <v>0</v>
          </cell>
          <cell r="U110741" t="str">
            <v>Direct Prod Energy</v>
          </cell>
        </row>
        <row r="110742">
          <cell r="L110742" t="str">
            <v>Function</v>
          </cell>
          <cell r="M110742" t="str">
            <v>Transmission</v>
          </cell>
          <cell r="Q110742">
            <v>0</v>
          </cell>
          <cell r="U110742" t="str">
            <v>Direct Prod Energy</v>
          </cell>
        </row>
        <row r="110743">
          <cell r="L110743" t="str">
            <v>Function</v>
          </cell>
          <cell r="M110743" t="str">
            <v>Transmission</v>
          </cell>
          <cell r="Q110743">
            <v>0</v>
          </cell>
          <cell r="U110743" t="str">
            <v>Direct Prod Energy</v>
          </cell>
        </row>
        <row r="110744">
          <cell r="L110744" t="str">
            <v>Function</v>
          </cell>
          <cell r="M110744" t="str">
            <v>Transmission</v>
          </cell>
          <cell r="Q110744">
            <v>0</v>
          </cell>
          <cell r="U110744" t="str">
            <v>Direct Prod Energy</v>
          </cell>
        </row>
        <row r="110745">
          <cell r="L110745" t="str">
            <v>Function</v>
          </cell>
          <cell r="M110745" t="str">
            <v>Transmission</v>
          </cell>
          <cell r="Q110745">
            <v>0</v>
          </cell>
          <cell r="U110745" t="str">
            <v>Direct Prod Energy</v>
          </cell>
        </row>
        <row r="110746">
          <cell r="L110746" t="str">
            <v>Function</v>
          </cell>
          <cell r="M110746" t="str">
            <v>Transmission</v>
          </cell>
          <cell r="Q110746">
            <v>0</v>
          </cell>
          <cell r="U110746" t="str">
            <v>Direct Prod Energy</v>
          </cell>
        </row>
        <row r="110747">
          <cell r="L110747" t="str">
            <v>Function</v>
          </cell>
          <cell r="M110747" t="str">
            <v>Transmission</v>
          </cell>
          <cell r="Q110747">
            <v>0</v>
          </cell>
          <cell r="U110747" t="str">
            <v>Direct Prod Energy</v>
          </cell>
        </row>
        <row r="110748">
          <cell r="L110748" t="str">
            <v>Function</v>
          </cell>
          <cell r="M110748" t="str">
            <v>Transmission</v>
          </cell>
          <cell r="Q110748">
            <v>0</v>
          </cell>
          <cell r="U110748" t="str">
            <v>Direct Prod Energy</v>
          </cell>
        </row>
        <row r="110749">
          <cell r="L110749" t="str">
            <v>Function</v>
          </cell>
          <cell r="M110749" t="str">
            <v>Transmission</v>
          </cell>
          <cell r="Q110749">
            <v>0</v>
          </cell>
          <cell r="U110749" t="str">
            <v>Direct Prod Energy</v>
          </cell>
        </row>
        <row r="110750">
          <cell r="L110750" t="str">
            <v>Function</v>
          </cell>
          <cell r="M110750" t="str">
            <v>Transmission</v>
          </cell>
          <cell r="Q110750">
            <v>0</v>
          </cell>
          <cell r="U110750" t="str">
            <v>Direct Prod Energy</v>
          </cell>
        </row>
        <row r="110751">
          <cell r="L110751" t="str">
            <v>Function</v>
          </cell>
          <cell r="M110751" t="str">
            <v>Transmission</v>
          </cell>
          <cell r="Q110751">
            <v>0</v>
          </cell>
          <cell r="U110751" t="str">
            <v>Direct Prod Energy</v>
          </cell>
        </row>
        <row r="110752">
          <cell r="L110752" t="str">
            <v>Function</v>
          </cell>
          <cell r="M110752" t="str">
            <v>Transmission</v>
          </cell>
          <cell r="Q110752">
            <v>0</v>
          </cell>
          <cell r="U110752" t="str">
            <v>Direct Prod Energy</v>
          </cell>
        </row>
        <row r="110753">
          <cell r="L110753" t="str">
            <v>Function</v>
          </cell>
          <cell r="M110753" t="str">
            <v>Transmission</v>
          </cell>
          <cell r="Q110753">
            <v>0</v>
          </cell>
          <cell r="U110753" t="str">
            <v>Direct Prod Energy</v>
          </cell>
        </row>
        <row r="110754">
          <cell r="L110754" t="str">
            <v>Function</v>
          </cell>
          <cell r="M110754" t="str">
            <v>Transmission</v>
          </cell>
          <cell r="Q110754">
            <v>0</v>
          </cell>
          <cell r="U110754" t="str">
            <v>Direct Prod Energy</v>
          </cell>
        </row>
        <row r="110755">
          <cell r="L110755" t="str">
            <v>Function</v>
          </cell>
          <cell r="M110755" t="str">
            <v>Transmission</v>
          </cell>
          <cell r="Q110755">
            <v>0</v>
          </cell>
          <cell r="U110755" t="str">
            <v>Direct Prod Energy</v>
          </cell>
        </row>
        <row r="110756">
          <cell r="L110756" t="str">
            <v>Function</v>
          </cell>
          <cell r="M110756" t="str">
            <v>Transmission</v>
          </cell>
          <cell r="Q110756">
            <v>0</v>
          </cell>
          <cell r="U110756" t="str">
            <v>Direct Prod Energy</v>
          </cell>
        </row>
        <row r="110757">
          <cell r="L110757" t="str">
            <v>Function</v>
          </cell>
          <cell r="M110757" t="str">
            <v>Unallocated-Func</v>
          </cell>
          <cell r="Q110757">
            <v>0</v>
          </cell>
          <cell r="U110757" t="str">
            <v>Direct Prod Energy</v>
          </cell>
        </row>
        <row r="110758">
          <cell r="L110758" t="str">
            <v>Function</v>
          </cell>
          <cell r="M110758" t="str">
            <v>Unallocated-Func</v>
          </cell>
          <cell r="Q110758">
            <v>0</v>
          </cell>
          <cell r="U110758" t="str">
            <v>Direct Prod Energy</v>
          </cell>
        </row>
        <row r="110759">
          <cell r="L110759" t="str">
            <v>Function</v>
          </cell>
          <cell r="M110759" t="str">
            <v>Unallocated-Func</v>
          </cell>
          <cell r="Q110759">
            <v>0</v>
          </cell>
          <cell r="U110759" t="str">
            <v>Direct Prod Energy</v>
          </cell>
        </row>
        <row r="110760">
          <cell r="L110760" t="str">
            <v>Function</v>
          </cell>
          <cell r="M110760" t="str">
            <v>Unallocated-Func</v>
          </cell>
          <cell r="Q110760">
            <v>0</v>
          </cell>
          <cell r="U110760" t="str">
            <v>Direct Prod Energy</v>
          </cell>
        </row>
        <row r="110761">
          <cell r="L110761" t="str">
            <v>Function</v>
          </cell>
          <cell r="M110761" t="str">
            <v>Unallocated-Func</v>
          </cell>
          <cell r="Q110761">
            <v>0</v>
          </cell>
          <cell r="U110761" t="str">
            <v>Direct Prod Energy</v>
          </cell>
        </row>
        <row r="110762">
          <cell r="L110762" t="str">
            <v>Function</v>
          </cell>
          <cell r="M110762" t="str">
            <v>Unallocated-Func</v>
          </cell>
          <cell r="Q110762">
            <v>0</v>
          </cell>
          <cell r="U110762" t="str">
            <v>Direct Prod Energy</v>
          </cell>
        </row>
        <row r="110763">
          <cell r="L110763" t="str">
            <v>Function</v>
          </cell>
          <cell r="M110763" t="str">
            <v>Unallocated-Func</v>
          </cell>
          <cell r="Q110763">
            <v>0</v>
          </cell>
          <cell r="U110763" t="str">
            <v>Direct Prod Energy</v>
          </cell>
        </row>
        <row r="110764">
          <cell r="L110764" t="str">
            <v>Function</v>
          </cell>
          <cell r="M110764" t="str">
            <v>Unallocated-Func</v>
          </cell>
          <cell r="Q110764">
            <v>0</v>
          </cell>
          <cell r="U110764" t="str">
            <v>Direct Prod Energy</v>
          </cell>
        </row>
        <row r="110765">
          <cell r="L110765" t="str">
            <v>Function</v>
          </cell>
          <cell r="M110765" t="str">
            <v>Unallocated-Func</v>
          </cell>
          <cell r="Q110765">
            <v>0</v>
          </cell>
          <cell r="U110765" t="str">
            <v>Direct Prod Energy</v>
          </cell>
        </row>
        <row r="110766">
          <cell r="L110766" t="str">
            <v>Function</v>
          </cell>
          <cell r="M110766" t="str">
            <v>Unallocated-Func</v>
          </cell>
          <cell r="Q110766">
            <v>0</v>
          </cell>
          <cell r="U110766" t="str">
            <v>Direct Prod Energy</v>
          </cell>
        </row>
        <row r="110767">
          <cell r="L110767" t="str">
            <v>Function</v>
          </cell>
          <cell r="M110767" t="str">
            <v>Unallocated-Func</v>
          </cell>
          <cell r="Q110767">
            <v>0</v>
          </cell>
          <cell r="U110767" t="str">
            <v>Direct Prod Energy</v>
          </cell>
        </row>
        <row r="110768">
          <cell r="L110768" t="str">
            <v>Function</v>
          </cell>
          <cell r="M110768" t="str">
            <v>Unallocated-Func</v>
          </cell>
          <cell r="Q110768">
            <v>0</v>
          </cell>
          <cell r="U110768" t="str">
            <v>Direct Prod Energy</v>
          </cell>
        </row>
        <row r="110769">
          <cell r="L110769" t="str">
            <v>Function</v>
          </cell>
          <cell r="M110769" t="str">
            <v>Unallocated-Func</v>
          </cell>
          <cell r="Q110769">
            <v>0</v>
          </cell>
          <cell r="U110769" t="str">
            <v>Direct Prod Energy</v>
          </cell>
        </row>
        <row r="110770">
          <cell r="L110770" t="str">
            <v>Function</v>
          </cell>
          <cell r="M110770" t="str">
            <v>Unallocated-Func</v>
          </cell>
          <cell r="Q110770">
            <v>0</v>
          </cell>
          <cell r="U110770" t="str">
            <v>Direct Prod Energy</v>
          </cell>
        </row>
        <row r="110771">
          <cell r="L110771" t="str">
            <v>Function</v>
          </cell>
          <cell r="M110771" t="str">
            <v>Unallocated-Func</v>
          </cell>
          <cell r="Q110771">
            <v>0</v>
          </cell>
          <cell r="U110771" t="str">
            <v>Direct Prod Energy</v>
          </cell>
        </row>
        <row r="110772">
          <cell r="L110772" t="str">
            <v>Function</v>
          </cell>
          <cell r="M110772" t="str">
            <v>Unallocated-Func</v>
          </cell>
          <cell r="Q110772">
            <v>0</v>
          </cell>
          <cell r="U110772" t="str">
            <v>Direct Prod Energy</v>
          </cell>
        </row>
        <row r="110773">
          <cell r="L110773" t="str">
            <v>Function</v>
          </cell>
          <cell r="M110773" t="str">
            <v>Unallocated-Func</v>
          </cell>
          <cell r="Q110773">
            <v>0</v>
          </cell>
          <cell r="U110773" t="str">
            <v>Direct Prod Energy</v>
          </cell>
        </row>
        <row r="110774">
          <cell r="L110774" t="str">
            <v>Function</v>
          </cell>
          <cell r="M110774" t="str">
            <v>Unallocated-Func</v>
          </cell>
          <cell r="Q110774">
            <v>0</v>
          </cell>
          <cell r="U110774" t="str">
            <v>Direct Prod Energy</v>
          </cell>
        </row>
        <row r="110775">
          <cell r="L110775" t="str">
            <v>Function</v>
          </cell>
          <cell r="M110775" t="str">
            <v>Unallocated-Func</v>
          </cell>
          <cell r="Q110775">
            <v>0</v>
          </cell>
          <cell r="U110775" t="str">
            <v>Direct Prod Energy</v>
          </cell>
        </row>
        <row r="110776">
          <cell r="L110776" t="str">
            <v>Function</v>
          </cell>
          <cell r="M110776" t="str">
            <v>Unallocated-Func</v>
          </cell>
          <cell r="Q110776">
            <v>0</v>
          </cell>
          <cell r="U110776" t="str">
            <v>Direct Prod Energy</v>
          </cell>
        </row>
        <row r="110777">
          <cell r="L110777" t="str">
            <v>Function</v>
          </cell>
          <cell r="M110777" t="str">
            <v>Unallocated-Func</v>
          </cell>
          <cell r="Q110777">
            <v>0</v>
          </cell>
          <cell r="U110777" t="str">
            <v>Direct Prod Energy</v>
          </cell>
        </row>
        <row r="110778">
          <cell r="L110778" t="str">
            <v>Function</v>
          </cell>
          <cell r="M110778" t="str">
            <v>Unallocated-Func</v>
          </cell>
          <cell r="Q110778">
            <v>0</v>
          </cell>
          <cell r="U110778" t="str">
            <v>Direct Prod Energy</v>
          </cell>
        </row>
        <row r="110779">
          <cell r="L110779" t="str">
            <v>Function</v>
          </cell>
          <cell r="M110779" t="str">
            <v>Unallocated-Func</v>
          </cell>
          <cell r="Q110779">
            <v>0</v>
          </cell>
          <cell r="U110779" t="str">
            <v>Direct Prod Energy</v>
          </cell>
        </row>
        <row r="110780">
          <cell r="L110780" t="str">
            <v>Function</v>
          </cell>
          <cell r="M110780" t="str">
            <v>Unallocated-Func</v>
          </cell>
          <cell r="Q110780">
            <v>0</v>
          </cell>
          <cell r="U110780" t="str">
            <v>Direct Prod Energy</v>
          </cell>
        </row>
        <row r="110781">
          <cell r="L110781" t="str">
            <v>Jurisdiction</v>
          </cell>
          <cell r="M110781" t="str">
            <v>NC Retail</v>
          </cell>
          <cell r="Q110781">
            <v>100</v>
          </cell>
          <cell r="U110781" t="str">
            <v>Direct Assign</v>
          </cell>
        </row>
        <row r="110782">
          <cell r="L110782" t="str">
            <v>Jurisdiction</v>
          </cell>
          <cell r="M110782" t="str">
            <v>NC Wholesale</v>
          </cell>
          <cell r="Q110782">
            <v>0</v>
          </cell>
          <cell r="U110782" t="str">
            <v>Direct Assign</v>
          </cell>
        </row>
        <row r="110783">
          <cell r="L110783" t="str">
            <v>Jurisdiction</v>
          </cell>
          <cell r="M110783" t="str">
            <v>Other - Jur</v>
          </cell>
          <cell r="Q110783">
            <v>0</v>
          </cell>
          <cell r="U110783" t="str">
            <v>Direct Assign</v>
          </cell>
        </row>
        <row r="110784">
          <cell r="L110784" t="str">
            <v>Jurisdiction</v>
          </cell>
          <cell r="M110784" t="str">
            <v>SC Greenwood</v>
          </cell>
          <cell r="Q110784">
            <v>0</v>
          </cell>
          <cell r="U110784" t="str">
            <v>Direct Assign</v>
          </cell>
        </row>
        <row r="110785">
          <cell r="L110785" t="str">
            <v>Jurisdiction</v>
          </cell>
          <cell r="M110785" t="str">
            <v>SC Retail</v>
          </cell>
          <cell r="Q110785">
            <v>0</v>
          </cell>
          <cell r="U110785" t="str">
            <v>Direct Assign</v>
          </cell>
        </row>
        <row r="110786">
          <cell r="L110786" t="str">
            <v>Jurisdiction</v>
          </cell>
          <cell r="M110786" t="str">
            <v>SC Wholesale</v>
          </cell>
          <cell r="Q110786">
            <v>0</v>
          </cell>
          <cell r="U110786" t="str">
            <v>Direct Assign</v>
          </cell>
        </row>
        <row r="110787">
          <cell r="L110787" t="str">
            <v>Recovery Class</v>
          </cell>
          <cell r="M110787" t="str">
            <v>Base Rates</v>
          </cell>
          <cell r="Q110787">
            <v>100</v>
          </cell>
          <cell r="U110787" t="str">
            <v>Direct Assign</v>
          </cell>
        </row>
        <row r="110788">
          <cell r="L110788" t="str">
            <v>Customer Class</v>
          </cell>
          <cell r="M110788" t="str">
            <v>NCGL</v>
          </cell>
          <cell r="Q110788">
            <v>19629</v>
          </cell>
          <cell r="U110788" t="str">
            <v>All - MWHs at Generation</v>
          </cell>
        </row>
        <row r="110789">
          <cell r="L110789" t="str">
            <v>Customer Class</v>
          </cell>
          <cell r="M110789" t="str">
            <v>NCI</v>
          </cell>
          <cell r="Q110789">
            <v>2144966</v>
          </cell>
          <cell r="U110789" t="str">
            <v>All - MWHs at Generation</v>
          </cell>
        </row>
        <row r="110790">
          <cell r="L110790" t="str">
            <v>Customer Class</v>
          </cell>
          <cell r="M110790" t="str">
            <v>NCLGS</v>
          </cell>
          <cell r="Q110790">
            <v>5390752</v>
          </cell>
          <cell r="U110790" t="str">
            <v>All - MWHs at Generation</v>
          </cell>
        </row>
        <row r="110791">
          <cell r="L110791" t="str">
            <v>Customer Class</v>
          </cell>
          <cell r="M110791" t="str">
            <v>NCNL</v>
          </cell>
          <cell r="Q110791">
            <v>288</v>
          </cell>
          <cell r="U110791" t="str">
            <v>All - MWHs at Generation</v>
          </cell>
        </row>
        <row r="110792">
          <cell r="L110792" t="str">
            <v>Customer Class</v>
          </cell>
          <cell r="M110792" t="str">
            <v>NCOL</v>
          </cell>
          <cell r="Q110792">
            <v>451212</v>
          </cell>
          <cell r="U110792" t="str">
            <v>All - MWHs at Generation</v>
          </cell>
        </row>
        <row r="110793">
          <cell r="L110793" t="str">
            <v>Customer Class</v>
          </cell>
          <cell r="M110793" t="str">
            <v>NCOPTGSL</v>
          </cell>
          <cell r="Q110793">
            <v>807635</v>
          </cell>
          <cell r="U110793" t="str">
            <v>All - MWHs at Generation</v>
          </cell>
        </row>
        <row r="110794">
          <cell r="L110794" t="str">
            <v>Customer Class</v>
          </cell>
          <cell r="M110794" t="str">
            <v>NCOPTGSM</v>
          </cell>
          <cell r="Q110794">
            <v>1143256</v>
          </cell>
          <cell r="U110794" t="str">
            <v>All - MWHs at Generation</v>
          </cell>
        </row>
        <row r="110795">
          <cell r="L110795" t="str">
            <v>Customer Class</v>
          </cell>
          <cell r="M110795" t="str">
            <v>NCOPTVGPL</v>
          </cell>
          <cell r="Q110795">
            <v>3830787</v>
          </cell>
          <cell r="U110795" t="str">
            <v>All - MWHs at Generation</v>
          </cell>
        </row>
        <row r="110796">
          <cell r="L110796" t="str">
            <v>Customer Class</v>
          </cell>
          <cell r="M110796" t="str">
            <v>NCOPTVGPM</v>
          </cell>
          <cell r="Q110796">
            <v>432551</v>
          </cell>
          <cell r="U110796" t="str">
            <v>All - MWHs at Generation</v>
          </cell>
        </row>
        <row r="110797">
          <cell r="L110797" t="str">
            <v>Customer Class</v>
          </cell>
          <cell r="M110797" t="str">
            <v>NCOPTVGPS</v>
          </cell>
          <cell r="Q110797">
            <v>247371</v>
          </cell>
          <cell r="U110797" t="str">
            <v>All - MWHs at Generation</v>
          </cell>
        </row>
        <row r="110798">
          <cell r="L110798" t="str">
            <v>Customer Class</v>
          </cell>
          <cell r="M110798" t="str">
            <v>NCOPTVGSS</v>
          </cell>
          <cell r="Q110798">
            <v>6898607</v>
          </cell>
          <cell r="U110798" t="str">
            <v>All - MWHs at Generation</v>
          </cell>
        </row>
        <row r="110799">
          <cell r="L110799" t="str">
            <v>Customer Class</v>
          </cell>
          <cell r="M110799" t="str">
            <v>NCOPTVIPL</v>
          </cell>
          <cell r="Q110799">
            <v>5341069</v>
          </cell>
          <cell r="U110799" t="str">
            <v>All - MWHs at Generation</v>
          </cell>
        </row>
        <row r="110800">
          <cell r="L110800" t="str">
            <v>Customer Class</v>
          </cell>
          <cell r="M110800" t="str">
            <v>NCOPTVIPM</v>
          </cell>
          <cell r="Q110800">
            <v>253392</v>
          </cell>
          <cell r="U110800" t="str">
            <v>All - MWHs at Generation</v>
          </cell>
        </row>
        <row r="110801">
          <cell r="L110801" t="str">
            <v>Customer Class</v>
          </cell>
          <cell r="M110801" t="str">
            <v>NCOPTVIPS</v>
          </cell>
          <cell r="Q110801">
            <v>159737</v>
          </cell>
          <cell r="U110801" t="str">
            <v>All - MWHs at Generation</v>
          </cell>
        </row>
        <row r="110802">
          <cell r="L110802" t="str">
            <v>Customer Class</v>
          </cell>
          <cell r="M110802" t="str">
            <v>NCOPTVISL</v>
          </cell>
          <cell r="Q110802">
            <v>2208034</v>
          </cell>
          <cell r="U110802" t="str">
            <v>All - MWHs at Generation</v>
          </cell>
        </row>
        <row r="110803">
          <cell r="L110803" t="str">
            <v>Customer Class</v>
          </cell>
          <cell r="M110803" t="str">
            <v>NCOPTVISM</v>
          </cell>
          <cell r="Q110803">
            <v>1480308</v>
          </cell>
          <cell r="U110803" t="str">
            <v>All - MWHs at Generation</v>
          </cell>
        </row>
        <row r="110804">
          <cell r="L110804" t="str">
            <v>Customer Class</v>
          </cell>
          <cell r="M110804" t="str">
            <v>NCOPTVISS</v>
          </cell>
          <cell r="Q110804">
            <v>1238911</v>
          </cell>
          <cell r="U110804" t="str">
            <v>All - MWHs at Generation</v>
          </cell>
        </row>
        <row r="110805">
          <cell r="L110805" t="str">
            <v>Customer Class</v>
          </cell>
          <cell r="M110805" t="str">
            <v>NCOPTVTLG</v>
          </cell>
          <cell r="Q110805">
            <v>1258942</v>
          </cell>
          <cell r="U110805" t="str">
            <v>All - MWHs at Generation</v>
          </cell>
        </row>
        <row r="110806">
          <cell r="L110806" t="str">
            <v>Customer Class</v>
          </cell>
          <cell r="M110806" t="str">
            <v>NCPL</v>
          </cell>
          <cell r="Q110806">
            <v>244100</v>
          </cell>
          <cell r="U110806" t="str">
            <v>All - MWHs at Generation</v>
          </cell>
        </row>
        <row r="110807">
          <cell r="L110807" t="str">
            <v>Customer Class</v>
          </cell>
          <cell r="M110807" t="str">
            <v>NCRE</v>
          </cell>
          <cell r="Q110807">
            <v>10266903</v>
          </cell>
          <cell r="U110807" t="str">
            <v>All - MWHs at Generation</v>
          </cell>
        </row>
        <row r="110808">
          <cell r="L110808" t="str">
            <v>Customer Class</v>
          </cell>
          <cell r="M110808" t="str">
            <v>NCRS-1</v>
          </cell>
          <cell r="Q110808">
            <v>13474755</v>
          </cell>
          <cell r="U110808" t="str">
            <v>All - MWHs at Generation</v>
          </cell>
        </row>
        <row r="110809">
          <cell r="L110809" t="str">
            <v>Customer Class</v>
          </cell>
          <cell r="M110809" t="str">
            <v>NCRT</v>
          </cell>
          <cell r="Q110809">
            <v>52202</v>
          </cell>
          <cell r="U110809" t="str">
            <v>All - MWHs at Generation</v>
          </cell>
        </row>
        <row r="110810">
          <cell r="L110810" t="str">
            <v>Customer Class</v>
          </cell>
          <cell r="M110810" t="str">
            <v>NCSGS</v>
          </cell>
          <cell r="Q110810">
            <v>4791551</v>
          </cell>
          <cell r="U110810" t="str">
            <v>All - MWHs at Generation</v>
          </cell>
        </row>
        <row r="110811">
          <cell r="L110811" t="str">
            <v>Customer Class</v>
          </cell>
          <cell r="M110811" t="str">
            <v>NCTS</v>
          </cell>
          <cell r="Q110811">
            <v>10575</v>
          </cell>
          <cell r="U110811" t="str">
            <v>All - MWHs at Generation</v>
          </cell>
        </row>
        <row r="110812">
          <cell r="L110812" t="str">
            <v>Function</v>
          </cell>
          <cell r="M110812" t="str">
            <v>Dist-Conductors</v>
          </cell>
          <cell r="Q110812">
            <v>0</v>
          </cell>
          <cell r="U110812" t="str">
            <v>Direct Prod Energy</v>
          </cell>
        </row>
        <row r="110813">
          <cell r="L110813" t="str">
            <v>Function</v>
          </cell>
          <cell r="M110813" t="str">
            <v>Dist-Conductors</v>
          </cell>
          <cell r="Q110813">
            <v>0</v>
          </cell>
          <cell r="U110813" t="str">
            <v>Direct Prod Energy</v>
          </cell>
        </row>
        <row r="110814">
          <cell r="L110814" t="str">
            <v>Function</v>
          </cell>
          <cell r="M110814" t="str">
            <v>Dist-Conductors</v>
          </cell>
          <cell r="Q110814">
            <v>0</v>
          </cell>
          <cell r="U110814" t="str">
            <v>Direct Prod Energy</v>
          </cell>
        </row>
        <row r="110815">
          <cell r="L110815" t="str">
            <v>Function</v>
          </cell>
          <cell r="M110815" t="str">
            <v>Dist-Conductors</v>
          </cell>
          <cell r="Q110815">
            <v>0</v>
          </cell>
          <cell r="U110815" t="str">
            <v>Direct Prod Energy</v>
          </cell>
        </row>
        <row r="110816">
          <cell r="L110816" t="str">
            <v>Function</v>
          </cell>
          <cell r="M110816" t="str">
            <v>Dist-Conductors</v>
          </cell>
          <cell r="Q110816">
            <v>0</v>
          </cell>
          <cell r="U110816" t="str">
            <v>Direct Prod Energy</v>
          </cell>
        </row>
        <row r="110817">
          <cell r="L110817" t="str">
            <v>Function</v>
          </cell>
          <cell r="M110817" t="str">
            <v>Dist-Conductors</v>
          </cell>
          <cell r="Q110817">
            <v>0</v>
          </cell>
          <cell r="U110817" t="str">
            <v>Direct Prod Energy</v>
          </cell>
        </row>
        <row r="110818">
          <cell r="L110818" t="str">
            <v>Function</v>
          </cell>
          <cell r="M110818" t="str">
            <v>Dist-Conductors</v>
          </cell>
          <cell r="Q110818">
            <v>0</v>
          </cell>
          <cell r="U110818" t="str">
            <v>Direct Prod Energy</v>
          </cell>
        </row>
        <row r="110819">
          <cell r="L110819" t="str">
            <v>Function</v>
          </cell>
          <cell r="M110819" t="str">
            <v>Dist-Conductors</v>
          </cell>
          <cell r="Q110819">
            <v>0</v>
          </cell>
          <cell r="U110819" t="str">
            <v>Direct Prod Energy</v>
          </cell>
        </row>
        <row r="110820">
          <cell r="L110820" t="str">
            <v>Function</v>
          </cell>
          <cell r="M110820" t="str">
            <v>Dist-Conductors</v>
          </cell>
          <cell r="Q110820">
            <v>0</v>
          </cell>
          <cell r="U110820" t="str">
            <v>Direct Prod Energy</v>
          </cell>
        </row>
        <row r="110821">
          <cell r="L110821" t="str">
            <v>Function</v>
          </cell>
          <cell r="M110821" t="str">
            <v>Dist-Conductors</v>
          </cell>
          <cell r="Q110821">
            <v>0</v>
          </cell>
          <cell r="U110821" t="str">
            <v>Direct Prod Energy</v>
          </cell>
        </row>
        <row r="110822">
          <cell r="L110822" t="str">
            <v>Function</v>
          </cell>
          <cell r="M110822" t="str">
            <v>Dist-Conductors</v>
          </cell>
          <cell r="Q110822">
            <v>0</v>
          </cell>
          <cell r="U110822" t="str">
            <v>Direct Prod Energy</v>
          </cell>
        </row>
        <row r="110823">
          <cell r="L110823" t="str">
            <v>Function</v>
          </cell>
          <cell r="M110823" t="str">
            <v>Dist-Conductors</v>
          </cell>
          <cell r="Q110823">
            <v>0</v>
          </cell>
          <cell r="U110823" t="str">
            <v>Direct Prod Energy</v>
          </cell>
        </row>
        <row r="110824">
          <cell r="L110824" t="str">
            <v>Function</v>
          </cell>
          <cell r="M110824" t="str">
            <v>Dist-Conductors</v>
          </cell>
          <cell r="Q110824">
            <v>0</v>
          </cell>
          <cell r="U110824" t="str">
            <v>Direct Prod Energy</v>
          </cell>
        </row>
        <row r="110825">
          <cell r="L110825" t="str">
            <v>Function</v>
          </cell>
          <cell r="M110825" t="str">
            <v>Dist-Conductors</v>
          </cell>
          <cell r="Q110825">
            <v>0</v>
          </cell>
          <cell r="U110825" t="str">
            <v>Direct Prod Energy</v>
          </cell>
        </row>
        <row r="110826">
          <cell r="L110826" t="str">
            <v>Function</v>
          </cell>
          <cell r="M110826" t="str">
            <v>Dist-Conductors</v>
          </cell>
          <cell r="Q110826">
            <v>0</v>
          </cell>
          <cell r="U110826" t="str">
            <v>Direct Prod Energy</v>
          </cell>
        </row>
        <row r="110827">
          <cell r="L110827" t="str">
            <v>Function</v>
          </cell>
          <cell r="M110827" t="str">
            <v>Dist-Conductors</v>
          </cell>
          <cell r="Q110827">
            <v>0</v>
          </cell>
          <cell r="U110827" t="str">
            <v>Direct Prod Energy</v>
          </cell>
        </row>
        <row r="110828">
          <cell r="L110828" t="str">
            <v>Function</v>
          </cell>
          <cell r="M110828" t="str">
            <v>Dist-Conductors</v>
          </cell>
          <cell r="Q110828">
            <v>0</v>
          </cell>
          <cell r="U110828" t="str">
            <v>Direct Prod Energy</v>
          </cell>
        </row>
        <row r="110829">
          <cell r="L110829" t="str">
            <v>Function</v>
          </cell>
          <cell r="M110829" t="str">
            <v>Dist-Conductors</v>
          </cell>
          <cell r="Q110829">
            <v>0</v>
          </cell>
          <cell r="U110829" t="str">
            <v>Direct Prod Energy</v>
          </cell>
        </row>
        <row r="110830">
          <cell r="L110830" t="str">
            <v>Function</v>
          </cell>
          <cell r="M110830" t="str">
            <v>Dist-Conductors</v>
          </cell>
          <cell r="Q110830">
            <v>0</v>
          </cell>
          <cell r="U110830" t="str">
            <v>Direct Prod Energy</v>
          </cell>
        </row>
        <row r="110831">
          <cell r="L110831" t="str">
            <v>Function</v>
          </cell>
          <cell r="M110831" t="str">
            <v>Dist-Conductors</v>
          </cell>
          <cell r="Q110831">
            <v>0</v>
          </cell>
          <cell r="U110831" t="str">
            <v>Direct Prod Energy</v>
          </cell>
        </row>
        <row r="110832">
          <cell r="L110832" t="str">
            <v>Function</v>
          </cell>
          <cell r="M110832" t="str">
            <v>Dist-Conductors</v>
          </cell>
          <cell r="Q110832">
            <v>0</v>
          </cell>
          <cell r="U110832" t="str">
            <v>Direct Prod Energy</v>
          </cell>
        </row>
        <row r="110833">
          <cell r="L110833" t="str">
            <v>Function</v>
          </cell>
          <cell r="M110833" t="str">
            <v>Dist-Conductors</v>
          </cell>
          <cell r="Q110833">
            <v>0</v>
          </cell>
          <cell r="U110833" t="str">
            <v>Direct Prod Energy</v>
          </cell>
        </row>
        <row r="110834">
          <cell r="L110834" t="str">
            <v>Function</v>
          </cell>
          <cell r="M110834" t="str">
            <v>Dist-Conductors</v>
          </cell>
          <cell r="Q110834">
            <v>0</v>
          </cell>
          <cell r="U110834" t="str">
            <v>Direct Prod Energy</v>
          </cell>
        </row>
        <row r="110835">
          <cell r="L110835" t="str">
            <v>Function</v>
          </cell>
          <cell r="M110835" t="str">
            <v>Dist-Conductors</v>
          </cell>
          <cell r="Q110835">
            <v>0</v>
          </cell>
          <cell r="U110835" t="str">
            <v>Direct Prod Energy</v>
          </cell>
        </row>
        <row r="110836">
          <cell r="L110836" t="str">
            <v>Function</v>
          </cell>
          <cell r="M110836" t="str">
            <v>Dist-Customer</v>
          </cell>
          <cell r="Q110836">
            <v>0</v>
          </cell>
          <cell r="U110836" t="str">
            <v>Direct Prod Energy</v>
          </cell>
        </row>
        <row r="110837">
          <cell r="L110837" t="str">
            <v>Function</v>
          </cell>
          <cell r="M110837" t="str">
            <v>Dist-Customer</v>
          </cell>
          <cell r="Q110837">
            <v>0</v>
          </cell>
          <cell r="U110837" t="str">
            <v>Direct Prod Energy</v>
          </cell>
        </row>
        <row r="110838">
          <cell r="L110838" t="str">
            <v>Function</v>
          </cell>
          <cell r="M110838" t="str">
            <v>Dist-Customer</v>
          </cell>
          <cell r="Q110838">
            <v>0</v>
          </cell>
          <cell r="U110838" t="str">
            <v>Direct Prod Energy</v>
          </cell>
        </row>
        <row r="110839">
          <cell r="L110839" t="str">
            <v>Function</v>
          </cell>
          <cell r="M110839" t="str">
            <v>Dist-Customer</v>
          </cell>
          <cell r="Q110839">
            <v>0</v>
          </cell>
          <cell r="U110839" t="str">
            <v>Direct Prod Energy</v>
          </cell>
        </row>
        <row r="110840">
          <cell r="L110840" t="str">
            <v>Function</v>
          </cell>
          <cell r="M110840" t="str">
            <v>Dist-Customer</v>
          </cell>
          <cell r="Q110840">
            <v>0</v>
          </cell>
          <cell r="U110840" t="str">
            <v>Direct Prod Energy</v>
          </cell>
        </row>
        <row r="110841">
          <cell r="L110841" t="str">
            <v>Function</v>
          </cell>
          <cell r="M110841" t="str">
            <v>Dist-Customer</v>
          </cell>
          <cell r="Q110841">
            <v>0</v>
          </cell>
          <cell r="U110841" t="str">
            <v>Direct Prod Energy</v>
          </cell>
        </row>
        <row r="110842">
          <cell r="L110842" t="str">
            <v>Function</v>
          </cell>
          <cell r="M110842" t="str">
            <v>Dist-Customer</v>
          </cell>
          <cell r="Q110842">
            <v>0</v>
          </cell>
          <cell r="U110842" t="str">
            <v>Direct Prod Energy</v>
          </cell>
        </row>
        <row r="110843">
          <cell r="L110843" t="str">
            <v>Function</v>
          </cell>
          <cell r="M110843" t="str">
            <v>Dist-Customer</v>
          </cell>
          <cell r="Q110843">
            <v>0</v>
          </cell>
          <cell r="U110843" t="str">
            <v>Direct Prod Energy</v>
          </cell>
        </row>
        <row r="110844">
          <cell r="L110844" t="str">
            <v>Function</v>
          </cell>
          <cell r="M110844" t="str">
            <v>Dist-Customer</v>
          </cell>
          <cell r="Q110844">
            <v>0</v>
          </cell>
          <cell r="U110844" t="str">
            <v>Direct Prod Energy</v>
          </cell>
        </row>
        <row r="110845">
          <cell r="L110845" t="str">
            <v>Function</v>
          </cell>
          <cell r="M110845" t="str">
            <v>Dist-Customer</v>
          </cell>
          <cell r="Q110845">
            <v>0</v>
          </cell>
          <cell r="U110845" t="str">
            <v>Direct Prod Energy</v>
          </cell>
        </row>
        <row r="110846">
          <cell r="L110846" t="str">
            <v>Function</v>
          </cell>
          <cell r="M110846" t="str">
            <v>Dist-Customer</v>
          </cell>
          <cell r="Q110846">
            <v>0</v>
          </cell>
          <cell r="U110846" t="str">
            <v>Direct Prod Energy</v>
          </cell>
        </row>
        <row r="110847">
          <cell r="L110847" t="str">
            <v>Function</v>
          </cell>
          <cell r="M110847" t="str">
            <v>Dist-Customer</v>
          </cell>
          <cell r="Q110847">
            <v>0</v>
          </cell>
          <cell r="U110847" t="str">
            <v>Direct Prod Energy</v>
          </cell>
        </row>
        <row r="110848">
          <cell r="L110848" t="str">
            <v>Function</v>
          </cell>
          <cell r="M110848" t="str">
            <v>Dist-Customer</v>
          </cell>
          <cell r="Q110848">
            <v>0</v>
          </cell>
          <cell r="U110848" t="str">
            <v>Direct Prod Energy</v>
          </cell>
        </row>
        <row r="110849">
          <cell r="L110849" t="str">
            <v>Function</v>
          </cell>
          <cell r="M110849" t="str">
            <v>Dist-Customer</v>
          </cell>
          <cell r="Q110849">
            <v>0</v>
          </cell>
          <cell r="U110849" t="str">
            <v>Direct Prod Energy</v>
          </cell>
        </row>
        <row r="110850">
          <cell r="L110850" t="str">
            <v>Function</v>
          </cell>
          <cell r="M110850" t="str">
            <v>Dist-Customer</v>
          </cell>
          <cell r="Q110850">
            <v>0</v>
          </cell>
          <cell r="U110850" t="str">
            <v>Direct Prod Energy</v>
          </cell>
        </row>
        <row r="110851">
          <cell r="L110851" t="str">
            <v>Function</v>
          </cell>
          <cell r="M110851" t="str">
            <v>Dist-Customer</v>
          </cell>
          <cell r="Q110851">
            <v>0</v>
          </cell>
          <cell r="U110851" t="str">
            <v>Direct Prod Energy</v>
          </cell>
        </row>
        <row r="110852">
          <cell r="L110852" t="str">
            <v>Function</v>
          </cell>
          <cell r="M110852" t="str">
            <v>Dist-Customer</v>
          </cell>
          <cell r="Q110852">
            <v>0</v>
          </cell>
          <cell r="U110852" t="str">
            <v>Direct Prod Energy</v>
          </cell>
        </row>
        <row r="110853">
          <cell r="L110853" t="str">
            <v>Function</v>
          </cell>
          <cell r="M110853" t="str">
            <v>Dist-Customer</v>
          </cell>
          <cell r="Q110853">
            <v>0</v>
          </cell>
          <cell r="U110853" t="str">
            <v>Direct Prod Energy</v>
          </cell>
        </row>
        <row r="110854">
          <cell r="L110854" t="str">
            <v>Function</v>
          </cell>
          <cell r="M110854" t="str">
            <v>Dist-Customer</v>
          </cell>
          <cell r="Q110854">
            <v>0</v>
          </cell>
          <cell r="U110854" t="str">
            <v>Direct Prod Energy</v>
          </cell>
        </row>
        <row r="110855">
          <cell r="L110855" t="str">
            <v>Function</v>
          </cell>
          <cell r="M110855" t="str">
            <v>Dist-Customer</v>
          </cell>
          <cell r="Q110855">
            <v>0</v>
          </cell>
          <cell r="U110855" t="str">
            <v>Direct Prod Energy</v>
          </cell>
        </row>
        <row r="110856">
          <cell r="L110856" t="str">
            <v>Function</v>
          </cell>
          <cell r="M110856" t="str">
            <v>Dist-Customer</v>
          </cell>
          <cell r="Q110856">
            <v>0</v>
          </cell>
          <cell r="U110856" t="str">
            <v>Direct Prod Energy</v>
          </cell>
        </row>
        <row r="110857">
          <cell r="L110857" t="str">
            <v>Function</v>
          </cell>
          <cell r="M110857" t="str">
            <v>Dist-Customer</v>
          </cell>
          <cell r="Q110857">
            <v>0</v>
          </cell>
          <cell r="U110857" t="str">
            <v>Direct Prod Energy</v>
          </cell>
        </row>
        <row r="110858">
          <cell r="L110858" t="str">
            <v>Function</v>
          </cell>
          <cell r="M110858" t="str">
            <v>Dist-Customer</v>
          </cell>
          <cell r="Q110858">
            <v>0</v>
          </cell>
          <cell r="U110858" t="str">
            <v>Direct Prod Energy</v>
          </cell>
        </row>
        <row r="110859">
          <cell r="L110859" t="str">
            <v>Function</v>
          </cell>
          <cell r="M110859" t="str">
            <v>Dist-Customer</v>
          </cell>
          <cell r="Q110859">
            <v>0</v>
          </cell>
          <cell r="U110859" t="str">
            <v>Direct Prod Energy</v>
          </cell>
        </row>
        <row r="110860">
          <cell r="L110860" t="str">
            <v>Function</v>
          </cell>
          <cell r="M110860" t="str">
            <v>Dist-Other Local</v>
          </cell>
          <cell r="Q110860">
            <v>0</v>
          </cell>
          <cell r="U110860" t="str">
            <v>Direct Prod Energy</v>
          </cell>
        </row>
        <row r="110861">
          <cell r="L110861" t="str">
            <v>Function</v>
          </cell>
          <cell r="M110861" t="str">
            <v>Dist-Other Local</v>
          </cell>
          <cell r="Q110861">
            <v>0</v>
          </cell>
          <cell r="U110861" t="str">
            <v>Direct Prod Energy</v>
          </cell>
        </row>
        <row r="110862">
          <cell r="L110862" t="str">
            <v>Function</v>
          </cell>
          <cell r="M110862" t="str">
            <v>Dist-Other Local</v>
          </cell>
          <cell r="Q110862">
            <v>0</v>
          </cell>
          <cell r="U110862" t="str">
            <v>Direct Prod Energy</v>
          </cell>
        </row>
        <row r="110863">
          <cell r="L110863" t="str">
            <v>Function</v>
          </cell>
          <cell r="M110863" t="str">
            <v>Dist-Other Local</v>
          </cell>
          <cell r="Q110863">
            <v>0</v>
          </cell>
          <cell r="U110863" t="str">
            <v>Direct Prod Energy</v>
          </cell>
        </row>
        <row r="110864">
          <cell r="L110864" t="str">
            <v>Function</v>
          </cell>
          <cell r="M110864" t="str">
            <v>Dist-Other Local</v>
          </cell>
          <cell r="Q110864">
            <v>0</v>
          </cell>
          <cell r="U110864" t="str">
            <v>Direct Prod Energy</v>
          </cell>
        </row>
        <row r="110865">
          <cell r="L110865" t="str">
            <v>Function</v>
          </cell>
          <cell r="M110865" t="str">
            <v>Dist-Other Local</v>
          </cell>
          <cell r="Q110865">
            <v>0</v>
          </cell>
          <cell r="U110865" t="str">
            <v>Direct Prod Energy</v>
          </cell>
        </row>
        <row r="110866">
          <cell r="L110866" t="str">
            <v>Function</v>
          </cell>
          <cell r="M110866" t="str">
            <v>Dist-Other Local</v>
          </cell>
          <cell r="Q110866">
            <v>0</v>
          </cell>
          <cell r="U110866" t="str">
            <v>Direct Prod Energy</v>
          </cell>
        </row>
        <row r="110867">
          <cell r="L110867" t="str">
            <v>Function</v>
          </cell>
          <cell r="M110867" t="str">
            <v>Dist-Other Local</v>
          </cell>
          <cell r="Q110867">
            <v>0</v>
          </cell>
          <cell r="U110867" t="str">
            <v>Direct Prod Energy</v>
          </cell>
        </row>
        <row r="110868">
          <cell r="L110868" t="str">
            <v>Function</v>
          </cell>
          <cell r="M110868" t="str">
            <v>Dist-Other Local</v>
          </cell>
          <cell r="Q110868">
            <v>0</v>
          </cell>
          <cell r="U110868" t="str">
            <v>Direct Prod Energy</v>
          </cell>
        </row>
        <row r="110869">
          <cell r="L110869" t="str">
            <v>Function</v>
          </cell>
          <cell r="M110869" t="str">
            <v>Dist-Other Local</v>
          </cell>
          <cell r="Q110869">
            <v>0</v>
          </cell>
          <cell r="U110869" t="str">
            <v>Direct Prod Energy</v>
          </cell>
        </row>
        <row r="110870">
          <cell r="L110870" t="str">
            <v>Function</v>
          </cell>
          <cell r="M110870" t="str">
            <v>Dist-Other Local</v>
          </cell>
          <cell r="Q110870">
            <v>0</v>
          </cell>
          <cell r="U110870" t="str">
            <v>Direct Prod Energy</v>
          </cell>
        </row>
        <row r="110871">
          <cell r="L110871" t="str">
            <v>Function</v>
          </cell>
          <cell r="M110871" t="str">
            <v>Dist-Other Local</v>
          </cell>
          <cell r="Q110871">
            <v>0</v>
          </cell>
          <cell r="U110871" t="str">
            <v>Direct Prod Energy</v>
          </cell>
        </row>
        <row r="110872">
          <cell r="L110872" t="str">
            <v>Function</v>
          </cell>
          <cell r="M110872" t="str">
            <v>Dist-Other Local</v>
          </cell>
          <cell r="Q110872">
            <v>0</v>
          </cell>
          <cell r="U110872" t="str">
            <v>Direct Prod Energy</v>
          </cell>
        </row>
        <row r="110873">
          <cell r="L110873" t="str">
            <v>Function</v>
          </cell>
          <cell r="M110873" t="str">
            <v>Dist-Other Local</v>
          </cell>
          <cell r="Q110873">
            <v>0</v>
          </cell>
          <cell r="U110873" t="str">
            <v>Direct Prod Energy</v>
          </cell>
        </row>
        <row r="110874">
          <cell r="L110874" t="str">
            <v>Function</v>
          </cell>
          <cell r="M110874" t="str">
            <v>Dist-Other Local</v>
          </cell>
          <cell r="Q110874">
            <v>0</v>
          </cell>
          <cell r="U110874" t="str">
            <v>Direct Prod Energy</v>
          </cell>
        </row>
        <row r="110875">
          <cell r="L110875" t="str">
            <v>Function</v>
          </cell>
          <cell r="M110875" t="str">
            <v>Dist-Other Local</v>
          </cell>
          <cell r="Q110875">
            <v>0</v>
          </cell>
          <cell r="U110875" t="str">
            <v>Direct Prod Energy</v>
          </cell>
        </row>
        <row r="110876">
          <cell r="L110876" t="str">
            <v>Function</v>
          </cell>
          <cell r="M110876" t="str">
            <v>Dist-Other Local</v>
          </cell>
          <cell r="Q110876">
            <v>0</v>
          </cell>
          <cell r="U110876" t="str">
            <v>Direct Prod Energy</v>
          </cell>
        </row>
        <row r="110877">
          <cell r="L110877" t="str">
            <v>Function</v>
          </cell>
          <cell r="M110877" t="str">
            <v>Dist-Other Local</v>
          </cell>
          <cell r="Q110877">
            <v>0</v>
          </cell>
          <cell r="U110877" t="str">
            <v>Direct Prod Energy</v>
          </cell>
        </row>
        <row r="110878">
          <cell r="L110878" t="str">
            <v>Function</v>
          </cell>
          <cell r="M110878" t="str">
            <v>Dist-Other Local</v>
          </cell>
          <cell r="Q110878">
            <v>0</v>
          </cell>
          <cell r="U110878" t="str">
            <v>Direct Prod Energy</v>
          </cell>
        </row>
        <row r="110879">
          <cell r="L110879" t="str">
            <v>Function</v>
          </cell>
          <cell r="M110879" t="str">
            <v>Dist-Other Local</v>
          </cell>
          <cell r="Q110879">
            <v>0</v>
          </cell>
          <cell r="U110879" t="str">
            <v>Direct Prod Energy</v>
          </cell>
        </row>
        <row r="110880">
          <cell r="L110880" t="str">
            <v>Function</v>
          </cell>
          <cell r="M110880" t="str">
            <v>Dist-Other Local</v>
          </cell>
          <cell r="Q110880">
            <v>0</v>
          </cell>
          <cell r="U110880" t="str">
            <v>Direct Prod Energy</v>
          </cell>
        </row>
        <row r="110881">
          <cell r="L110881" t="str">
            <v>Function</v>
          </cell>
          <cell r="M110881" t="str">
            <v>Dist-Other Local</v>
          </cell>
          <cell r="Q110881">
            <v>0</v>
          </cell>
          <cell r="U110881" t="str">
            <v>Direct Prod Energy</v>
          </cell>
        </row>
        <row r="110882">
          <cell r="L110882" t="str">
            <v>Function</v>
          </cell>
          <cell r="M110882" t="str">
            <v>Dist-Other Local</v>
          </cell>
          <cell r="Q110882">
            <v>0</v>
          </cell>
          <cell r="U110882" t="str">
            <v>Direct Prod Energy</v>
          </cell>
        </row>
        <row r="110883">
          <cell r="L110883" t="str">
            <v>Function</v>
          </cell>
          <cell r="M110883" t="str">
            <v>Dist-Other Local</v>
          </cell>
          <cell r="Q110883">
            <v>0</v>
          </cell>
          <cell r="U110883" t="str">
            <v>Direct Prod Energy</v>
          </cell>
        </row>
        <row r="110884">
          <cell r="L110884" t="str">
            <v>Function</v>
          </cell>
          <cell r="M110884" t="str">
            <v>Dist-Pole,Tow,Fix</v>
          </cell>
          <cell r="Q110884">
            <v>0</v>
          </cell>
          <cell r="U110884" t="str">
            <v>Direct Prod Energy</v>
          </cell>
        </row>
        <row r="110885">
          <cell r="L110885" t="str">
            <v>Function</v>
          </cell>
          <cell r="M110885" t="str">
            <v>Dist-Pole,Tow,Fix</v>
          </cell>
          <cell r="Q110885">
            <v>0</v>
          </cell>
          <cell r="U110885" t="str">
            <v>Direct Prod Energy</v>
          </cell>
        </row>
        <row r="110886">
          <cell r="L110886" t="str">
            <v>Function</v>
          </cell>
          <cell r="M110886" t="str">
            <v>Dist-Pole,Tow,Fix</v>
          </cell>
          <cell r="Q110886">
            <v>0</v>
          </cell>
          <cell r="U110886" t="str">
            <v>Direct Prod Energy</v>
          </cell>
        </row>
        <row r="110887">
          <cell r="L110887" t="str">
            <v>Function</v>
          </cell>
          <cell r="M110887" t="str">
            <v>Dist-Pole,Tow,Fix</v>
          </cell>
          <cell r="Q110887">
            <v>0</v>
          </cell>
          <cell r="U110887" t="str">
            <v>Direct Prod Energy</v>
          </cell>
        </row>
        <row r="110888">
          <cell r="L110888" t="str">
            <v>Function</v>
          </cell>
          <cell r="M110888" t="str">
            <v>Dist-Pole,Tow,Fix</v>
          </cell>
          <cell r="Q110888">
            <v>0</v>
          </cell>
          <cell r="U110888" t="str">
            <v>Direct Prod Energy</v>
          </cell>
        </row>
        <row r="110889">
          <cell r="L110889" t="str">
            <v>Function</v>
          </cell>
          <cell r="M110889" t="str">
            <v>Dist-Pole,Tow,Fix</v>
          </cell>
          <cell r="Q110889">
            <v>0</v>
          </cell>
          <cell r="U110889" t="str">
            <v>Direct Prod Energy</v>
          </cell>
        </row>
        <row r="110890">
          <cell r="L110890" t="str">
            <v>Function</v>
          </cell>
          <cell r="M110890" t="str">
            <v>Dist-Pole,Tow,Fix</v>
          </cell>
          <cell r="Q110890">
            <v>0</v>
          </cell>
          <cell r="U110890" t="str">
            <v>Direct Prod Energy</v>
          </cell>
        </row>
        <row r="110891">
          <cell r="L110891" t="str">
            <v>Function</v>
          </cell>
          <cell r="M110891" t="str">
            <v>Dist-Pole,Tow,Fix</v>
          </cell>
          <cell r="Q110891">
            <v>0</v>
          </cell>
          <cell r="U110891" t="str">
            <v>Direct Prod Energy</v>
          </cell>
        </row>
        <row r="110892">
          <cell r="L110892" t="str">
            <v>Function</v>
          </cell>
          <cell r="M110892" t="str">
            <v>Dist-Pole,Tow,Fix</v>
          </cell>
          <cell r="Q110892">
            <v>0</v>
          </cell>
          <cell r="U110892" t="str">
            <v>Direct Prod Energy</v>
          </cell>
        </row>
        <row r="110893">
          <cell r="L110893" t="str">
            <v>Function</v>
          </cell>
          <cell r="M110893" t="str">
            <v>Dist-Pole,Tow,Fix</v>
          </cell>
          <cell r="Q110893">
            <v>0</v>
          </cell>
          <cell r="U110893" t="str">
            <v>Direct Prod Energy</v>
          </cell>
        </row>
        <row r="110894">
          <cell r="L110894" t="str">
            <v>Function</v>
          </cell>
          <cell r="M110894" t="str">
            <v>Dist-Pole,Tow,Fix</v>
          </cell>
          <cell r="Q110894">
            <v>0</v>
          </cell>
          <cell r="U110894" t="str">
            <v>Direct Prod Energy</v>
          </cell>
        </row>
        <row r="110895">
          <cell r="L110895" t="str">
            <v>Function</v>
          </cell>
          <cell r="M110895" t="str">
            <v>Dist-Pole,Tow,Fix</v>
          </cell>
          <cell r="Q110895">
            <v>0</v>
          </cell>
          <cell r="U110895" t="str">
            <v>Direct Prod Energy</v>
          </cell>
        </row>
        <row r="110896">
          <cell r="L110896" t="str">
            <v>Function</v>
          </cell>
          <cell r="M110896" t="str">
            <v>Dist-Pole,Tow,Fix</v>
          </cell>
          <cell r="Q110896">
            <v>0</v>
          </cell>
          <cell r="U110896" t="str">
            <v>Direct Prod Energy</v>
          </cell>
        </row>
        <row r="110897">
          <cell r="L110897" t="str">
            <v>Function</v>
          </cell>
          <cell r="M110897" t="str">
            <v>Dist-Pole,Tow,Fix</v>
          </cell>
          <cell r="Q110897">
            <v>0</v>
          </cell>
          <cell r="U110897" t="str">
            <v>Direct Prod Energy</v>
          </cell>
        </row>
        <row r="110898">
          <cell r="L110898" t="str">
            <v>Function</v>
          </cell>
          <cell r="M110898" t="str">
            <v>Dist-Pole,Tow,Fix</v>
          </cell>
          <cell r="Q110898">
            <v>0</v>
          </cell>
          <cell r="U110898" t="str">
            <v>Direct Prod Energy</v>
          </cell>
        </row>
        <row r="110899">
          <cell r="L110899" t="str">
            <v>Function</v>
          </cell>
          <cell r="M110899" t="str">
            <v>Dist-Pole,Tow,Fix</v>
          </cell>
          <cell r="Q110899">
            <v>0</v>
          </cell>
          <cell r="U110899" t="str">
            <v>Direct Prod Energy</v>
          </cell>
        </row>
        <row r="110900">
          <cell r="L110900" t="str">
            <v>Function</v>
          </cell>
          <cell r="M110900" t="str">
            <v>Dist-Pole,Tow,Fix</v>
          </cell>
          <cell r="Q110900">
            <v>0</v>
          </cell>
          <cell r="U110900" t="str">
            <v>Direct Prod Energy</v>
          </cell>
        </row>
        <row r="110901">
          <cell r="L110901" t="str">
            <v>Function</v>
          </cell>
          <cell r="M110901" t="str">
            <v>Dist-Pole,Tow,Fix</v>
          </cell>
          <cell r="Q110901">
            <v>0</v>
          </cell>
          <cell r="U110901" t="str">
            <v>Direct Prod Energy</v>
          </cell>
        </row>
        <row r="110902">
          <cell r="L110902" t="str">
            <v>Function</v>
          </cell>
          <cell r="M110902" t="str">
            <v>Dist-Pole,Tow,Fix</v>
          </cell>
          <cell r="Q110902">
            <v>0</v>
          </cell>
          <cell r="U110902" t="str">
            <v>Direct Prod Energy</v>
          </cell>
        </row>
        <row r="110903">
          <cell r="L110903" t="str">
            <v>Function</v>
          </cell>
          <cell r="M110903" t="str">
            <v>Dist-Pole,Tow,Fix</v>
          </cell>
          <cell r="Q110903">
            <v>0</v>
          </cell>
          <cell r="U110903" t="str">
            <v>Direct Prod Energy</v>
          </cell>
        </row>
        <row r="110904">
          <cell r="L110904" t="str">
            <v>Function</v>
          </cell>
          <cell r="M110904" t="str">
            <v>Dist-Pole,Tow,Fix</v>
          </cell>
          <cell r="Q110904">
            <v>0</v>
          </cell>
          <cell r="U110904" t="str">
            <v>Direct Prod Energy</v>
          </cell>
        </row>
        <row r="110905">
          <cell r="L110905" t="str">
            <v>Function</v>
          </cell>
          <cell r="M110905" t="str">
            <v>Dist-Pole,Tow,Fix</v>
          </cell>
          <cell r="Q110905">
            <v>0</v>
          </cell>
          <cell r="U110905" t="str">
            <v>Direct Prod Energy</v>
          </cell>
        </row>
        <row r="110906">
          <cell r="L110906" t="str">
            <v>Function</v>
          </cell>
          <cell r="M110906" t="str">
            <v>Dist-Pole,Tow,Fix</v>
          </cell>
          <cell r="Q110906">
            <v>0</v>
          </cell>
          <cell r="U110906" t="str">
            <v>Direct Prod Energy</v>
          </cell>
        </row>
        <row r="110907">
          <cell r="L110907" t="str">
            <v>Function</v>
          </cell>
          <cell r="M110907" t="str">
            <v>Dist-Pole,Tow,Fix</v>
          </cell>
          <cell r="Q110907">
            <v>0</v>
          </cell>
          <cell r="U110907" t="str">
            <v>Direct Prod Energy</v>
          </cell>
        </row>
        <row r="110908">
          <cell r="L110908" t="str">
            <v>Function</v>
          </cell>
          <cell r="M110908" t="str">
            <v>Dist-Substations</v>
          </cell>
          <cell r="Q110908">
            <v>0</v>
          </cell>
          <cell r="U110908" t="str">
            <v>Direct Prod Energy</v>
          </cell>
        </row>
        <row r="110909">
          <cell r="L110909" t="str">
            <v>Function</v>
          </cell>
          <cell r="M110909" t="str">
            <v>Dist-Substations</v>
          </cell>
          <cell r="Q110909">
            <v>0</v>
          </cell>
          <cell r="U110909" t="str">
            <v>Direct Prod Energy</v>
          </cell>
        </row>
        <row r="110910">
          <cell r="L110910" t="str">
            <v>Function</v>
          </cell>
          <cell r="M110910" t="str">
            <v>Dist-Substations</v>
          </cell>
          <cell r="Q110910">
            <v>0</v>
          </cell>
          <cell r="U110910" t="str">
            <v>Direct Prod Energy</v>
          </cell>
        </row>
        <row r="110911">
          <cell r="L110911" t="str">
            <v>Function</v>
          </cell>
          <cell r="M110911" t="str">
            <v>Dist-Substations</v>
          </cell>
          <cell r="Q110911">
            <v>0</v>
          </cell>
          <cell r="U110911" t="str">
            <v>Direct Prod Energy</v>
          </cell>
        </row>
        <row r="110912">
          <cell r="L110912" t="str">
            <v>Function</v>
          </cell>
          <cell r="M110912" t="str">
            <v>Dist-Substations</v>
          </cell>
          <cell r="Q110912">
            <v>0</v>
          </cell>
          <cell r="U110912" t="str">
            <v>Direct Prod Energy</v>
          </cell>
        </row>
        <row r="110913">
          <cell r="L110913" t="str">
            <v>Function</v>
          </cell>
          <cell r="M110913" t="str">
            <v>Dist-Substations</v>
          </cell>
          <cell r="Q110913">
            <v>0</v>
          </cell>
          <cell r="U110913" t="str">
            <v>Direct Prod Energy</v>
          </cell>
        </row>
        <row r="110914">
          <cell r="L110914" t="str">
            <v>Function</v>
          </cell>
          <cell r="M110914" t="str">
            <v>Dist-Substations</v>
          </cell>
          <cell r="Q110914">
            <v>0</v>
          </cell>
          <cell r="U110914" t="str">
            <v>Direct Prod Energy</v>
          </cell>
        </row>
        <row r="110915">
          <cell r="L110915" t="str">
            <v>Function</v>
          </cell>
          <cell r="M110915" t="str">
            <v>Dist-Substations</v>
          </cell>
          <cell r="Q110915">
            <v>0</v>
          </cell>
          <cell r="U110915" t="str">
            <v>Direct Prod Energy</v>
          </cell>
        </row>
        <row r="110916">
          <cell r="L110916" t="str">
            <v>Function</v>
          </cell>
          <cell r="M110916" t="str">
            <v>Dist-Substations</v>
          </cell>
          <cell r="Q110916">
            <v>0</v>
          </cell>
          <cell r="U110916" t="str">
            <v>Direct Prod Energy</v>
          </cell>
        </row>
        <row r="110917">
          <cell r="L110917" t="str">
            <v>Function</v>
          </cell>
          <cell r="M110917" t="str">
            <v>Dist-Substations</v>
          </cell>
          <cell r="Q110917">
            <v>0</v>
          </cell>
          <cell r="U110917" t="str">
            <v>Direct Prod Energy</v>
          </cell>
        </row>
        <row r="110918">
          <cell r="L110918" t="str">
            <v>Function</v>
          </cell>
          <cell r="M110918" t="str">
            <v>Dist-Substations</v>
          </cell>
          <cell r="Q110918">
            <v>0</v>
          </cell>
          <cell r="U110918" t="str">
            <v>Direct Prod Energy</v>
          </cell>
        </row>
        <row r="110919">
          <cell r="L110919" t="str">
            <v>Function</v>
          </cell>
          <cell r="M110919" t="str">
            <v>Dist-Substations</v>
          </cell>
          <cell r="Q110919">
            <v>0</v>
          </cell>
          <cell r="U110919" t="str">
            <v>Direct Prod Energy</v>
          </cell>
        </row>
        <row r="110920">
          <cell r="L110920" t="str">
            <v>Function</v>
          </cell>
          <cell r="M110920" t="str">
            <v>Dist-Substations</v>
          </cell>
          <cell r="Q110920">
            <v>0</v>
          </cell>
          <cell r="U110920" t="str">
            <v>Direct Prod Energy</v>
          </cell>
        </row>
        <row r="110921">
          <cell r="L110921" t="str">
            <v>Function</v>
          </cell>
          <cell r="M110921" t="str">
            <v>Dist-Substations</v>
          </cell>
          <cell r="Q110921">
            <v>0</v>
          </cell>
          <cell r="U110921" t="str">
            <v>Direct Prod Energy</v>
          </cell>
        </row>
        <row r="110922">
          <cell r="L110922" t="str">
            <v>Function</v>
          </cell>
          <cell r="M110922" t="str">
            <v>Dist-Substations</v>
          </cell>
          <cell r="Q110922">
            <v>0</v>
          </cell>
          <cell r="U110922" t="str">
            <v>Direct Prod Energy</v>
          </cell>
        </row>
        <row r="110923">
          <cell r="L110923" t="str">
            <v>Function</v>
          </cell>
          <cell r="M110923" t="str">
            <v>Dist-Substations</v>
          </cell>
          <cell r="Q110923">
            <v>0</v>
          </cell>
          <cell r="U110923" t="str">
            <v>Direct Prod Energy</v>
          </cell>
        </row>
        <row r="110924">
          <cell r="L110924" t="str">
            <v>Function</v>
          </cell>
          <cell r="M110924" t="str">
            <v>Dist-Substations</v>
          </cell>
          <cell r="Q110924">
            <v>0</v>
          </cell>
          <cell r="U110924" t="str">
            <v>Direct Prod Energy</v>
          </cell>
        </row>
        <row r="110925">
          <cell r="L110925" t="str">
            <v>Function</v>
          </cell>
          <cell r="M110925" t="str">
            <v>Dist-Substations</v>
          </cell>
          <cell r="Q110925">
            <v>0</v>
          </cell>
          <cell r="U110925" t="str">
            <v>Direct Prod Energy</v>
          </cell>
        </row>
        <row r="110926">
          <cell r="L110926" t="str">
            <v>Function</v>
          </cell>
          <cell r="M110926" t="str">
            <v>Dist-Substations</v>
          </cell>
          <cell r="Q110926">
            <v>0</v>
          </cell>
          <cell r="U110926" t="str">
            <v>Direct Prod Energy</v>
          </cell>
        </row>
        <row r="110927">
          <cell r="L110927" t="str">
            <v>Function</v>
          </cell>
          <cell r="M110927" t="str">
            <v>Dist-Substations</v>
          </cell>
          <cell r="Q110927">
            <v>0</v>
          </cell>
          <cell r="U110927" t="str">
            <v>Direct Prod Energy</v>
          </cell>
        </row>
        <row r="110928">
          <cell r="L110928" t="str">
            <v>Function</v>
          </cell>
          <cell r="M110928" t="str">
            <v>Dist-Substations</v>
          </cell>
          <cell r="Q110928">
            <v>0</v>
          </cell>
          <cell r="U110928" t="str">
            <v>Direct Prod Energy</v>
          </cell>
        </row>
        <row r="110929">
          <cell r="L110929" t="str">
            <v>Function</v>
          </cell>
          <cell r="M110929" t="str">
            <v>Dist-Substations</v>
          </cell>
          <cell r="Q110929">
            <v>0</v>
          </cell>
          <cell r="U110929" t="str">
            <v>Direct Prod Energy</v>
          </cell>
        </row>
        <row r="110930">
          <cell r="L110930" t="str">
            <v>Function</v>
          </cell>
          <cell r="M110930" t="str">
            <v>Dist-Substations</v>
          </cell>
          <cell r="Q110930">
            <v>0</v>
          </cell>
          <cell r="U110930" t="str">
            <v>Direct Prod Energy</v>
          </cell>
        </row>
        <row r="110931">
          <cell r="L110931" t="str">
            <v>Function</v>
          </cell>
          <cell r="M110931" t="str">
            <v>Dist-Substations</v>
          </cell>
          <cell r="Q110931">
            <v>0</v>
          </cell>
          <cell r="U110931" t="str">
            <v>Direct Prod Energy</v>
          </cell>
        </row>
        <row r="110932">
          <cell r="L110932" t="str">
            <v>Function</v>
          </cell>
          <cell r="M110932" t="str">
            <v>Dist-Transformers</v>
          </cell>
          <cell r="Q110932">
            <v>0</v>
          </cell>
          <cell r="U110932" t="str">
            <v>Direct Prod Energy</v>
          </cell>
        </row>
        <row r="110933">
          <cell r="L110933" t="str">
            <v>Function</v>
          </cell>
          <cell r="M110933" t="str">
            <v>Dist-Transformers</v>
          </cell>
          <cell r="Q110933">
            <v>0</v>
          </cell>
          <cell r="U110933" t="str">
            <v>Direct Prod Energy</v>
          </cell>
        </row>
        <row r="110934">
          <cell r="L110934" t="str">
            <v>Function</v>
          </cell>
          <cell r="M110934" t="str">
            <v>Dist-Transformers</v>
          </cell>
          <cell r="Q110934">
            <v>0</v>
          </cell>
          <cell r="U110934" t="str">
            <v>Direct Prod Energy</v>
          </cell>
        </row>
        <row r="110935">
          <cell r="L110935" t="str">
            <v>Function</v>
          </cell>
          <cell r="M110935" t="str">
            <v>Dist-Transformers</v>
          </cell>
          <cell r="Q110935">
            <v>0</v>
          </cell>
          <cell r="U110935" t="str">
            <v>Direct Prod Energy</v>
          </cell>
        </row>
        <row r="110936">
          <cell r="L110936" t="str">
            <v>Function</v>
          </cell>
          <cell r="M110936" t="str">
            <v>Dist-Transformers</v>
          </cell>
          <cell r="Q110936">
            <v>0</v>
          </cell>
          <cell r="U110936" t="str">
            <v>Direct Prod Energy</v>
          </cell>
        </row>
        <row r="110937">
          <cell r="L110937" t="str">
            <v>Function</v>
          </cell>
          <cell r="M110937" t="str">
            <v>Dist-Transformers</v>
          </cell>
          <cell r="Q110937">
            <v>0</v>
          </cell>
          <cell r="U110937" t="str">
            <v>Direct Prod Energy</v>
          </cell>
        </row>
        <row r="110938">
          <cell r="L110938" t="str">
            <v>Function</v>
          </cell>
          <cell r="M110938" t="str">
            <v>Dist-Transformers</v>
          </cell>
          <cell r="Q110938">
            <v>0</v>
          </cell>
          <cell r="U110938" t="str">
            <v>Direct Prod Energy</v>
          </cell>
        </row>
        <row r="110939">
          <cell r="L110939" t="str">
            <v>Function</v>
          </cell>
          <cell r="M110939" t="str">
            <v>Dist-Transformers</v>
          </cell>
          <cell r="Q110939">
            <v>0</v>
          </cell>
          <cell r="U110939" t="str">
            <v>Direct Prod Energy</v>
          </cell>
        </row>
        <row r="110940">
          <cell r="L110940" t="str">
            <v>Function</v>
          </cell>
          <cell r="M110940" t="str">
            <v>Dist-Transformers</v>
          </cell>
          <cell r="Q110940">
            <v>0</v>
          </cell>
          <cell r="U110940" t="str">
            <v>Direct Prod Energy</v>
          </cell>
        </row>
        <row r="110941">
          <cell r="L110941" t="str">
            <v>Function</v>
          </cell>
          <cell r="M110941" t="str">
            <v>Dist-Transformers</v>
          </cell>
          <cell r="Q110941">
            <v>0</v>
          </cell>
          <cell r="U110941" t="str">
            <v>Direct Prod Energy</v>
          </cell>
        </row>
        <row r="110942">
          <cell r="L110942" t="str">
            <v>Function</v>
          </cell>
          <cell r="M110942" t="str">
            <v>Dist-Transformers</v>
          </cell>
          <cell r="Q110942">
            <v>0</v>
          </cell>
          <cell r="U110942" t="str">
            <v>Direct Prod Energy</v>
          </cell>
        </row>
        <row r="110943">
          <cell r="L110943" t="str">
            <v>Function</v>
          </cell>
          <cell r="M110943" t="str">
            <v>Dist-Transformers</v>
          </cell>
          <cell r="Q110943">
            <v>0</v>
          </cell>
          <cell r="U110943" t="str">
            <v>Direct Prod Energy</v>
          </cell>
        </row>
        <row r="110944">
          <cell r="L110944" t="str">
            <v>Function</v>
          </cell>
          <cell r="M110944" t="str">
            <v>Dist-Transformers</v>
          </cell>
          <cell r="Q110944">
            <v>0</v>
          </cell>
          <cell r="U110944" t="str">
            <v>Direct Prod Energy</v>
          </cell>
        </row>
        <row r="110945">
          <cell r="L110945" t="str">
            <v>Function</v>
          </cell>
          <cell r="M110945" t="str">
            <v>Dist-Transformers</v>
          </cell>
          <cell r="Q110945">
            <v>0</v>
          </cell>
          <cell r="U110945" t="str">
            <v>Direct Prod Energy</v>
          </cell>
        </row>
        <row r="110946">
          <cell r="L110946" t="str">
            <v>Function</v>
          </cell>
          <cell r="M110946" t="str">
            <v>Dist-Transformers</v>
          </cell>
          <cell r="Q110946">
            <v>0</v>
          </cell>
          <cell r="U110946" t="str">
            <v>Direct Prod Energy</v>
          </cell>
        </row>
        <row r="110947">
          <cell r="L110947" t="str">
            <v>Function</v>
          </cell>
          <cell r="M110947" t="str">
            <v>Dist-Transformers</v>
          </cell>
          <cell r="Q110947">
            <v>0</v>
          </cell>
          <cell r="U110947" t="str">
            <v>Direct Prod Energy</v>
          </cell>
        </row>
        <row r="110948">
          <cell r="L110948" t="str">
            <v>Function</v>
          </cell>
          <cell r="M110948" t="str">
            <v>Dist-Transformers</v>
          </cell>
          <cell r="Q110948">
            <v>0</v>
          </cell>
          <cell r="U110948" t="str">
            <v>Direct Prod Energy</v>
          </cell>
        </row>
        <row r="110949">
          <cell r="L110949" t="str">
            <v>Function</v>
          </cell>
          <cell r="M110949" t="str">
            <v>Dist-Transformers</v>
          </cell>
          <cell r="Q110949">
            <v>0</v>
          </cell>
          <cell r="U110949" t="str">
            <v>Direct Prod Energy</v>
          </cell>
        </row>
        <row r="110950">
          <cell r="L110950" t="str">
            <v>Function</v>
          </cell>
          <cell r="M110950" t="str">
            <v>Dist-Transformers</v>
          </cell>
          <cell r="Q110950">
            <v>0</v>
          </cell>
          <cell r="U110950" t="str">
            <v>Direct Prod Energy</v>
          </cell>
        </row>
        <row r="110951">
          <cell r="L110951" t="str">
            <v>Function</v>
          </cell>
          <cell r="M110951" t="str">
            <v>Dist-Transformers</v>
          </cell>
          <cell r="Q110951">
            <v>0</v>
          </cell>
          <cell r="U110951" t="str">
            <v>Direct Prod Energy</v>
          </cell>
        </row>
        <row r="110952">
          <cell r="L110952" t="str">
            <v>Function</v>
          </cell>
          <cell r="M110952" t="str">
            <v>Dist-Transformers</v>
          </cell>
          <cell r="Q110952">
            <v>0</v>
          </cell>
          <cell r="U110952" t="str">
            <v>Direct Prod Energy</v>
          </cell>
        </row>
        <row r="110953">
          <cell r="L110953" t="str">
            <v>Function</v>
          </cell>
          <cell r="M110953" t="str">
            <v>Dist-Transformers</v>
          </cell>
          <cell r="Q110953">
            <v>0</v>
          </cell>
          <cell r="U110953" t="str">
            <v>Direct Prod Energy</v>
          </cell>
        </row>
        <row r="110954">
          <cell r="L110954" t="str">
            <v>Function</v>
          </cell>
          <cell r="M110954" t="str">
            <v>Dist-Transformers</v>
          </cell>
          <cell r="Q110954">
            <v>0</v>
          </cell>
          <cell r="U110954" t="str">
            <v>Direct Prod Energy</v>
          </cell>
        </row>
        <row r="110955">
          <cell r="L110955" t="str">
            <v>Function</v>
          </cell>
          <cell r="M110955" t="str">
            <v>Dist-Transformers</v>
          </cell>
          <cell r="Q110955">
            <v>0</v>
          </cell>
          <cell r="U110955" t="str">
            <v>Direct Prod Energy</v>
          </cell>
        </row>
        <row r="110956">
          <cell r="L110956" t="str">
            <v>Function</v>
          </cell>
          <cell r="M110956" t="str">
            <v>Production Demand</v>
          </cell>
          <cell r="Q110956">
            <v>0</v>
          </cell>
          <cell r="U110956" t="str">
            <v>Direct Prod Energy</v>
          </cell>
        </row>
        <row r="110957">
          <cell r="L110957" t="str">
            <v>Function</v>
          </cell>
          <cell r="M110957" t="str">
            <v>Production Demand</v>
          </cell>
          <cell r="Q110957">
            <v>0</v>
          </cell>
          <cell r="U110957" t="str">
            <v>Direct Prod Energy</v>
          </cell>
        </row>
        <row r="110958">
          <cell r="L110958" t="str">
            <v>Function</v>
          </cell>
          <cell r="M110958" t="str">
            <v>Production Demand</v>
          </cell>
          <cell r="Q110958">
            <v>0</v>
          </cell>
          <cell r="U110958" t="str">
            <v>Direct Prod Energy</v>
          </cell>
        </row>
        <row r="110959">
          <cell r="L110959" t="str">
            <v>Function</v>
          </cell>
          <cell r="M110959" t="str">
            <v>Production Demand</v>
          </cell>
          <cell r="Q110959">
            <v>0</v>
          </cell>
          <cell r="U110959" t="str">
            <v>Direct Prod Energy</v>
          </cell>
        </row>
        <row r="110960">
          <cell r="L110960" t="str">
            <v>Function</v>
          </cell>
          <cell r="M110960" t="str">
            <v>Production Demand</v>
          </cell>
          <cell r="Q110960">
            <v>0</v>
          </cell>
          <cell r="U110960" t="str">
            <v>Direct Prod Energy</v>
          </cell>
        </row>
        <row r="110961">
          <cell r="L110961" t="str">
            <v>Function</v>
          </cell>
          <cell r="M110961" t="str">
            <v>Production Demand</v>
          </cell>
          <cell r="Q110961">
            <v>0</v>
          </cell>
          <cell r="U110961" t="str">
            <v>Direct Prod Energy</v>
          </cell>
        </row>
        <row r="110962">
          <cell r="L110962" t="str">
            <v>Function</v>
          </cell>
          <cell r="M110962" t="str">
            <v>Production Demand</v>
          </cell>
          <cell r="Q110962">
            <v>0</v>
          </cell>
          <cell r="U110962" t="str">
            <v>Direct Prod Energy</v>
          </cell>
        </row>
        <row r="110963">
          <cell r="L110963" t="str">
            <v>Function</v>
          </cell>
          <cell r="M110963" t="str">
            <v>Production Demand</v>
          </cell>
          <cell r="Q110963">
            <v>0</v>
          </cell>
          <cell r="U110963" t="str">
            <v>Direct Prod Energy</v>
          </cell>
        </row>
        <row r="110964">
          <cell r="L110964" t="str">
            <v>Function</v>
          </cell>
          <cell r="M110964" t="str">
            <v>Production Demand</v>
          </cell>
          <cell r="Q110964">
            <v>0</v>
          </cell>
          <cell r="U110964" t="str">
            <v>Direct Prod Energy</v>
          </cell>
        </row>
        <row r="110965">
          <cell r="L110965" t="str">
            <v>Function</v>
          </cell>
          <cell r="M110965" t="str">
            <v>Production Demand</v>
          </cell>
          <cell r="Q110965">
            <v>0</v>
          </cell>
          <cell r="U110965" t="str">
            <v>Direct Prod Energy</v>
          </cell>
        </row>
        <row r="110966">
          <cell r="L110966" t="str">
            <v>Function</v>
          </cell>
          <cell r="M110966" t="str">
            <v>Production Demand</v>
          </cell>
          <cell r="Q110966">
            <v>0</v>
          </cell>
          <cell r="U110966" t="str">
            <v>Direct Prod Energy</v>
          </cell>
        </row>
        <row r="110967">
          <cell r="L110967" t="str">
            <v>Function</v>
          </cell>
          <cell r="M110967" t="str">
            <v>Production Demand</v>
          </cell>
          <cell r="Q110967">
            <v>0</v>
          </cell>
          <cell r="U110967" t="str">
            <v>Direct Prod Energy</v>
          </cell>
        </row>
        <row r="110968">
          <cell r="L110968" t="str">
            <v>Function</v>
          </cell>
          <cell r="M110968" t="str">
            <v>Production Demand</v>
          </cell>
          <cell r="Q110968">
            <v>0</v>
          </cell>
          <cell r="U110968" t="str">
            <v>Direct Prod Energy</v>
          </cell>
        </row>
        <row r="110969">
          <cell r="L110969" t="str">
            <v>Function</v>
          </cell>
          <cell r="M110969" t="str">
            <v>Production Demand</v>
          </cell>
          <cell r="Q110969">
            <v>0</v>
          </cell>
          <cell r="U110969" t="str">
            <v>Direct Prod Energy</v>
          </cell>
        </row>
        <row r="110970">
          <cell r="L110970" t="str">
            <v>Function</v>
          </cell>
          <cell r="M110970" t="str">
            <v>Production Demand</v>
          </cell>
          <cell r="Q110970">
            <v>0</v>
          </cell>
          <cell r="U110970" t="str">
            <v>Direct Prod Energy</v>
          </cell>
        </row>
        <row r="110971">
          <cell r="L110971" t="str">
            <v>Function</v>
          </cell>
          <cell r="M110971" t="str">
            <v>Production Demand</v>
          </cell>
          <cell r="Q110971">
            <v>0</v>
          </cell>
          <cell r="U110971" t="str">
            <v>Direct Prod Energy</v>
          </cell>
        </row>
        <row r="110972">
          <cell r="L110972" t="str">
            <v>Function</v>
          </cell>
          <cell r="M110972" t="str">
            <v>Production Demand</v>
          </cell>
          <cell r="Q110972">
            <v>0</v>
          </cell>
          <cell r="U110972" t="str">
            <v>Direct Prod Energy</v>
          </cell>
        </row>
        <row r="110973">
          <cell r="L110973" t="str">
            <v>Function</v>
          </cell>
          <cell r="M110973" t="str">
            <v>Production Demand</v>
          </cell>
          <cell r="Q110973">
            <v>0</v>
          </cell>
          <cell r="U110973" t="str">
            <v>Direct Prod Energy</v>
          </cell>
        </row>
        <row r="110974">
          <cell r="L110974" t="str">
            <v>Function</v>
          </cell>
          <cell r="M110974" t="str">
            <v>Production Demand</v>
          </cell>
          <cell r="Q110974">
            <v>0</v>
          </cell>
          <cell r="U110974" t="str">
            <v>Direct Prod Energy</v>
          </cell>
        </row>
        <row r="110975">
          <cell r="L110975" t="str">
            <v>Function</v>
          </cell>
          <cell r="M110975" t="str">
            <v>Production Demand</v>
          </cell>
          <cell r="Q110975">
            <v>0</v>
          </cell>
          <cell r="U110975" t="str">
            <v>Direct Prod Energy</v>
          </cell>
        </row>
        <row r="110976">
          <cell r="L110976" t="str">
            <v>Function</v>
          </cell>
          <cell r="M110976" t="str">
            <v>Production Demand</v>
          </cell>
          <cell r="Q110976">
            <v>0</v>
          </cell>
          <cell r="U110976" t="str">
            <v>Direct Prod Energy</v>
          </cell>
        </row>
        <row r="110977">
          <cell r="L110977" t="str">
            <v>Function</v>
          </cell>
          <cell r="M110977" t="str">
            <v>Production Demand</v>
          </cell>
          <cell r="Q110977">
            <v>0</v>
          </cell>
          <cell r="U110977" t="str">
            <v>Direct Prod Energy</v>
          </cell>
        </row>
        <row r="110978">
          <cell r="L110978" t="str">
            <v>Function</v>
          </cell>
          <cell r="M110978" t="str">
            <v>Production Demand</v>
          </cell>
          <cell r="Q110978">
            <v>0</v>
          </cell>
          <cell r="U110978" t="str">
            <v>Direct Prod Energy</v>
          </cell>
        </row>
        <row r="110979">
          <cell r="L110979" t="str">
            <v>Function</v>
          </cell>
          <cell r="M110979" t="str">
            <v>Production Demand</v>
          </cell>
          <cell r="Q110979">
            <v>0</v>
          </cell>
          <cell r="U110979" t="str">
            <v>Direct Prod Energy</v>
          </cell>
        </row>
        <row r="110980">
          <cell r="L110980" t="str">
            <v>Function</v>
          </cell>
          <cell r="M110980" t="str">
            <v>Production Energy</v>
          </cell>
          <cell r="Q110980">
            <v>100</v>
          </cell>
          <cell r="U110980" t="str">
            <v>Direct Prod Energy</v>
          </cell>
        </row>
        <row r="110981">
          <cell r="L110981" t="str">
            <v>Function</v>
          </cell>
          <cell r="M110981" t="str">
            <v>Production Energy</v>
          </cell>
          <cell r="Q110981">
            <v>100</v>
          </cell>
          <cell r="U110981" t="str">
            <v>Direct Prod Energy</v>
          </cell>
        </row>
        <row r="110982">
          <cell r="L110982" t="str">
            <v>Function</v>
          </cell>
          <cell r="M110982" t="str">
            <v>Production Energy</v>
          </cell>
          <cell r="Q110982">
            <v>100</v>
          </cell>
          <cell r="U110982" t="str">
            <v>Direct Prod Energy</v>
          </cell>
        </row>
        <row r="110983">
          <cell r="L110983" t="str">
            <v>Function</v>
          </cell>
          <cell r="M110983" t="str">
            <v>Production Energy</v>
          </cell>
          <cell r="Q110983">
            <v>100</v>
          </cell>
          <cell r="U110983" t="str">
            <v>Direct Prod Energy</v>
          </cell>
        </row>
        <row r="110984">
          <cell r="L110984" t="str">
            <v>Function</v>
          </cell>
          <cell r="M110984" t="str">
            <v>Production Energy</v>
          </cell>
          <cell r="Q110984">
            <v>100</v>
          </cell>
          <cell r="U110984" t="str">
            <v>Direct Prod Energy</v>
          </cell>
        </row>
        <row r="110985">
          <cell r="L110985" t="str">
            <v>Function</v>
          </cell>
          <cell r="M110985" t="str">
            <v>Production Energy</v>
          </cell>
          <cell r="Q110985">
            <v>100</v>
          </cell>
          <cell r="U110985" t="str">
            <v>Direct Prod Energy</v>
          </cell>
        </row>
        <row r="110986">
          <cell r="L110986" t="str">
            <v>Function</v>
          </cell>
          <cell r="M110986" t="str">
            <v>Production Energy</v>
          </cell>
          <cell r="Q110986">
            <v>100</v>
          </cell>
          <cell r="U110986" t="str">
            <v>Direct Prod Energy</v>
          </cell>
        </row>
        <row r="110987">
          <cell r="L110987" t="str">
            <v>Function</v>
          </cell>
          <cell r="M110987" t="str">
            <v>Production Energy</v>
          </cell>
          <cell r="Q110987">
            <v>100</v>
          </cell>
          <cell r="U110987" t="str">
            <v>Direct Prod Energy</v>
          </cell>
        </row>
        <row r="110988">
          <cell r="L110988" t="str">
            <v>Function</v>
          </cell>
          <cell r="M110988" t="str">
            <v>Production Energy</v>
          </cell>
          <cell r="Q110988">
            <v>100</v>
          </cell>
          <cell r="U110988" t="str">
            <v>Direct Prod Energy</v>
          </cell>
        </row>
        <row r="110989">
          <cell r="L110989" t="str">
            <v>Function</v>
          </cell>
          <cell r="M110989" t="str">
            <v>Production Energy</v>
          </cell>
          <cell r="Q110989">
            <v>100</v>
          </cell>
          <cell r="U110989" t="str">
            <v>Direct Prod Energy</v>
          </cell>
        </row>
        <row r="110990">
          <cell r="L110990" t="str">
            <v>Function</v>
          </cell>
          <cell r="M110990" t="str">
            <v>Production Energy</v>
          </cell>
          <cell r="Q110990">
            <v>100</v>
          </cell>
          <cell r="U110990" t="str">
            <v>Direct Prod Energy</v>
          </cell>
        </row>
        <row r="110991">
          <cell r="L110991" t="str">
            <v>Function</v>
          </cell>
          <cell r="M110991" t="str">
            <v>Production Energy</v>
          </cell>
          <cell r="Q110991">
            <v>100</v>
          </cell>
          <cell r="U110991" t="str">
            <v>Direct Prod Energy</v>
          </cell>
        </row>
        <row r="110992">
          <cell r="L110992" t="str">
            <v>Function</v>
          </cell>
          <cell r="M110992" t="str">
            <v>Production Energy</v>
          </cell>
          <cell r="Q110992">
            <v>100</v>
          </cell>
          <cell r="U110992" t="str">
            <v>Direct Prod Energy</v>
          </cell>
        </row>
        <row r="110993">
          <cell r="L110993" t="str">
            <v>Function</v>
          </cell>
          <cell r="M110993" t="str">
            <v>Production Energy</v>
          </cell>
          <cell r="Q110993">
            <v>100</v>
          </cell>
          <cell r="U110993" t="str">
            <v>Direct Prod Energy</v>
          </cell>
        </row>
        <row r="110994">
          <cell r="L110994" t="str">
            <v>Function</v>
          </cell>
          <cell r="M110994" t="str">
            <v>Production Energy</v>
          </cell>
          <cell r="Q110994">
            <v>100</v>
          </cell>
          <cell r="U110994" t="str">
            <v>Direct Prod Energy</v>
          </cell>
        </row>
        <row r="110995">
          <cell r="L110995" t="str">
            <v>Function</v>
          </cell>
          <cell r="M110995" t="str">
            <v>Production Energy</v>
          </cell>
          <cell r="Q110995">
            <v>100</v>
          </cell>
          <cell r="U110995" t="str">
            <v>Direct Prod Energy</v>
          </cell>
        </row>
        <row r="110996">
          <cell r="L110996" t="str">
            <v>Function</v>
          </cell>
          <cell r="M110996" t="str">
            <v>Production Energy</v>
          </cell>
          <cell r="Q110996">
            <v>100</v>
          </cell>
          <cell r="U110996" t="str">
            <v>Direct Prod Energy</v>
          </cell>
        </row>
        <row r="110997">
          <cell r="L110997" t="str">
            <v>Function</v>
          </cell>
          <cell r="M110997" t="str">
            <v>Production Energy</v>
          </cell>
          <cell r="Q110997">
            <v>100</v>
          </cell>
          <cell r="U110997" t="str">
            <v>Direct Prod Energy</v>
          </cell>
        </row>
        <row r="110998">
          <cell r="L110998" t="str">
            <v>Function</v>
          </cell>
          <cell r="M110998" t="str">
            <v>Production Energy</v>
          </cell>
          <cell r="Q110998">
            <v>100</v>
          </cell>
          <cell r="U110998" t="str">
            <v>Direct Prod Energy</v>
          </cell>
        </row>
        <row r="110999">
          <cell r="L110999" t="str">
            <v>Function</v>
          </cell>
          <cell r="M110999" t="str">
            <v>Production Energy</v>
          </cell>
          <cell r="Q110999">
            <v>100</v>
          </cell>
          <cell r="U110999" t="str">
            <v>Direct Prod Energy</v>
          </cell>
        </row>
        <row r="111000">
          <cell r="L111000" t="str">
            <v>Function</v>
          </cell>
          <cell r="M111000" t="str">
            <v>Production Energy</v>
          </cell>
          <cell r="Q111000">
            <v>100</v>
          </cell>
          <cell r="U111000" t="str">
            <v>Direct Prod Energy</v>
          </cell>
        </row>
        <row r="111001">
          <cell r="L111001" t="str">
            <v>Function</v>
          </cell>
          <cell r="M111001" t="str">
            <v>Production Energy</v>
          </cell>
          <cell r="Q111001">
            <v>100</v>
          </cell>
          <cell r="U111001" t="str">
            <v>Direct Prod Energy</v>
          </cell>
        </row>
        <row r="111002">
          <cell r="L111002" t="str">
            <v>Function</v>
          </cell>
          <cell r="M111002" t="str">
            <v>Production Energy</v>
          </cell>
          <cell r="Q111002">
            <v>100</v>
          </cell>
          <cell r="U111002" t="str">
            <v>Direct Prod Energy</v>
          </cell>
        </row>
        <row r="111003">
          <cell r="L111003" t="str">
            <v>Function</v>
          </cell>
          <cell r="M111003" t="str">
            <v>Production Energy</v>
          </cell>
          <cell r="Q111003">
            <v>100</v>
          </cell>
          <cell r="U111003" t="str">
            <v>Direct Prod Energy</v>
          </cell>
        </row>
        <row r="111004">
          <cell r="L111004" t="str">
            <v>Function</v>
          </cell>
          <cell r="M111004" t="str">
            <v>Transmission</v>
          </cell>
          <cell r="Q111004">
            <v>0</v>
          </cell>
          <cell r="U111004" t="str">
            <v>Direct Prod Energy</v>
          </cell>
        </row>
        <row r="111005">
          <cell r="L111005" t="str">
            <v>Function</v>
          </cell>
          <cell r="M111005" t="str">
            <v>Transmission</v>
          </cell>
          <cell r="Q111005">
            <v>0</v>
          </cell>
          <cell r="U111005" t="str">
            <v>Direct Prod Energy</v>
          </cell>
        </row>
        <row r="111006">
          <cell r="L111006" t="str">
            <v>Function</v>
          </cell>
          <cell r="M111006" t="str">
            <v>Transmission</v>
          </cell>
          <cell r="Q111006">
            <v>0</v>
          </cell>
          <cell r="U111006" t="str">
            <v>Direct Prod Energy</v>
          </cell>
        </row>
        <row r="111007">
          <cell r="L111007" t="str">
            <v>Function</v>
          </cell>
          <cell r="M111007" t="str">
            <v>Transmission</v>
          </cell>
          <cell r="Q111007">
            <v>0</v>
          </cell>
          <cell r="U111007" t="str">
            <v>Direct Prod Energy</v>
          </cell>
        </row>
        <row r="111008">
          <cell r="L111008" t="str">
            <v>Function</v>
          </cell>
          <cell r="M111008" t="str">
            <v>Transmission</v>
          </cell>
          <cell r="Q111008">
            <v>0</v>
          </cell>
          <cell r="U111008" t="str">
            <v>Direct Prod Energy</v>
          </cell>
        </row>
        <row r="111009">
          <cell r="L111009" t="str">
            <v>Function</v>
          </cell>
          <cell r="M111009" t="str">
            <v>Transmission</v>
          </cell>
          <cell r="Q111009">
            <v>0</v>
          </cell>
          <cell r="U111009" t="str">
            <v>Direct Prod Energy</v>
          </cell>
        </row>
        <row r="111010">
          <cell r="L111010" t="str">
            <v>Function</v>
          </cell>
          <cell r="M111010" t="str">
            <v>Transmission</v>
          </cell>
          <cell r="Q111010">
            <v>0</v>
          </cell>
          <cell r="U111010" t="str">
            <v>Direct Prod Energy</v>
          </cell>
        </row>
        <row r="111011">
          <cell r="L111011" t="str">
            <v>Function</v>
          </cell>
          <cell r="M111011" t="str">
            <v>Transmission</v>
          </cell>
          <cell r="Q111011">
            <v>0</v>
          </cell>
          <cell r="U111011" t="str">
            <v>Direct Prod Energy</v>
          </cell>
        </row>
        <row r="111012">
          <cell r="L111012" t="str">
            <v>Function</v>
          </cell>
          <cell r="M111012" t="str">
            <v>Transmission</v>
          </cell>
          <cell r="Q111012">
            <v>0</v>
          </cell>
          <cell r="U111012" t="str">
            <v>Direct Prod Energy</v>
          </cell>
        </row>
        <row r="111013">
          <cell r="L111013" t="str">
            <v>Function</v>
          </cell>
          <cell r="M111013" t="str">
            <v>Transmission</v>
          </cell>
          <cell r="Q111013">
            <v>0</v>
          </cell>
          <cell r="U111013" t="str">
            <v>Direct Prod Energy</v>
          </cell>
        </row>
        <row r="111014">
          <cell r="L111014" t="str">
            <v>Function</v>
          </cell>
          <cell r="M111014" t="str">
            <v>Transmission</v>
          </cell>
          <cell r="Q111014">
            <v>0</v>
          </cell>
          <cell r="U111014" t="str">
            <v>Direct Prod Energy</v>
          </cell>
        </row>
        <row r="111015">
          <cell r="L111015" t="str">
            <v>Function</v>
          </cell>
          <cell r="M111015" t="str">
            <v>Transmission</v>
          </cell>
          <cell r="Q111015">
            <v>0</v>
          </cell>
          <cell r="U111015" t="str">
            <v>Direct Prod Energy</v>
          </cell>
        </row>
        <row r="111016">
          <cell r="L111016" t="str">
            <v>Function</v>
          </cell>
          <cell r="M111016" t="str">
            <v>Transmission</v>
          </cell>
          <cell r="Q111016">
            <v>0</v>
          </cell>
          <cell r="U111016" t="str">
            <v>Direct Prod Energy</v>
          </cell>
        </row>
        <row r="111017">
          <cell r="L111017" t="str">
            <v>Function</v>
          </cell>
          <cell r="M111017" t="str">
            <v>Transmission</v>
          </cell>
          <cell r="Q111017">
            <v>0</v>
          </cell>
          <cell r="U111017" t="str">
            <v>Direct Prod Energy</v>
          </cell>
        </row>
        <row r="111018">
          <cell r="L111018" t="str">
            <v>Function</v>
          </cell>
          <cell r="M111018" t="str">
            <v>Transmission</v>
          </cell>
          <cell r="Q111018">
            <v>0</v>
          </cell>
          <cell r="U111018" t="str">
            <v>Direct Prod Energy</v>
          </cell>
        </row>
        <row r="111019">
          <cell r="L111019" t="str">
            <v>Function</v>
          </cell>
          <cell r="M111019" t="str">
            <v>Transmission</v>
          </cell>
          <cell r="Q111019">
            <v>0</v>
          </cell>
          <cell r="U111019" t="str">
            <v>Direct Prod Energy</v>
          </cell>
        </row>
        <row r="111020">
          <cell r="L111020" t="str">
            <v>Function</v>
          </cell>
          <cell r="M111020" t="str">
            <v>Transmission</v>
          </cell>
          <cell r="Q111020">
            <v>0</v>
          </cell>
          <cell r="U111020" t="str">
            <v>Direct Prod Energy</v>
          </cell>
        </row>
        <row r="111021">
          <cell r="L111021" t="str">
            <v>Function</v>
          </cell>
          <cell r="M111021" t="str">
            <v>Transmission</v>
          </cell>
          <cell r="Q111021">
            <v>0</v>
          </cell>
          <cell r="U111021" t="str">
            <v>Direct Prod Energy</v>
          </cell>
        </row>
        <row r="111022">
          <cell r="L111022" t="str">
            <v>Function</v>
          </cell>
          <cell r="M111022" t="str">
            <v>Transmission</v>
          </cell>
          <cell r="Q111022">
            <v>0</v>
          </cell>
          <cell r="U111022" t="str">
            <v>Direct Prod Energy</v>
          </cell>
        </row>
        <row r="111023">
          <cell r="L111023" t="str">
            <v>Function</v>
          </cell>
          <cell r="M111023" t="str">
            <v>Transmission</v>
          </cell>
          <cell r="Q111023">
            <v>0</v>
          </cell>
          <cell r="U111023" t="str">
            <v>Direct Prod Energy</v>
          </cell>
        </row>
        <row r="111024">
          <cell r="L111024" t="str">
            <v>Function</v>
          </cell>
          <cell r="M111024" t="str">
            <v>Transmission</v>
          </cell>
          <cell r="Q111024">
            <v>0</v>
          </cell>
          <cell r="U111024" t="str">
            <v>Direct Prod Energy</v>
          </cell>
        </row>
        <row r="111025">
          <cell r="L111025" t="str">
            <v>Function</v>
          </cell>
          <cell r="M111025" t="str">
            <v>Transmission</v>
          </cell>
          <cell r="Q111025">
            <v>0</v>
          </cell>
          <cell r="U111025" t="str">
            <v>Direct Prod Energy</v>
          </cell>
        </row>
        <row r="111026">
          <cell r="L111026" t="str">
            <v>Function</v>
          </cell>
          <cell r="M111026" t="str">
            <v>Transmission</v>
          </cell>
          <cell r="Q111026">
            <v>0</v>
          </cell>
          <cell r="U111026" t="str">
            <v>Direct Prod Energy</v>
          </cell>
        </row>
        <row r="111027">
          <cell r="L111027" t="str">
            <v>Function</v>
          </cell>
          <cell r="M111027" t="str">
            <v>Transmission</v>
          </cell>
          <cell r="Q111027">
            <v>0</v>
          </cell>
          <cell r="U111027" t="str">
            <v>Direct Prod Energy</v>
          </cell>
        </row>
        <row r="111028">
          <cell r="L111028" t="str">
            <v>Function</v>
          </cell>
          <cell r="M111028" t="str">
            <v>Unallocated-Func</v>
          </cell>
          <cell r="Q111028">
            <v>0</v>
          </cell>
          <cell r="U111028" t="str">
            <v>Direct Prod Energy</v>
          </cell>
        </row>
        <row r="111029">
          <cell r="L111029" t="str">
            <v>Function</v>
          </cell>
          <cell r="M111029" t="str">
            <v>Unallocated-Func</v>
          </cell>
          <cell r="Q111029">
            <v>0</v>
          </cell>
          <cell r="U111029" t="str">
            <v>Direct Prod Energy</v>
          </cell>
        </row>
        <row r="111030">
          <cell r="L111030" t="str">
            <v>Function</v>
          </cell>
          <cell r="M111030" t="str">
            <v>Unallocated-Func</v>
          </cell>
          <cell r="Q111030">
            <v>0</v>
          </cell>
          <cell r="U111030" t="str">
            <v>Direct Prod Energy</v>
          </cell>
        </row>
        <row r="111031">
          <cell r="L111031" t="str">
            <v>Function</v>
          </cell>
          <cell r="M111031" t="str">
            <v>Unallocated-Func</v>
          </cell>
          <cell r="Q111031">
            <v>0</v>
          </cell>
          <cell r="U111031" t="str">
            <v>Direct Prod Energy</v>
          </cell>
        </row>
        <row r="111032">
          <cell r="L111032" t="str">
            <v>Function</v>
          </cell>
          <cell r="M111032" t="str">
            <v>Unallocated-Func</v>
          </cell>
          <cell r="Q111032">
            <v>0</v>
          </cell>
          <cell r="U111032" t="str">
            <v>Direct Prod Energy</v>
          </cell>
        </row>
        <row r="111033">
          <cell r="L111033" t="str">
            <v>Function</v>
          </cell>
          <cell r="M111033" t="str">
            <v>Unallocated-Func</v>
          </cell>
          <cell r="Q111033">
            <v>0</v>
          </cell>
          <cell r="U111033" t="str">
            <v>Direct Prod Energy</v>
          </cell>
        </row>
        <row r="111034">
          <cell r="L111034" t="str">
            <v>Function</v>
          </cell>
          <cell r="M111034" t="str">
            <v>Unallocated-Func</v>
          </cell>
          <cell r="Q111034">
            <v>0</v>
          </cell>
          <cell r="U111034" t="str">
            <v>Direct Prod Energy</v>
          </cell>
        </row>
        <row r="111035">
          <cell r="L111035" t="str">
            <v>Function</v>
          </cell>
          <cell r="M111035" t="str">
            <v>Unallocated-Func</v>
          </cell>
          <cell r="Q111035">
            <v>0</v>
          </cell>
          <cell r="U111035" t="str">
            <v>Direct Prod Energy</v>
          </cell>
        </row>
        <row r="111036">
          <cell r="L111036" t="str">
            <v>Function</v>
          </cell>
          <cell r="M111036" t="str">
            <v>Unallocated-Func</v>
          </cell>
          <cell r="Q111036">
            <v>0</v>
          </cell>
          <cell r="U111036" t="str">
            <v>Direct Prod Energy</v>
          </cell>
        </row>
        <row r="111037">
          <cell r="L111037" t="str">
            <v>Function</v>
          </cell>
          <cell r="M111037" t="str">
            <v>Unallocated-Func</v>
          </cell>
          <cell r="Q111037">
            <v>0</v>
          </cell>
          <cell r="U111037" t="str">
            <v>Direct Prod Energy</v>
          </cell>
        </row>
        <row r="111038">
          <cell r="L111038" t="str">
            <v>Function</v>
          </cell>
          <cell r="M111038" t="str">
            <v>Unallocated-Func</v>
          </cell>
          <cell r="Q111038">
            <v>0</v>
          </cell>
          <cell r="U111038" t="str">
            <v>Direct Prod Energy</v>
          </cell>
        </row>
        <row r="111039">
          <cell r="L111039" t="str">
            <v>Function</v>
          </cell>
          <cell r="M111039" t="str">
            <v>Unallocated-Func</v>
          </cell>
          <cell r="Q111039">
            <v>0</v>
          </cell>
          <cell r="U111039" t="str">
            <v>Direct Prod Energy</v>
          </cell>
        </row>
        <row r="111040">
          <cell r="L111040" t="str">
            <v>Function</v>
          </cell>
          <cell r="M111040" t="str">
            <v>Unallocated-Func</v>
          </cell>
          <cell r="Q111040">
            <v>0</v>
          </cell>
          <cell r="U111040" t="str">
            <v>Direct Prod Energy</v>
          </cell>
        </row>
        <row r="111041">
          <cell r="L111041" t="str">
            <v>Function</v>
          </cell>
          <cell r="M111041" t="str">
            <v>Unallocated-Func</v>
          </cell>
          <cell r="Q111041">
            <v>0</v>
          </cell>
          <cell r="U111041" t="str">
            <v>Direct Prod Energy</v>
          </cell>
        </row>
        <row r="111042">
          <cell r="L111042" t="str">
            <v>Function</v>
          </cell>
          <cell r="M111042" t="str">
            <v>Unallocated-Func</v>
          </cell>
          <cell r="Q111042">
            <v>0</v>
          </cell>
          <cell r="U111042" t="str">
            <v>Direct Prod Energy</v>
          </cell>
        </row>
        <row r="111043">
          <cell r="L111043" t="str">
            <v>Function</v>
          </cell>
          <cell r="M111043" t="str">
            <v>Unallocated-Func</v>
          </cell>
          <cell r="Q111043">
            <v>0</v>
          </cell>
          <cell r="U111043" t="str">
            <v>Direct Prod Energy</v>
          </cell>
        </row>
        <row r="111044">
          <cell r="L111044" t="str">
            <v>Function</v>
          </cell>
          <cell r="M111044" t="str">
            <v>Unallocated-Func</v>
          </cell>
          <cell r="Q111044">
            <v>0</v>
          </cell>
          <cell r="U111044" t="str">
            <v>Direct Prod Energy</v>
          </cell>
        </row>
        <row r="111045">
          <cell r="L111045" t="str">
            <v>Function</v>
          </cell>
          <cell r="M111045" t="str">
            <v>Unallocated-Func</v>
          </cell>
          <cell r="Q111045">
            <v>0</v>
          </cell>
          <cell r="U111045" t="str">
            <v>Direct Prod Energy</v>
          </cell>
        </row>
        <row r="111046">
          <cell r="L111046" t="str">
            <v>Function</v>
          </cell>
          <cell r="M111046" t="str">
            <v>Unallocated-Func</v>
          </cell>
          <cell r="Q111046">
            <v>0</v>
          </cell>
          <cell r="U111046" t="str">
            <v>Direct Prod Energy</v>
          </cell>
        </row>
        <row r="111047">
          <cell r="L111047" t="str">
            <v>Function</v>
          </cell>
          <cell r="M111047" t="str">
            <v>Unallocated-Func</v>
          </cell>
          <cell r="Q111047">
            <v>0</v>
          </cell>
          <cell r="U111047" t="str">
            <v>Direct Prod Energy</v>
          </cell>
        </row>
        <row r="111048">
          <cell r="L111048" t="str">
            <v>Function</v>
          </cell>
          <cell r="M111048" t="str">
            <v>Unallocated-Func</v>
          </cell>
          <cell r="Q111048">
            <v>0</v>
          </cell>
          <cell r="U111048" t="str">
            <v>Direct Prod Energy</v>
          </cell>
        </row>
        <row r="111049">
          <cell r="L111049" t="str">
            <v>Function</v>
          </cell>
          <cell r="M111049" t="str">
            <v>Unallocated-Func</v>
          </cell>
          <cell r="Q111049">
            <v>0</v>
          </cell>
          <cell r="U111049" t="str">
            <v>Direct Prod Energy</v>
          </cell>
        </row>
        <row r="111050">
          <cell r="L111050" t="str">
            <v>Function</v>
          </cell>
          <cell r="M111050" t="str">
            <v>Unallocated-Func</v>
          </cell>
          <cell r="Q111050">
            <v>0</v>
          </cell>
          <cell r="U111050" t="str">
            <v>Direct Prod Energy</v>
          </cell>
        </row>
        <row r="111051">
          <cell r="L111051" t="str">
            <v>Function</v>
          </cell>
          <cell r="M111051" t="str">
            <v>Unallocated-Func</v>
          </cell>
          <cell r="Q111051">
            <v>0</v>
          </cell>
          <cell r="U111051" t="str">
            <v>Direct Prod Energy</v>
          </cell>
        </row>
        <row r="111052">
          <cell r="L111052" t="str">
            <v>Jurisdiction</v>
          </cell>
          <cell r="M111052" t="str">
            <v>NC Retail</v>
          </cell>
          <cell r="Q111052">
            <v>62147533</v>
          </cell>
          <cell r="U111052" t="str">
            <v>All - MWHs at Generation</v>
          </cell>
        </row>
        <row r="111053">
          <cell r="L111053" t="str">
            <v>Jurisdiction</v>
          </cell>
          <cell r="M111053" t="str">
            <v>NC Wholesale</v>
          </cell>
          <cell r="Q111053">
            <v>4965844.57</v>
          </cell>
          <cell r="U111053" t="str">
            <v>All - MWHs at Generation</v>
          </cell>
        </row>
        <row r="111054">
          <cell r="L111054" t="str">
            <v>Jurisdiction</v>
          </cell>
          <cell r="M111054" t="str">
            <v>Other - Jur</v>
          </cell>
          <cell r="Q111054">
            <v>0</v>
          </cell>
          <cell r="U111054" t="str">
            <v>All - MWHs at Generation</v>
          </cell>
        </row>
        <row r="111055">
          <cell r="L111055" t="str">
            <v>Jurisdiction</v>
          </cell>
          <cell r="M111055" t="str">
            <v>SC Greenwood</v>
          </cell>
          <cell r="Q111055">
            <v>52719</v>
          </cell>
          <cell r="U111055" t="str">
            <v>All - MWHs at Generation</v>
          </cell>
        </row>
        <row r="111056">
          <cell r="L111056" t="str">
            <v>Jurisdiction</v>
          </cell>
          <cell r="M111056" t="str">
            <v>SC Retail</v>
          </cell>
          <cell r="Q111056">
            <v>22828069</v>
          </cell>
          <cell r="U111056" t="str">
            <v>All - MWHs at Generation</v>
          </cell>
        </row>
        <row r="111057">
          <cell r="L111057" t="str">
            <v>Jurisdiction</v>
          </cell>
          <cell r="M111057" t="str">
            <v>SC Wholesale</v>
          </cell>
          <cell r="Q111057">
            <v>4335678.51</v>
          </cell>
          <cell r="U111057" t="str">
            <v>All - MWHs at Generation</v>
          </cell>
        </row>
        <row r="111058">
          <cell r="L111058" t="str">
            <v>Recovery Class</v>
          </cell>
          <cell r="M111058" t="str">
            <v>Base Rates</v>
          </cell>
          <cell r="Q111058">
            <v>100</v>
          </cell>
          <cell r="U111058" t="str">
            <v>Direct Assign</v>
          </cell>
        </row>
        <row r="111059">
          <cell r="L111059" t="str">
            <v>Customer Class</v>
          </cell>
          <cell r="M111059" t="str">
            <v>NCGL</v>
          </cell>
          <cell r="Q111059">
            <v>19629</v>
          </cell>
          <cell r="U111059" t="str">
            <v>All - MWHs at Generation</v>
          </cell>
        </row>
        <row r="111060">
          <cell r="L111060" t="str">
            <v>Customer Class</v>
          </cell>
          <cell r="M111060" t="str">
            <v>NCI</v>
          </cell>
          <cell r="Q111060">
            <v>2144966</v>
          </cell>
          <cell r="U111060" t="str">
            <v>All - MWHs at Generation</v>
          </cell>
        </row>
        <row r="111061">
          <cell r="L111061" t="str">
            <v>Customer Class</v>
          </cell>
          <cell r="M111061" t="str">
            <v>NCLGS</v>
          </cell>
          <cell r="Q111061">
            <v>5390752</v>
          </cell>
          <cell r="U111061" t="str">
            <v>All - MWHs at Generation</v>
          </cell>
        </row>
        <row r="111062">
          <cell r="L111062" t="str">
            <v>Customer Class</v>
          </cell>
          <cell r="M111062" t="str">
            <v>NCNL</v>
          </cell>
          <cell r="Q111062">
            <v>288</v>
          </cell>
          <cell r="U111062" t="str">
            <v>All - MWHs at Generation</v>
          </cell>
        </row>
        <row r="111063">
          <cell r="L111063" t="str">
            <v>Customer Class</v>
          </cell>
          <cell r="M111063" t="str">
            <v>NCOL</v>
          </cell>
          <cell r="Q111063">
            <v>451212</v>
          </cell>
          <cell r="U111063" t="str">
            <v>All - MWHs at Generation</v>
          </cell>
        </row>
        <row r="111064">
          <cell r="L111064" t="str">
            <v>Customer Class</v>
          </cell>
          <cell r="M111064" t="str">
            <v>NCOPTGSL</v>
          </cell>
          <cell r="Q111064">
            <v>807635</v>
          </cell>
          <cell r="U111064" t="str">
            <v>All - MWHs at Generation</v>
          </cell>
        </row>
        <row r="111065">
          <cell r="L111065" t="str">
            <v>Customer Class</v>
          </cell>
          <cell r="M111065" t="str">
            <v>NCOPTGSM</v>
          </cell>
          <cell r="Q111065">
            <v>1143256</v>
          </cell>
          <cell r="U111065" t="str">
            <v>All - MWHs at Generation</v>
          </cell>
        </row>
        <row r="111066">
          <cell r="L111066" t="str">
            <v>Customer Class</v>
          </cell>
          <cell r="M111066" t="str">
            <v>NCOPTVGPL</v>
          </cell>
          <cell r="Q111066">
            <v>3830787</v>
          </cell>
          <cell r="U111066" t="str">
            <v>All - MWHs at Generation</v>
          </cell>
        </row>
        <row r="111067">
          <cell r="L111067" t="str">
            <v>Customer Class</v>
          </cell>
          <cell r="M111067" t="str">
            <v>NCOPTVGPM</v>
          </cell>
          <cell r="Q111067">
            <v>432551</v>
          </cell>
          <cell r="U111067" t="str">
            <v>All - MWHs at Generation</v>
          </cell>
        </row>
        <row r="111068">
          <cell r="L111068" t="str">
            <v>Customer Class</v>
          </cell>
          <cell r="M111068" t="str">
            <v>NCOPTVGPS</v>
          </cell>
          <cell r="Q111068">
            <v>247371</v>
          </cell>
          <cell r="U111068" t="str">
            <v>All - MWHs at Generation</v>
          </cell>
        </row>
        <row r="111069">
          <cell r="L111069" t="str">
            <v>Customer Class</v>
          </cell>
          <cell r="M111069" t="str">
            <v>NCOPTVGSS</v>
          </cell>
          <cell r="Q111069">
            <v>6898607</v>
          </cell>
          <cell r="U111069" t="str">
            <v>All - MWHs at Generation</v>
          </cell>
        </row>
        <row r="111070">
          <cell r="L111070" t="str">
            <v>Customer Class</v>
          </cell>
          <cell r="M111070" t="str">
            <v>NCOPTVIPL</v>
          </cell>
          <cell r="Q111070">
            <v>5341069</v>
          </cell>
          <cell r="U111070" t="str">
            <v>All - MWHs at Generation</v>
          </cell>
        </row>
        <row r="111071">
          <cell r="L111071" t="str">
            <v>Customer Class</v>
          </cell>
          <cell r="M111071" t="str">
            <v>NCOPTVIPM</v>
          </cell>
          <cell r="Q111071">
            <v>253392</v>
          </cell>
          <cell r="U111071" t="str">
            <v>All - MWHs at Generation</v>
          </cell>
        </row>
        <row r="111072">
          <cell r="L111072" t="str">
            <v>Customer Class</v>
          </cell>
          <cell r="M111072" t="str">
            <v>NCOPTVIPS</v>
          </cell>
          <cell r="Q111072">
            <v>159737</v>
          </cell>
          <cell r="U111072" t="str">
            <v>All - MWHs at Generation</v>
          </cell>
        </row>
        <row r="111073">
          <cell r="L111073" t="str">
            <v>Customer Class</v>
          </cell>
          <cell r="M111073" t="str">
            <v>NCOPTVISL</v>
          </cell>
          <cell r="Q111073">
            <v>2208034</v>
          </cell>
          <cell r="U111073" t="str">
            <v>All - MWHs at Generation</v>
          </cell>
        </row>
        <row r="111074">
          <cell r="L111074" t="str">
            <v>Customer Class</v>
          </cell>
          <cell r="M111074" t="str">
            <v>NCOPTVISM</v>
          </cell>
          <cell r="Q111074">
            <v>1480308</v>
          </cell>
          <cell r="U111074" t="str">
            <v>All - MWHs at Generation</v>
          </cell>
        </row>
        <row r="111075">
          <cell r="L111075" t="str">
            <v>Customer Class</v>
          </cell>
          <cell r="M111075" t="str">
            <v>NCOPTVISS</v>
          </cell>
          <cell r="Q111075">
            <v>1238911</v>
          </cell>
          <cell r="U111075" t="str">
            <v>All - MWHs at Generation</v>
          </cell>
        </row>
        <row r="111076">
          <cell r="L111076" t="str">
            <v>Customer Class</v>
          </cell>
          <cell r="M111076" t="str">
            <v>NCOPTVTLG</v>
          </cell>
          <cell r="Q111076">
            <v>1258942</v>
          </cell>
          <cell r="U111076" t="str">
            <v>All - MWHs at Generation</v>
          </cell>
        </row>
        <row r="111077">
          <cell r="L111077" t="str">
            <v>Customer Class</v>
          </cell>
          <cell r="M111077" t="str">
            <v>NCPL</v>
          </cell>
          <cell r="Q111077">
            <v>244100</v>
          </cell>
          <cell r="U111077" t="str">
            <v>All - MWHs at Generation</v>
          </cell>
        </row>
        <row r="111078">
          <cell r="L111078" t="str">
            <v>Customer Class</v>
          </cell>
          <cell r="M111078" t="str">
            <v>NCRE</v>
          </cell>
          <cell r="Q111078">
            <v>10266903</v>
          </cell>
          <cell r="U111078" t="str">
            <v>All - MWHs at Generation</v>
          </cell>
        </row>
        <row r="111079">
          <cell r="L111079" t="str">
            <v>Customer Class</v>
          </cell>
          <cell r="M111079" t="str">
            <v>NCRS-1</v>
          </cell>
          <cell r="Q111079">
            <v>13474755</v>
          </cell>
          <cell r="U111079" t="str">
            <v>All - MWHs at Generation</v>
          </cell>
        </row>
        <row r="111080">
          <cell r="L111080" t="str">
            <v>Customer Class</v>
          </cell>
          <cell r="M111080" t="str">
            <v>NCRT</v>
          </cell>
          <cell r="Q111080">
            <v>52202</v>
          </cell>
          <cell r="U111080" t="str">
            <v>All - MWHs at Generation</v>
          </cell>
        </row>
        <row r="111081">
          <cell r="L111081" t="str">
            <v>Customer Class</v>
          </cell>
          <cell r="M111081" t="str">
            <v>NCSGS</v>
          </cell>
          <cell r="Q111081">
            <v>4791551</v>
          </cell>
          <cell r="U111081" t="str">
            <v>All - MWHs at Generation</v>
          </cell>
        </row>
        <row r="111082">
          <cell r="L111082" t="str">
            <v>Customer Class</v>
          </cell>
          <cell r="M111082" t="str">
            <v>NCTS</v>
          </cell>
          <cell r="Q111082">
            <v>10575</v>
          </cell>
          <cell r="U111082" t="str">
            <v>All - MWHs at Generation</v>
          </cell>
        </row>
        <row r="111083">
          <cell r="L111083" t="str">
            <v>Function</v>
          </cell>
          <cell r="M111083" t="str">
            <v>Dist-Conductors</v>
          </cell>
          <cell r="Q111083">
            <v>0</v>
          </cell>
          <cell r="U111083" t="str">
            <v>Direct Prod Energy</v>
          </cell>
        </row>
        <row r="111084">
          <cell r="L111084" t="str">
            <v>Function</v>
          </cell>
          <cell r="M111084" t="str">
            <v>Dist-Conductors</v>
          </cell>
          <cell r="Q111084">
            <v>0</v>
          </cell>
          <cell r="U111084" t="str">
            <v>Direct Prod Energy</v>
          </cell>
        </row>
        <row r="111085">
          <cell r="L111085" t="str">
            <v>Function</v>
          </cell>
          <cell r="M111085" t="str">
            <v>Dist-Conductors</v>
          </cell>
          <cell r="Q111085">
            <v>0</v>
          </cell>
          <cell r="U111085" t="str">
            <v>Direct Prod Energy</v>
          </cell>
        </row>
        <row r="111086">
          <cell r="L111086" t="str">
            <v>Function</v>
          </cell>
          <cell r="M111086" t="str">
            <v>Dist-Conductors</v>
          </cell>
          <cell r="Q111086">
            <v>0</v>
          </cell>
          <cell r="U111086" t="str">
            <v>Direct Prod Energy</v>
          </cell>
        </row>
        <row r="111087">
          <cell r="L111087" t="str">
            <v>Function</v>
          </cell>
          <cell r="M111087" t="str">
            <v>Dist-Conductors</v>
          </cell>
          <cell r="Q111087">
            <v>0</v>
          </cell>
          <cell r="U111087" t="str">
            <v>Direct Prod Energy</v>
          </cell>
        </row>
        <row r="111088">
          <cell r="L111088" t="str">
            <v>Function</v>
          </cell>
          <cell r="M111088" t="str">
            <v>Dist-Conductors</v>
          </cell>
          <cell r="Q111088">
            <v>0</v>
          </cell>
          <cell r="U111088" t="str">
            <v>Direct Prod Energy</v>
          </cell>
        </row>
        <row r="111089">
          <cell r="L111089" t="str">
            <v>Function</v>
          </cell>
          <cell r="M111089" t="str">
            <v>Dist-Conductors</v>
          </cell>
          <cell r="Q111089">
            <v>0</v>
          </cell>
          <cell r="U111089" t="str">
            <v>Direct Prod Energy</v>
          </cell>
        </row>
        <row r="111090">
          <cell r="L111090" t="str">
            <v>Function</v>
          </cell>
          <cell r="M111090" t="str">
            <v>Dist-Conductors</v>
          </cell>
          <cell r="Q111090">
            <v>0</v>
          </cell>
          <cell r="U111090" t="str">
            <v>Direct Prod Energy</v>
          </cell>
        </row>
        <row r="111091">
          <cell r="L111091" t="str">
            <v>Function</v>
          </cell>
          <cell r="M111091" t="str">
            <v>Dist-Conductors</v>
          </cell>
          <cell r="Q111091">
            <v>0</v>
          </cell>
          <cell r="U111091" t="str">
            <v>Direct Prod Energy</v>
          </cell>
        </row>
        <row r="111092">
          <cell r="L111092" t="str">
            <v>Function</v>
          </cell>
          <cell r="M111092" t="str">
            <v>Dist-Conductors</v>
          </cell>
          <cell r="Q111092">
            <v>0</v>
          </cell>
          <cell r="U111092" t="str">
            <v>Direct Prod Energy</v>
          </cell>
        </row>
        <row r="111093">
          <cell r="L111093" t="str">
            <v>Function</v>
          </cell>
          <cell r="M111093" t="str">
            <v>Dist-Conductors</v>
          </cell>
          <cell r="Q111093">
            <v>0</v>
          </cell>
          <cell r="U111093" t="str">
            <v>Direct Prod Energy</v>
          </cell>
        </row>
        <row r="111094">
          <cell r="L111094" t="str">
            <v>Function</v>
          </cell>
          <cell r="M111094" t="str">
            <v>Dist-Conductors</v>
          </cell>
          <cell r="Q111094">
            <v>0</v>
          </cell>
          <cell r="U111094" t="str">
            <v>Direct Prod Energy</v>
          </cell>
        </row>
        <row r="111095">
          <cell r="L111095" t="str">
            <v>Function</v>
          </cell>
          <cell r="M111095" t="str">
            <v>Dist-Conductors</v>
          </cell>
          <cell r="Q111095">
            <v>0</v>
          </cell>
          <cell r="U111095" t="str">
            <v>Direct Prod Energy</v>
          </cell>
        </row>
        <row r="111096">
          <cell r="L111096" t="str">
            <v>Function</v>
          </cell>
          <cell r="M111096" t="str">
            <v>Dist-Conductors</v>
          </cell>
          <cell r="Q111096">
            <v>0</v>
          </cell>
          <cell r="U111096" t="str">
            <v>Direct Prod Energy</v>
          </cell>
        </row>
        <row r="111097">
          <cell r="L111097" t="str">
            <v>Function</v>
          </cell>
          <cell r="M111097" t="str">
            <v>Dist-Conductors</v>
          </cell>
          <cell r="Q111097">
            <v>0</v>
          </cell>
          <cell r="U111097" t="str">
            <v>Direct Prod Energy</v>
          </cell>
        </row>
        <row r="111098">
          <cell r="L111098" t="str">
            <v>Function</v>
          </cell>
          <cell r="M111098" t="str">
            <v>Dist-Conductors</v>
          </cell>
          <cell r="Q111098">
            <v>0</v>
          </cell>
          <cell r="U111098" t="str">
            <v>Direct Prod Energy</v>
          </cell>
        </row>
        <row r="111099">
          <cell r="L111099" t="str">
            <v>Function</v>
          </cell>
          <cell r="M111099" t="str">
            <v>Dist-Conductors</v>
          </cell>
          <cell r="Q111099">
            <v>0</v>
          </cell>
          <cell r="U111099" t="str">
            <v>Direct Prod Energy</v>
          </cell>
        </row>
        <row r="111100">
          <cell r="L111100" t="str">
            <v>Function</v>
          </cell>
          <cell r="M111100" t="str">
            <v>Dist-Conductors</v>
          </cell>
          <cell r="Q111100">
            <v>0</v>
          </cell>
          <cell r="U111100" t="str">
            <v>Direct Prod Energy</v>
          </cell>
        </row>
        <row r="111101">
          <cell r="L111101" t="str">
            <v>Function</v>
          </cell>
          <cell r="M111101" t="str">
            <v>Dist-Conductors</v>
          </cell>
          <cell r="Q111101">
            <v>0</v>
          </cell>
          <cell r="U111101" t="str">
            <v>Direct Prod Energy</v>
          </cell>
        </row>
        <row r="111102">
          <cell r="L111102" t="str">
            <v>Function</v>
          </cell>
          <cell r="M111102" t="str">
            <v>Dist-Conductors</v>
          </cell>
          <cell r="Q111102">
            <v>0</v>
          </cell>
          <cell r="U111102" t="str">
            <v>Direct Prod Energy</v>
          </cell>
        </row>
        <row r="111103">
          <cell r="L111103" t="str">
            <v>Function</v>
          </cell>
          <cell r="M111103" t="str">
            <v>Dist-Conductors</v>
          </cell>
          <cell r="Q111103">
            <v>0</v>
          </cell>
          <cell r="U111103" t="str">
            <v>Direct Prod Energy</v>
          </cell>
        </row>
        <row r="111104">
          <cell r="L111104" t="str">
            <v>Function</v>
          </cell>
          <cell r="M111104" t="str">
            <v>Dist-Conductors</v>
          </cell>
          <cell r="Q111104">
            <v>0</v>
          </cell>
          <cell r="U111104" t="str">
            <v>Direct Prod Energy</v>
          </cell>
        </row>
        <row r="111105">
          <cell r="L111105" t="str">
            <v>Function</v>
          </cell>
          <cell r="M111105" t="str">
            <v>Dist-Conductors</v>
          </cell>
          <cell r="Q111105">
            <v>0</v>
          </cell>
          <cell r="U111105" t="str">
            <v>Direct Prod Energy</v>
          </cell>
        </row>
        <row r="111106">
          <cell r="L111106" t="str">
            <v>Function</v>
          </cell>
          <cell r="M111106" t="str">
            <v>Dist-Conductors</v>
          </cell>
          <cell r="Q111106">
            <v>0</v>
          </cell>
          <cell r="U111106" t="str">
            <v>Direct Prod Energy</v>
          </cell>
        </row>
        <row r="111107">
          <cell r="L111107" t="str">
            <v>Function</v>
          </cell>
          <cell r="M111107" t="str">
            <v>Dist-Customer</v>
          </cell>
          <cell r="Q111107">
            <v>0</v>
          </cell>
          <cell r="U111107" t="str">
            <v>Direct Prod Energy</v>
          </cell>
        </row>
        <row r="111108">
          <cell r="L111108" t="str">
            <v>Function</v>
          </cell>
          <cell r="M111108" t="str">
            <v>Dist-Customer</v>
          </cell>
          <cell r="Q111108">
            <v>0</v>
          </cell>
          <cell r="U111108" t="str">
            <v>Direct Prod Energy</v>
          </cell>
        </row>
        <row r="111109">
          <cell r="L111109" t="str">
            <v>Function</v>
          </cell>
          <cell r="M111109" t="str">
            <v>Dist-Customer</v>
          </cell>
          <cell r="Q111109">
            <v>0</v>
          </cell>
          <cell r="U111109" t="str">
            <v>Direct Prod Energy</v>
          </cell>
        </row>
        <row r="111110">
          <cell r="L111110" t="str">
            <v>Function</v>
          </cell>
          <cell r="M111110" t="str">
            <v>Dist-Customer</v>
          </cell>
          <cell r="Q111110">
            <v>0</v>
          </cell>
          <cell r="U111110" t="str">
            <v>Direct Prod Energy</v>
          </cell>
        </row>
        <row r="111111">
          <cell r="L111111" t="str">
            <v>Function</v>
          </cell>
          <cell r="M111111" t="str">
            <v>Dist-Customer</v>
          </cell>
          <cell r="Q111111">
            <v>0</v>
          </cell>
          <cell r="U111111" t="str">
            <v>Direct Prod Energy</v>
          </cell>
        </row>
        <row r="111112">
          <cell r="L111112" t="str">
            <v>Function</v>
          </cell>
          <cell r="M111112" t="str">
            <v>Dist-Customer</v>
          </cell>
          <cell r="Q111112">
            <v>0</v>
          </cell>
          <cell r="U111112" t="str">
            <v>Direct Prod Energy</v>
          </cell>
        </row>
        <row r="111113">
          <cell r="L111113" t="str">
            <v>Function</v>
          </cell>
          <cell r="M111113" t="str">
            <v>Dist-Customer</v>
          </cell>
          <cell r="Q111113">
            <v>0</v>
          </cell>
          <cell r="U111113" t="str">
            <v>Direct Prod Energy</v>
          </cell>
        </row>
        <row r="111114">
          <cell r="L111114" t="str">
            <v>Function</v>
          </cell>
          <cell r="M111114" t="str">
            <v>Dist-Customer</v>
          </cell>
          <cell r="Q111114">
            <v>0</v>
          </cell>
          <cell r="U111114" t="str">
            <v>Direct Prod Energy</v>
          </cell>
        </row>
        <row r="111115">
          <cell r="L111115" t="str">
            <v>Function</v>
          </cell>
          <cell r="M111115" t="str">
            <v>Dist-Customer</v>
          </cell>
          <cell r="Q111115">
            <v>0</v>
          </cell>
          <cell r="U111115" t="str">
            <v>Direct Prod Energy</v>
          </cell>
        </row>
        <row r="111116">
          <cell r="L111116" t="str">
            <v>Function</v>
          </cell>
          <cell r="M111116" t="str">
            <v>Dist-Customer</v>
          </cell>
          <cell r="Q111116">
            <v>0</v>
          </cell>
          <cell r="U111116" t="str">
            <v>Direct Prod Energy</v>
          </cell>
        </row>
        <row r="111117">
          <cell r="L111117" t="str">
            <v>Function</v>
          </cell>
          <cell r="M111117" t="str">
            <v>Dist-Customer</v>
          </cell>
          <cell r="Q111117">
            <v>0</v>
          </cell>
          <cell r="U111117" t="str">
            <v>Direct Prod Energy</v>
          </cell>
        </row>
        <row r="111118">
          <cell r="L111118" t="str">
            <v>Function</v>
          </cell>
          <cell r="M111118" t="str">
            <v>Dist-Customer</v>
          </cell>
          <cell r="Q111118">
            <v>0</v>
          </cell>
          <cell r="U111118" t="str">
            <v>Direct Prod Energy</v>
          </cell>
        </row>
        <row r="111119">
          <cell r="L111119" t="str">
            <v>Function</v>
          </cell>
          <cell r="M111119" t="str">
            <v>Dist-Customer</v>
          </cell>
          <cell r="Q111119">
            <v>0</v>
          </cell>
          <cell r="U111119" t="str">
            <v>Direct Prod Energy</v>
          </cell>
        </row>
        <row r="111120">
          <cell r="L111120" t="str">
            <v>Function</v>
          </cell>
          <cell r="M111120" t="str">
            <v>Dist-Customer</v>
          </cell>
          <cell r="Q111120">
            <v>0</v>
          </cell>
          <cell r="U111120" t="str">
            <v>Direct Prod Energy</v>
          </cell>
        </row>
        <row r="111121">
          <cell r="L111121" t="str">
            <v>Function</v>
          </cell>
          <cell r="M111121" t="str">
            <v>Dist-Customer</v>
          </cell>
          <cell r="Q111121">
            <v>0</v>
          </cell>
          <cell r="U111121" t="str">
            <v>Direct Prod Energy</v>
          </cell>
        </row>
        <row r="111122">
          <cell r="L111122" t="str">
            <v>Function</v>
          </cell>
          <cell r="M111122" t="str">
            <v>Dist-Customer</v>
          </cell>
          <cell r="Q111122">
            <v>0</v>
          </cell>
          <cell r="U111122" t="str">
            <v>Direct Prod Energy</v>
          </cell>
        </row>
        <row r="111123">
          <cell r="L111123" t="str">
            <v>Function</v>
          </cell>
          <cell r="M111123" t="str">
            <v>Dist-Customer</v>
          </cell>
          <cell r="Q111123">
            <v>0</v>
          </cell>
          <cell r="U111123" t="str">
            <v>Direct Prod Energy</v>
          </cell>
        </row>
        <row r="111124">
          <cell r="L111124" t="str">
            <v>Function</v>
          </cell>
          <cell r="M111124" t="str">
            <v>Dist-Customer</v>
          </cell>
          <cell r="Q111124">
            <v>0</v>
          </cell>
          <cell r="U111124" t="str">
            <v>Direct Prod Energy</v>
          </cell>
        </row>
        <row r="111125">
          <cell r="L111125" t="str">
            <v>Function</v>
          </cell>
          <cell r="M111125" t="str">
            <v>Dist-Customer</v>
          </cell>
          <cell r="Q111125">
            <v>0</v>
          </cell>
          <cell r="U111125" t="str">
            <v>Direct Prod Energy</v>
          </cell>
        </row>
        <row r="111126">
          <cell r="L111126" t="str">
            <v>Function</v>
          </cell>
          <cell r="M111126" t="str">
            <v>Dist-Customer</v>
          </cell>
          <cell r="Q111126">
            <v>0</v>
          </cell>
          <cell r="U111126" t="str">
            <v>Direct Prod Energy</v>
          </cell>
        </row>
        <row r="111127">
          <cell r="L111127" t="str">
            <v>Function</v>
          </cell>
          <cell r="M111127" t="str">
            <v>Dist-Customer</v>
          </cell>
          <cell r="Q111127">
            <v>0</v>
          </cell>
          <cell r="U111127" t="str">
            <v>Direct Prod Energy</v>
          </cell>
        </row>
        <row r="111128">
          <cell r="L111128" t="str">
            <v>Function</v>
          </cell>
          <cell r="M111128" t="str">
            <v>Dist-Customer</v>
          </cell>
          <cell r="Q111128">
            <v>0</v>
          </cell>
          <cell r="U111128" t="str">
            <v>Direct Prod Energy</v>
          </cell>
        </row>
        <row r="111129">
          <cell r="L111129" t="str">
            <v>Function</v>
          </cell>
          <cell r="M111129" t="str">
            <v>Dist-Customer</v>
          </cell>
          <cell r="Q111129">
            <v>0</v>
          </cell>
          <cell r="U111129" t="str">
            <v>Direct Prod Energy</v>
          </cell>
        </row>
        <row r="111130">
          <cell r="L111130" t="str">
            <v>Function</v>
          </cell>
          <cell r="M111130" t="str">
            <v>Dist-Customer</v>
          </cell>
          <cell r="Q111130">
            <v>0</v>
          </cell>
          <cell r="U111130" t="str">
            <v>Direct Prod Energy</v>
          </cell>
        </row>
        <row r="111131">
          <cell r="L111131" t="str">
            <v>Function</v>
          </cell>
          <cell r="M111131" t="str">
            <v>Dist-Other Local</v>
          </cell>
          <cell r="Q111131">
            <v>0</v>
          </cell>
          <cell r="U111131" t="str">
            <v>Direct Prod Energy</v>
          </cell>
        </row>
        <row r="111132">
          <cell r="L111132" t="str">
            <v>Function</v>
          </cell>
          <cell r="M111132" t="str">
            <v>Dist-Other Local</v>
          </cell>
          <cell r="Q111132">
            <v>0</v>
          </cell>
          <cell r="U111132" t="str">
            <v>Direct Prod Energy</v>
          </cell>
        </row>
        <row r="111133">
          <cell r="L111133" t="str">
            <v>Function</v>
          </cell>
          <cell r="M111133" t="str">
            <v>Dist-Other Local</v>
          </cell>
          <cell r="Q111133">
            <v>0</v>
          </cell>
          <cell r="U111133" t="str">
            <v>Direct Prod Energy</v>
          </cell>
        </row>
        <row r="111134">
          <cell r="L111134" t="str">
            <v>Function</v>
          </cell>
          <cell r="M111134" t="str">
            <v>Dist-Other Local</v>
          </cell>
          <cell r="Q111134">
            <v>0</v>
          </cell>
          <cell r="U111134" t="str">
            <v>Direct Prod Energy</v>
          </cell>
        </row>
        <row r="111135">
          <cell r="L111135" t="str">
            <v>Function</v>
          </cell>
          <cell r="M111135" t="str">
            <v>Dist-Other Local</v>
          </cell>
          <cell r="Q111135">
            <v>0</v>
          </cell>
          <cell r="U111135" t="str">
            <v>Direct Prod Energy</v>
          </cell>
        </row>
        <row r="111136">
          <cell r="L111136" t="str">
            <v>Function</v>
          </cell>
          <cell r="M111136" t="str">
            <v>Dist-Other Local</v>
          </cell>
          <cell r="Q111136">
            <v>0</v>
          </cell>
          <cell r="U111136" t="str">
            <v>Direct Prod Energy</v>
          </cell>
        </row>
        <row r="111137">
          <cell r="L111137" t="str">
            <v>Function</v>
          </cell>
          <cell r="M111137" t="str">
            <v>Dist-Other Local</v>
          </cell>
          <cell r="Q111137">
            <v>0</v>
          </cell>
          <cell r="U111137" t="str">
            <v>Direct Prod Energy</v>
          </cell>
        </row>
        <row r="111138">
          <cell r="L111138" t="str">
            <v>Function</v>
          </cell>
          <cell r="M111138" t="str">
            <v>Dist-Other Local</v>
          </cell>
          <cell r="Q111138">
            <v>0</v>
          </cell>
          <cell r="U111138" t="str">
            <v>Direct Prod Energy</v>
          </cell>
        </row>
        <row r="111139">
          <cell r="L111139" t="str">
            <v>Function</v>
          </cell>
          <cell r="M111139" t="str">
            <v>Dist-Other Local</v>
          </cell>
          <cell r="Q111139">
            <v>0</v>
          </cell>
          <cell r="U111139" t="str">
            <v>Direct Prod Energy</v>
          </cell>
        </row>
        <row r="111140">
          <cell r="L111140" t="str">
            <v>Function</v>
          </cell>
          <cell r="M111140" t="str">
            <v>Dist-Other Local</v>
          </cell>
          <cell r="Q111140">
            <v>0</v>
          </cell>
          <cell r="U111140" t="str">
            <v>Direct Prod Energy</v>
          </cell>
        </row>
        <row r="111141">
          <cell r="L111141" t="str">
            <v>Function</v>
          </cell>
          <cell r="M111141" t="str">
            <v>Dist-Other Local</v>
          </cell>
          <cell r="Q111141">
            <v>0</v>
          </cell>
          <cell r="U111141" t="str">
            <v>Direct Prod Energy</v>
          </cell>
        </row>
        <row r="111142">
          <cell r="L111142" t="str">
            <v>Function</v>
          </cell>
          <cell r="M111142" t="str">
            <v>Dist-Other Local</v>
          </cell>
          <cell r="Q111142">
            <v>0</v>
          </cell>
          <cell r="U111142" t="str">
            <v>Direct Prod Energy</v>
          </cell>
        </row>
        <row r="111143">
          <cell r="L111143" t="str">
            <v>Function</v>
          </cell>
          <cell r="M111143" t="str">
            <v>Dist-Other Local</v>
          </cell>
          <cell r="Q111143">
            <v>0</v>
          </cell>
          <cell r="U111143" t="str">
            <v>Direct Prod Energy</v>
          </cell>
        </row>
        <row r="111144">
          <cell r="L111144" t="str">
            <v>Function</v>
          </cell>
          <cell r="M111144" t="str">
            <v>Dist-Other Local</v>
          </cell>
          <cell r="Q111144">
            <v>0</v>
          </cell>
          <cell r="U111144" t="str">
            <v>Direct Prod Energy</v>
          </cell>
        </row>
        <row r="111145">
          <cell r="L111145" t="str">
            <v>Function</v>
          </cell>
          <cell r="M111145" t="str">
            <v>Dist-Other Local</v>
          </cell>
          <cell r="Q111145">
            <v>0</v>
          </cell>
          <cell r="U111145" t="str">
            <v>Direct Prod Energy</v>
          </cell>
        </row>
        <row r="111146">
          <cell r="L111146" t="str">
            <v>Function</v>
          </cell>
          <cell r="M111146" t="str">
            <v>Dist-Other Local</v>
          </cell>
          <cell r="Q111146">
            <v>0</v>
          </cell>
          <cell r="U111146" t="str">
            <v>Direct Prod Energy</v>
          </cell>
        </row>
        <row r="111147">
          <cell r="L111147" t="str">
            <v>Function</v>
          </cell>
          <cell r="M111147" t="str">
            <v>Dist-Other Local</v>
          </cell>
          <cell r="Q111147">
            <v>0</v>
          </cell>
          <cell r="U111147" t="str">
            <v>Direct Prod Energy</v>
          </cell>
        </row>
        <row r="111148">
          <cell r="L111148" t="str">
            <v>Function</v>
          </cell>
          <cell r="M111148" t="str">
            <v>Dist-Other Local</v>
          </cell>
          <cell r="Q111148">
            <v>0</v>
          </cell>
          <cell r="U111148" t="str">
            <v>Direct Prod Energy</v>
          </cell>
        </row>
        <row r="111149">
          <cell r="L111149" t="str">
            <v>Function</v>
          </cell>
          <cell r="M111149" t="str">
            <v>Dist-Other Local</v>
          </cell>
          <cell r="Q111149">
            <v>0</v>
          </cell>
          <cell r="U111149" t="str">
            <v>Direct Prod Energy</v>
          </cell>
        </row>
        <row r="111150">
          <cell r="L111150" t="str">
            <v>Function</v>
          </cell>
          <cell r="M111150" t="str">
            <v>Dist-Other Local</v>
          </cell>
          <cell r="Q111150">
            <v>0</v>
          </cell>
          <cell r="U111150" t="str">
            <v>Direct Prod Energy</v>
          </cell>
        </row>
        <row r="111151">
          <cell r="L111151" t="str">
            <v>Function</v>
          </cell>
          <cell r="M111151" t="str">
            <v>Dist-Other Local</v>
          </cell>
          <cell r="Q111151">
            <v>0</v>
          </cell>
          <cell r="U111151" t="str">
            <v>Direct Prod Energy</v>
          </cell>
        </row>
        <row r="111152">
          <cell r="L111152" t="str">
            <v>Function</v>
          </cell>
          <cell r="M111152" t="str">
            <v>Dist-Other Local</v>
          </cell>
          <cell r="Q111152">
            <v>0</v>
          </cell>
          <cell r="U111152" t="str">
            <v>Direct Prod Energy</v>
          </cell>
        </row>
        <row r="111153">
          <cell r="L111153" t="str">
            <v>Function</v>
          </cell>
          <cell r="M111153" t="str">
            <v>Dist-Other Local</v>
          </cell>
          <cell r="Q111153">
            <v>0</v>
          </cell>
          <cell r="U111153" t="str">
            <v>Direct Prod Energy</v>
          </cell>
        </row>
        <row r="111154">
          <cell r="L111154" t="str">
            <v>Function</v>
          </cell>
          <cell r="M111154" t="str">
            <v>Dist-Other Local</v>
          </cell>
          <cell r="Q111154">
            <v>0</v>
          </cell>
          <cell r="U111154" t="str">
            <v>Direct Prod Energy</v>
          </cell>
        </row>
        <row r="111155">
          <cell r="L111155" t="str">
            <v>Function</v>
          </cell>
          <cell r="M111155" t="str">
            <v>Dist-Pole,Tow,Fix</v>
          </cell>
          <cell r="Q111155">
            <v>0</v>
          </cell>
          <cell r="U111155" t="str">
            <v>Direct Prod Energy</v>
          </cell>
        </row>
        <row r="111156">
          <cell r="L111156" t="str">
            <v>Function</v>
          </cell>
          <cell r="M111156" t="str">
            <v>Dist-Pole,Tow,Fix</v>
          </cell>
          <cell r="Q111156">
            <v>0</v>
          </cell>
          <cell r="U111156" t="str">
            <v>Direct Prod Energy</v>
          </cell>
        </row>
        <row r="111157">
          <cell r="L111157" t="str">
            <v>Function</v>
          </cell>
          <cell r="M111157" t="str">
            <v>Dist-Pole,Tow,Fix</v>
          </cell>
          <cell r="Q111157">
            <v>0</v>
          </cell>
          <cell r="U111157" t="str">
            <v>Direct Prod Energy</v>
          </cell>
        </row>
        <row r="111158">
          <cell r="L111158" t="str">
            <v>Function</v>
          </cell>
          <cell r="M111158" t="str">
            <v>Dist-Pole,Tow,Fix</v>
          </cell>
          <cell r="Q111158">
            <v>0</v>
          </cell>
          <cell r="U111158" t="str">
            <v>Direct Prod Energy</v>
          </cell>
        </row>
        <row r="111159">
          <cell r="L111159" t="str">
            <v>Function</v>
          </cell>
          <cell r="M111159" t="str">
            <v>Dist-Pole,Tow,Fix</v>
          </cell>
          <cell r="Q111159">
            <v>0</v>
          </cell>
          <cell r="U111159" t="str">
            <v>Direct Prod Energy</v>
          </cell>
        </row>
        <row r="111160">
          <cell r="L111160" t="str">
            <v>Function</v>
          </cell>
          <cell r="M111160" t="str">
            <v>Dist-Pole,Tow,Fix</v>
          </cell>
          <cell r="Q111160">
            <v>0</v>
          </cell>
          <cell r="U111160" t="str">
            <v>Direct Prod Energy</v>
          </cell>
        </row>
        <row r="111161">
          <cell r="L111161" t="str">
            <v>Function</v>
          </cell>
          <cell r="M111161" t="str">
            <v>Dist-Pole,Tow,Fix</v>
          </cell>
          <cell r="Q111161">
            <v>0</v>
          </cell>
          <cell r="U111161" t="str">
            <v>Direct Prod Energy</v>
          </cell>
        </row>
        <row r="111162">
          <cell r="L111162" t="str">
            <v>Function</v>
          </cell>
          <cell r="M111162" t="str">
            <v>Dist-Pole,Tow,Fix</v>
          </cell>
          <cell r="Q111162">
            <v>0</v>
          </cell>
          <cell r="U111162" t="str">
            <v>Direct Prod Energy</v>
          </cell>
        </row>
        <row r="111163">
          <cell r="L111163" t="str">
            <v>Function</v>
          </cell>
          <cell r="M111163" t="str">
            <v>Dist-Pole,Tow,Fix</v>
          </cell>
          <cell r="Q111163">
            <v>0</v>
          </cell>
          <cell r="U111163" t="str">
            <v>Direct Prod Energy</v>
          </cell>
        </row>
        <row r="111164">
          <cell r="L111164" t="str">
            <v>Function</v>
          </cell>
          <cell r="M111164" t="str">
            <v>Dist-Pole,Tow,Fix</v>
          </cell>
          <cell r="Q111164">
            <v>0</v>
          </cell>
          <cell r="U111164" t="str">
            <v>Direct Prod Energy</v>
          </cell>
        </row>
        <row r="111165">
          <cell r="L111165" t="str">
            <v>Function</v>
          </cell>
          <cell r="M111165" t="str">
            <v>Dist-Pole,Tow,Fix</v>
          </cell>
          <cell r="Q111165">
            <v>0</v>
          </cell>
          <cell r="U111165" t="str">
            <v>Direct Prod Energy</v>
          </cell>
        </row>
        <row r="111166">
          <cell r="L111166" t="str">
            <v>Function</v>
          </cell>
          <cell r="M111166" t="str">
            <v>Dist-Pole,Tow,Fix</v>
          </cell>
          <cell r="Q111166">
            <v>0</v>
          </cell>
          <cell r="U111166" t="str">
            <v>Direct Prod Energy</v>
          </cell>
        </row>
        <row r="111167">
          <cell r="L111167" t="str">
            <v>Function</v>
          </cell>
          <cell r="M111167" t="str">
            <v>Dist-Pole,Tow,Fix</v>
          </cell>
          <cell r="Q111167">
            <v>0</v>
          </cell>
          <cell r="U111167" t="str">
            <v>Direct Prod Energy</v>
          </cell>
        </row>
        <row r="111168">
          <cell r="L111168" t="str">
            <v>Function</v>
          </cell>
          <cell r="M111168" t="str">
            <v>Dist-Pole,Tow,Fix</v>
          </cell>
          <cell r="Q111168">
            <v>0</v>
          </cell>
          <cell r="U111168" t="str">
            <v>Direct Prod Energy</v>
          </cell>
        </row>
        <row r="111169">
          <cell r="L111169" t="str">
            <v>Function</v>
          </cell>
          <cell r="M111169" t="str">
            <v>Dist-Pole,Tow,Fix</v>
          </cell>
          <cell r="Q111169">
            <v>0</v>
          </cell>
          <cell r="U111169" t="str">
            <v>Direct Prod Energy</v>
          </cell>
        </row>
        <row r="111170">
          <cell r="L111170" t="str">
            <v>Function</v>
          </cell>
          <cell r="M111170" t="str">
            <v>Dist-Pole,Tow,Fix</v>
          </cell>
          <cell r="Q111170">
            <v>0</v>
          </cell>
          <cell r="U111170" t="str">
            <v>Direct Prod Energy</v>
          </cell>
        </row>
        <row r="111171">
          <cell r="L111171" t="str">
            <v>Function</v>
          </cell>
          <cell r="M111171" t="str">
            <v>Dist-Pole,Tow,Fix</v>
          </cell>
          <cell r="Q111171">
            <v>0</v>
          </cell>
          <cell r="U111171" t="str">
            <v>Direct Prod Energy</v>
          </cell>
        </row>
        <row r="111172">
          <cell r="L111172" t="str">
            <v>Function</v>
          </cell>
          <cell r="M111172" t="str">
            <v>Dist-Pole,Tow,Fix</v>
          </cell>
          <cell r="Q111172">
            <v>0</v>
          </cell>
          <cell r="U111172" t="str">
            <v>Direct Prod Energy</v>
          </cell>
        </row>
        <row r="111173">
          <cell r="L111173" t="str">
            <v>Function</v>
          </cell>
          <cell r="M111173" t="str">
            <v>Dist-Pole,Tow,Fix</v>
          </cell>
          <cell r="Q111173">
            <v>0</v>
          </cell>
          <cell r="U111173" t="str">
            <v>Direct Prod Energy</v>
          </cell>
        </row>
        <row r="111174">
          <cell r="L111174" t="str">
            <v>Function</v>
          </cell>
          <cell r="M111174" t="str">
            <v>Dist-Pole,Tow,Fix</v>
          </cell>
          <cell r="Q111174">
            <v>0</v>
          </cell>
          <cell r="U111174" t="str">
            <v>Direct Prod Energy</v>
          </cell>
        </row>
        <row r="111175">
          <cell r="L111175" t="str">
            <v>Function</v>
          </cell>
          <cell r="M111175" t="str">
            <v>Dist-Pole,Tow,Fix</v>
          </cell>
          <cell r="Q111175">
            <v>0</v>
          </cell>
          <cell r="U111175" t="str">
            <v>Direct Prod Energy</v>
          </cell>
        </row>
        <row r="111176">
          <cell r="L111176" t="str">
            <v>Function</v>
          </cell>
          <cell r="M111176" t="str">
            <v>Dist-Pole,Tow,Fix</v>
          </cell>
          <cell r="Q111176">
            <v>0</v>
          </cell>
          <cell r="U111176" t="str">
            <v>Direct Prod Energy</v>
          </cell>
        </row>
        <row r="111177">
          <cell r="L111177" t="str">
            <v>Function</v>
          </cell>
          <cell r="M111177" t="str">
            <v>Dist-Pole,Tow,Fix</v>
          </cell>
          <cell r="Q111177">
            <v>0</v>
          </cell>
          <cell r="U111177" t="str">
            <v>Direct Prod Energy</v>
          </cell>
        </row>
        <row r="111178">
          <cell r="L111178" t="str">
            <v>Function</v>
          </cell>
          <cell r="M111178" t="str">
            <v>Dist-Pole,Tow,Fix</v>
          </cell>
          <cell r="Q111178">
            <v>0</v>
          </cell>
          <cell r="U111178" t="str">
            <v>Direct Prod Energy</v>
          </cell>
        </row>
        <row r="111179">
          <cell r="L111179" t="str">
            <v>Function</v>
          </cell>
          <cell r="M111179" t="str">
            <v>Dist-Substations</v>
          </cell>
          <cell r="Q111179">
            <v>0</v>
          </cell>
          <cell r="U111179" t="str">
            <v>Direct Prod Energy</v>
          </cell>
        </row>
        <row r="111180">
          <cell r="L111180" t="str">
            <v>Function</v>
          </cell>
          <cell r="M111180" t="str">
            <v>Dist-Substations</v>
          </cell>
          <cell r="Q111180">
            <v>0</v>
          </cell>
          <cell r="U111180" t="str">
            <v>Direct Prod Energy</v>
          </cell>
        </row>
        <row r="111181">
          <cell r="L111181" t="str">
            <v>Function</v>
          </cell>
          <cell r="M111181" t="str">
            <v>Dist-Substations</v>
          </cell>
          <cell r="Q111181">
            <v>0</v>
          </cell>
          <cell r="U111181" t="str">
            <v>Direct Prod Energy</v>
          </cell>
        </row>
        <row r="111182">
          <cell r="L111182" t="str">
            <v>Function</v>
          </cell>
          <cell r="M111182" t="str">
            <v>Dist-Substations</v>
          </cell>
          <cell r="Q111182">
            <v>0</v>
          </cell>
          <cell r="U111182" t="str">
            <v>Direct Prod Energy</v>
          </cell>
        </row>
        <row r="111183">
          <cell r="L111183" t="str">
            <v>Function</v>
          </cell>
          <cell r="M111183" t="str">
            <v>Dist-Substations</v>
          </cell>
          <cell r="Q111183">
            <v>0</v>
          </cell>
          <cell r="U111183" t="str">
            <v>Direct Prod Energy</v>
          </cell>
        </row>
        <row r="111184">
          <cell r="L111184" t="str">
            <v>Function</v>
          </cell>
          <cell r="M111184" t="str">
            <v>Dist-Substations</v>
          </cell>
          <cell r="Q111184">
            <v>0</v>
          </cell>
          <cell r="U111184" t="str">
            <v>Direct Prod Energy</v>
          </cell>
        </row>
        <row r="111185">
          <cell r="L111185" t="str">
            <v>Function</v>
          </cell>
          <cell r="M111185" t="str">
            <v>Dist-Substations</v>
          </cell>
          <cell r="Q111185">
            <v>0</v>
          </cell>
          <cell r="U111185" t="str">
            <v>Direct Prod Energy</v>
          </cell>
        </row>
        <row r="111186">
          <cell r="L111186" t="str">
            <v>Function</v>
          </cell>
          <cell r="M111186" t="str">
            <v>Dist-Substations</v>
          </cell>
          <cell r="Q111186">
            <v>0</v>
          </cell>
          <cell r="U111186" t="str">
            <v>Direct Prod Energy</v>
          </cell>
        </row>
        <row r="111187">
          <cell r="L111187" t="str">
            <v>Function</v>
          </cell>
          <cell r="M111187" t="str">
            <v>Dist-Substations</v>
          </cell>
          <cell r="Q111187">
            <v>0</v>
          </cell>
          <cell r="U111187" t="str">
            <v>Direct Prod Energy</v>
          </cell>
        </row>
        <row r="111188">
          <cell r="L111188" t="str">
            <v>Function</v>
          </cell>
          <cell r="M111188" t="str">
            <v>Dist-Substations</v>
          </cell>
          <cell r="Q111188">
            <v>0</v>
          </cell>
          <cell r="U111188" t="str">
            <v>Direct Prod Energy</v>
          </cell>
        </row>
        <row r="111189">
          <cell r="L111189" t="str">
            <v>Function</v>
          </cell>
          <cell r="M111189" t="str">
            <v>Dist-Substations</v>
          </cell>
          <cell r="Q111189">
            <v>0</v>
          </cell>
          <cell r="U111189" t="str">
            <v>Direct Prod Energy</v>
          </cell>
        </row>
        <row r="111190">
          <cell r="L111190" t="str">
            <v>Function</v>
          </cell>
          <cell r="M111190" t="str">
            <v>Dist-Substations</v>
          </cell>
          <cell r="Q111190">
            <v>0</v>
          </cell>
          <cell r="U111190" t="str">
            <v>Direct Prod Energy</v>
          </cell>
        </row>
        <row r="111191">
          <cell r="L111191" t="str">
            <v>Function</v>
          </cell>
          <cell r="M111191" t="str">
            <v>Dist-Substations</v>
          </cell>
          <cell r="Q111191">
            <v>0</v>
          </cell>
          <cell r="U111191" t="str">
            <v>Direct Prod Energy</v>
          </cell>
        </row>
        <row r="111192">
          <cell r="L111192" t="str">
            <v>Function</v>
          </cell>
          <cell r="M111192" t="str">
            <v>Dist-Substations</v>
          </cell>
          <cell r="Q111192">
            <v>0</v>
          </cell>
          <cell r="U111192" t="str">
            <v>Direct Prod Energy</v>
          </cell>
        </row>
        <row r="111193">
          <cell r="L111193" t="str">
            <v>Function</v>
          </cell>
          <cell r="M111193" t="str">
            <v>Dist-Substations</v>
          </cell>
          <cell r="Q111193">
            <v>0</v>
          </cell>
          <cell r="U111193" t="str">
            <v>Direct Prod Energy</v>
          </cell>
        </row>
        <row r="111194">
          <cell r="L111194" t="str">
            <v>Function</v>
          </cell>
          <cell r="M111194" t="str">
            <v>Dist-Substations</v>
          </cell>
          <cell r="Q111194">
            <v>0</v>
          </cell>
          <cell r="U111194" t="str">
            <v>Direct Prod Energy</v>
          </cell>
        </row>
        <row r="111195">
          <cell r="L111195" t="str">
            <v>Function</v>
          </cell>
          <cell r="M111195" t="str">
            <v>Dist-Substations</v>
          </cell>
          <cell r="Q111195">
            <v>0</v>
          </cell>
          <cell r="U111195" t="str">
            <v>Direct Prod Energy</v>
          </cell>
        </row>
        <row r="111196">
          <cell r="L111196" t="str">
            <v>Function</v>
          </cell>
          <cell r="M111196" t="str">
            <v>Dist-Substations</v>
          </cell>
          <cell r="Q111196">
            <v>0</v>
          </cell>
          <cell r="U111196" t="str">
            <v>Direct Prod Energy</v>
          </cell>
        </row>
        <row r="111197">
          <cell r="L111197" t="str">
            <v>Function</v>
          </cell>
          <cell r="M111197" t="str">
            <v>Dist-Substations</v>
          </cell>
          <cell r="Q111197">
            <v>0</v>
          </cell>
          <cell r="U111197" t="str">
            <v>Direct Prod Energy</v>
          </cell>
        </row>
        <row r="111198">
          <cell r="L111198" t="str">
            <v>Function</v>
          </cell>
          <cell r="M111198" t="str">
            <v>Dist-Substations</v>
          </cell>
          <cell r="Q111198">
            <v>0</v>
          </cell>
          <cell r="U111198" t="str">
            <v>Direct Prod Energy</v>
          </cell>
        </row>
        <row r="111199">
          <cell r="L111199" t="str">
            <v>Function</v>
          </cell>
          <cell r="M111199" t="str">
            <v>Dist-Substations</v>
          </cell>
          <cell r="Q111199">
            <v>0</v>
          </cell>
          <cell r="U111199" t="str">
            <v>Direct Prod Energy</v>
          </cell>
        </row>
        <row r="111200">
          <cell r="L111200" t="str">
            <v>Function</v>
          </cell>
          <cell r="M111200" t="str">
            <v>Dist-Substations</v>
          </cell>
          <cell r="Q111200">
            <v>0</v>
          </cell>
          <cell r="U111200" t="str">
            <v>Direct Prod Energy</v>
          </cell>
        </row>
        <row r="111201">
          <cell r="L111201" t="str">
            <v>Function</v>
          </cell>
          <cell r="M111201" t="str">
            <v>Dist-Substations</v>
          </cell>
          <cell r="Q111201">
            <v>0</v>
          </cell>
          <cell r="U111201" t="str">
            <v>Direct Prod Energy</v>
          </cell>
        </row>
        <row r="111202">
          <cell r="L111202" t="str">
            <v>Function</v>
          </cell>
          <cell r="M111202" t="str">
            <v>Dist-Substations</v>
          </cell>
          <cell r="Q111202">
            <v>0</v>
          </cell>
          <cell r="U111202" t="str">
            <v>Direct Prod Energy</v>
          </cell>
        </row>
        <row r="111203">
          <cell r="L111203" t="str">
            <v>Function</v>
          </cell>
          <cell r="M111203" t="str">
            <v>Dist-Transformers</v>
          </cell>
          <cell r="Q111203">
            <v>0</v>
          </cell>
          <cell r="U111203" t="str">
            <v>Direct Prod Energy</v>
          </cell>
        </row>
        <row r="111204">
          <cell r="L111204" t="str">
            <v>Function</v>
          </cell>
          <cell r="M111204" t="str">
            <v>Dist-Transformers</v>
          </cell>
          <cell r="Q111204">
            <v>0</v>
          </cell>
          <cell r="U111204" t="str">
            <v>Direct Prod Energy</v>
          </cell>
        </row>
        <row r="111205">
          <cell r="L111205" t="str">
            <v>Function</v>
          </cell>
          <cell r="M111205" t="str">
            <v>Dist-Transformers</v>
          </cell>
          <cell r="Q111205">
            <v>0</v>
          </cell>
          <cell r="U111205" t="str">
            <v>Direct Prod Energy</v>
          </cell>
        </row>
        <row r="111206">
          <cell r="L111206" t="str">
            <v>Function</v>
          </cell>
          <cell r="M111206" t="str">
            <v>Dist-Transformers</v>
          </cell>
          <cell r="Q111206">
            <v>0</v>
          </cell>
          <cell r="U111206" t="str">
            <v>Direct Prod Energy</v>
          </cell>
        </row>
        <row r="111207">
          <cell r="L111207" t="str">
            <v>Function</v>
          </cell>
          <cell r="M111207" t="str">
            <v>Dist-Transformers</v>
          </cell>
          <cell r="Q111207">
            <v>0</v>
          </cell>
          <cell r="U111207" t="str">
            <v>Direct Prod Energy</v>
          </cell>
        </row>
        <row r="111208">
          <cell r="L111208" t="str">
            <v>Function</v>
          </cell>
          <cell r="M111208" t="str">
            <v>Dist-Transformers</v>
          </cell>
          <cell r="Q111208">
            <v>0</v>
          </cell>
          <cell r="U111208" t="str">
            <v>Direct Prod Energy</v>
          </cell>
        </row>
        <row r="111209">
          <cell r="L111209" t="str">
            <v>Function</v>
          </cell>
          <cell r="M111209" t="str">
            <v>Dist-Transformers</v>
          </cell>
          <cell r="Q111209">
            <v>0</v>
          </cell>
          <cell r="U111209" t="str">
            <v>Direct Prod Energy</v>
          </cell>
        </row>
        <row r="111210">
          <cell r="L111210" t="str">
            <v>Function</v>
          </cell>
          <cell r="M111210" t="str">
            <v>Dist-Transformers</v>
          </cell>
          <cell r="Q111210">
            <v>0</v>
          </cell>
          <cell r="U111210" t="str">
            <v>Direct Prod Energy</v>
          </cell>
        </row>
        <row r="111211">
          <cell r="L111211" t="str">
            <v>Function</v>
          </cell>
          <cell r="M111211" t="str">
            <v>Dist-Transformers</v>
          </cell>
          <cell r="Q111211">
            <v>0</v>
          </cell>
          <cell r="U111211" t="str">
            <v>Direct Prod Energy</v>
          </cell>
        </row>
        <row r="111212">
          <cell r="L111212" t="str">
            <v>Function</v>
          </cell>
          <cell r="M111212" t="str">
            <v>Dist-Transformers</v>
          </cell>
          <cell r="Q111212">
            <v>0</v>
          </cell>
          <cell r="U111212" t="str">
            <v>Direct Prod Energy</v>
          </cell>
        </row>
        <row r="111213">
          <cell r="L111213" t="str">
            <v>Function</v>
          </cell>
          <cell r="M111213" t="str">
            <v>Dist-Transformers</v>
          </cell>
          <cell r="Q111213">
            <v>0</v>
          </cell>
          <cell r="U111213" t="str">
            <v>Direct Prod Energy</v>
          </cell>
        </row>
        <row r="111214">
          <cell r="L111214" t="str">
            <v>Function</v>
          </cell>
          <cell r="M111214" t="str">
            <v>Dist-Transformers</v>
          </cell>
          <cell r="Q111214">
            <v>0</v>
          </cell>
          <cell r="U111214" t="str">
            <v>Direct Prod Energy</v>
          </cell>
        </row>
        <row r="111215">
          <cell r="L111215" t="str">
            <v>Function</v>
          </cell>
          <cell r="M111215" t="str">
            <v>Dist-Transformers</v>
          </cell>
          <cell r="Q111215">
            <v>0</v>
          </cell>
          <cell r="U111215" t="str">
            <v>Direct Prod Energy</v>
          </cell>
        </row>
        <row r="111216">
          <cell r="L111216" t="str">
            <v>Function</v>
          </cell>
          <cell r="M111216" t="str">
            <v>Dist-Transformers</v>
          </cell>
          <cell r="Q111216">
            <v>0</v>
          </cell>
          <cell r="U111216" t="str">
            <v>Direct Prod Energy</v>
          </cell>
        </row>
        <row r="111217">
          <cell r="L111217" t="str">
            <v>Function</v>
          </cell>
          <cell r="M111217" t="str">
            <v>Dist-Transformers</v>
          </cell>
          <cell r="Q111217">
            <v>0</v>
          </cell>
          <cell r="U111217" t="str">
            <v>Direct Prod Energy</v>
          </cell>
        </row>
        <row r="111218">
          <cell r="L111218" t="str">
            <v>Function</v>
          </cell>
          <cell r="M111218" t="str">
            <v>Dist-Transformers</v>
          </cell>
          <cell r="Q111218">
            <v>0</v>
          </cell>
          <cell r="U111218" t="str">
            <v>Direct Prod Energy</v>
          </cell>
        </row>
        <row r="111219">
          <cell r="L111219" t="str">
            <v>Function</v>
          </cell>
          <cell r="M111219" t="str">
            <v>Dist-Transformers</v>
          </cell>
          <cell r="Q111219">
            <v>0</v>
          </cell>
          <cell r="U111219" t="str">
            <v>Direct Prod Energy</v>
          </cell>
        </row>
        <row r="111220">
          <cell r="L111220" t="str">
            <v>Function</v>
          </cell>
          <cell r="M111220" t="str">
            <v>Dist-Transformers</v>
          </cell>
          <cell r="Q111220">
            <v>0</v>
          </cell>
          <cell r="U111220" t="str">
            <v>Direct Prod Energy</v>
          </cell>
        </row>
        <row r="111221">
          <cell r="L111221" t="str">
            <v>Function</v>
          </cell>
          <cell r="M111221" t="str">
            <v>Dist-Transformers</v>
          </cell>
          <cell r="Q111221">
            <v>0</v>
          </cell>
          <cell r="U111221" t="str">
            <v>Direct Prod Energy</v>
          </cell>
        </row>
        <row r="111222">
          <cell r="L111222" t="str">
            <v>Function</v>
          </cell>
          <cell r="M111222" t="str">
            <v>Dist-Transformers</v>
          </cell>
          <cell r="Q111222">
            <v>0</v>
          </cell>
          <cell r="U111222" t="str">
            <v>Direct Prod Energy</v>
          </cell>
        </row>
        <row r="111223">
          <cell r="L111223" t="str">
            <v>Function</v>
          </cell>
          <cell r="M111223" t="str">
            <v>Dist-Transformers</v>
          </cell>
          <cell r="Q111223">
            <v>0</v>
          </cell>
          <cell r="U111223" t="str">
            <v>Direct Prod Energy</v>
          </cell>
        </row>
        <row r="111224">
          <cell r="L111224" t="str">
            <v>Function</v>
          </cell>
          <cell r="M111224" t="str">
            <v>Dist-Transformers</v>
          </cell>
          <cell r="Q111224">
            <v>0</v>
          </cell>
          <cell r="U111224" t="str">
            <v>Direct Prod Energy</v>
          </cell>
        </row>
        <row r="111225">
          <cell r="L111225" t="str">
            <v>Function</v>
          </cell>
          <cell r="M111225" t="str">
            <v>Dist-Transformers</v>
          </cell>
          <cell r="Q111225">
            <v>0</v>
          </cell>
          <cell r="U111225" t="str">
            <v>Direct Prod Energy</v>
          </cell>
        </row>
        <row r="111226">
          <cell r="L111226" t="str">
            <v>Function</v>
          </cell>
          <cell r="M111226" t="str">
            <v>Dist-Transformers</v>
          </cell>
          <cell r="Q111226">
            <v>0</v>
          </cell>
          <cell r="U111226" t="str">
            <v>Direct Prod Energy</v>
          </cell>
        </row>
        <row r="111227">
          <cell r="L111227" t="str">
            <v>Function</v>
          </cell>
          <cell r="M111227" t="str">
            <v>Production Demand</v>
          </cell>
          <cell r="Q111227">
            <v>0</v>
          </cell>
          <cell r="U111227" t="str">
            <v>Direct Prod Energy</v>
          </cell>
        </row>
        <row r="111228">
          <cell r="L111228" t="str">
            <v>Function</v>
          </cell>
          <cell r="M111228" t="str">
            <v>Production Demand</v>
          </cell>
          <cell r="Q111228">
            <v>0</v>
          </cell>
          <cell r="U111228" t="str">
            <v>Direct Prod Energy</v>
          </cell>
        </row>
        <row r="111229">
          <cell r="L111229" t="str">
            <v>Function</v>
          </cell>
          <cell r="M111229" t="str">
            <v>Production Demand</v>
          </cell>
          <cell r="Q111229">
            <v>0</v>
          </cell>
          <cell r="U111229" t="str">
            <v>Direct Prod Energy</v>
          </cell>
        </row>
        <row r="111230">
          <cell r="L111230" t="str">
            <v>Function</v>
          </cell>
          <cell r="M111230" t="str">
            <v>Production Demand</v>
          </cell>
          <cell r="Q111230">
            <v>0</v>
          </cell>
          <cell r="U111230" t="str">
            <v>Direct Prod Energy</v>
          </cell>
        </row>
        <row r="111231">
          <cell r="L111231" t="str">
            <v>Function</v>
          </cell>
          <cell r="M111231" t="str">
            <v>Production Demand</v>
          </cell>
          <cell r="Q111231">
            <v>0</v>
          </cell>
          <cell r="U111231" t="str">
            <v>Direct Prod Energy</v>
          </cell>
        </row>
        <row r="111232">
          <cell r="L111232" t="str">
            <v>Function</v>
          </cell>
          <cell r="M111232" t="str">
            <v>Production Demand</v>
          </cell>
          <cell r="Q111232">
            <v>0</v>
          </cell>
          <cell r="U111232" t="str">
            <v>Direct Prod Energy</v>
          </cell>
        </row>
        <row r="111233">
          <cell r="L111233" t="str">
            <v>Function</v>
          </cell>
          <cell r="M111233" t="str">
            <v>Production Demand</v>
          </cell>
          <cell r="Q111233">
            <v>0</v>
          </cell>
          <cell r="U111233" t="str">
            <v>Direct Prod Energy</v>
          </cell>
        </row>
        <row r="111234">
          <cell r="L111234" t="str">
            <v>Function</v>
          </cell>
          <cell r="M111234" t="str">
            <v>Production Demand</v>
          </cell>
          <cell r="Q111234">
            <v>0</v>
          </cell>
          <cell r="U111234" t="str">
            <v>Direct Prod Energy</v>
          </cell>
        </row>
        <row r="111235">
          <cell r="L111235" t="str">
            <v>Function</v>
          </cell>
          <cell r="M111235" t="str">
            <v>Production Demand</v>
          </cell>
          <cell r="Q111235">
            <v>0</v>
          </cell>
          <cell r="U111235" t="str">
            <v>Direct Prod Energy</v>
          </cell>
        </row>
        <row r="111236">
          <cell r="L111236" t="str">
            <v>Function</v>
          </cell>
          <cell r="M111236" t="str">
            <v>Production Demand</v>
          </cell>
          <cell r="Q111236">
            <v>0</v>
          </cell>
          <cell r="U111236" t="str">
            <v>Direct Prod Energy</v>
          </cell>
        </row>
        <row r="111237">
          <cell r="L111237" t="str">
            <v>Function</v>
          </cell>
          <cell r="M111237" t="str">
            <v>Production Demand</v>
          </cell>
          <cell r="Q111237">
            <v>0</v>
          </cell>
          <cell r="U111237" t="str">
            <v>Direct Prod Energy</v>
          </cell>
        </row>
        <row r="111238">
          <cell r="L111238" t="str">
            <v>Function</v>
          </cell>
          <cell r="M111238" t="str">
            <v>Production Demand</v>
          </cell>
          <cell r="Q111238">
            <v>0</v>
          </cell>
          <cell r="U111238" t="str">
            <v>Direct Prod Energy</v>
          </cell>
        </row>
        <row r="111239">
          <cell r="L111239" t="str">
            <v>Function</v>
          </cell>
          <cell r="M111239" t="str">
            <v>Production Demand</v>
          </cell>
          <cell r="Q111239">
            <v>0</v>
          </cell>
          <cell r="U111239" t="str">
            <v>Direct Prod Energy</v>
          </cell>
        </row>
        <row r="111240">
          <cell r="L111240" t="str">
            <v>Function</v>
          </cell>
          <cell r="M111240" t="str">
            <v>Production Demand</v>
          </cell>
          <cell r="Q111240">
            <v>0</v>
          </cell>
          <cell r="U111240" t="str">
            <v>Direct Prod Energy</v>
          </cell>
        </row>
        <row r="111241">
          <cell r="L111241" t="str">
            <v>Function</v>
          </cell>
          <cell r="M111241" t="str">
            <v>Production Demand</v>
          </cell>
          <cell r="Q111241">
            <v>0</v>
          </cell>
          <cell r="U111241" t="str">
            <v>Direct Prod Energy</v>
          </cell>
        </row>
        <row r="111242">
          <cell r="L111242" t="str">
            <v>Function</v>
          </cell>
          <cell r="M111242" t="str">
            <v>Production Demand</v>
          </cell>
          <cell r="Q111242">
            <v>0</v>
          </cell>
          <cell r="U111242" t="str">
            <v>Direct Prod Energy</v>
          </cell>
        </row>
        <row r="111243">
          <cell r="L111243" t="str">
            <v>Function</v>
          </cell>
          <cell r="M111243" t="str">
            <v>Production Demand</v>
          </cell>
          <cell r="Q111243">
            <v>0</v>
          </cell>
          <cell r="U111243" t="str">
            <v>Direct Prod Energy</v>
          </cell>
        </row>
        <row r="111244">
          <cell r="L111244" t="str">
            <v>Function</v>
          </cell>
          <cell r="M111244" t="str">
            <v>Production Demand</v>
          </cell>
          <cell r="Q111244">
            <v>0</v>
          </cell>
          <cell r="U111244" t="str">
            <v>Direct Prod Energy</v>
          </cell>
        </row>
        <row r="111245">
          <cell r="L111245" t="str">
            <v>Function</v>
          </cell>
          <cell r="M111245" t="str">
            <v>Production Demand</v>
          </cell>
          <cell r="Q111245">
            <v>0</v>
          </cell>
          <cell r="U111245" t="str">
            <v>Direct Prod Energy</v>
          </cell>
        </row>
        <row r="111246">
          <cell r="L111246" t="str">
            <v>Function</v>
          </cell>
          <cell r="M111246" t="str">
            <v>Production Demand</v>
          </cell>
          <cell r="Q111246">
            <v>0</v>
          </cell>
          <cell r="U111246" t="str">
            <v>Direct Prod Energy</v>
          </cell>
        </row>
        <row r="111247">
          <cell r="L111247" t="str">
            <v>Function</v>
          </cell>
          <cell r="M111247" t="str">
            <v>Production Demand</v>
          </cell>
          <cell r="Q111247">
            <v>0</v>
          </cell>
          <cell r="U111247" t="str">
            <v>Direct Prod Energy</v>
          </cell>
        </row>
        <row r="111248">
          <cell r="L111248" t="str">
            <v>Function</v>
          </cell>
          <cell r="M111248" t="str">
            <v>Production Demand</v>
          </cell>
          <cell r="Q111248">
            <v>0</v>
          </cell>
          <cell r="U111248" t="str">
            <v>Direct Prod Energy</v>
          </cell>
        </row>
        <row r="111249">
          <cell r="L111249" t="str">
            <v>Function</v>
          </cell>
          <cell r="M111249" t="str">
            <v>Production Demand</v>
          </cell>
          <cell r="Q111249">
            <v>0</v>
          </cell>
          <cell r="U111249" t="str">
            <v>Direct Prod Energy</v>
          </cell>
        </row>
        <row r="111250">
          <cell r="L111250" t="str">
            <v>Function</v>
          </cell>
          <cell r="M111250" t="str">
            <v>Production Demand</v>
          </cell>
          <cell r="Q111250">
            <v>0</v>
          </cell>
          <cell r="U111250" t="str">
            <v>Direct Prod Energy</v>
          </cell>
        </row>
        <row r="111251">
          <cell r="L111251" t="str">
            <v>Function</v>
          </cell>
          <cell r="M111251" t="str">
            <v>Production Energy</v>
          </cell>
          <cell r="Q111251">
            <v>100</v>
          </cell>
          <cell r="U111251" t="str">
            <v>Direct Prod Energy</v>
          </cell>
        </row>
        <row r="111252">
          <cell r="L111252" t="str">
            <v>Function</v>
          </cell>
          <cell r="M111252" t="str">
            <v>Production Energy</v>
          </cell>
          <cell r="Q111252">
            <v>100</v>
          </cell>
          <cell r="U111252" t="str">
            <v>Direct Prod Energy</v>
          </cell>
        </row>
        <row r="111253">
          <cell r="L111253" t="str">
            <v>Function</v>
          </cell>
          <cell r="M111253" t="str">
            <v>Production Energy</v>
          </cell>
          <cell r="Q111253">
            <v>100</v>
          </cell>
          <cell r="U111253" t="str">
            <v>Direct Prod Energy</v>
          </cell>
        </row>
        <row r="111254">
          <cell r="L111254" t="str">
            <v>Function</v>
          </cell>
          <cell r="M111254" t="str">
            <v>Production Energy</v>
          </cell>
          <cell r="Q111254">
            <v>100</v>
          </cell>
          <cell r="U111254" t="str">
            <v>Direct Prod Energy</v>
          </cell>
        </row>
        <row r="111255">
          <cell r="L111255" t="str">
            <v>Function</v>
          </cell>
          <cell r="M111255" t="str">
            <v>Production Energy</v>
          </cell>
          <cell r="Q111255">
            <v>100</v>
          </cell>
          <cell r="U111255" t="str">
            <v>Direct Prod Energy</v>
          </cell>
        </row>
        <row r="111256">
          <cell r="L111256" t="str">
            <v>Function</v>
          </cell>
          <cell r="M111256" t="str">
            <v>Production Energy</v>
          </cell>
          <cell r="Q111256">
            <v>100</v>
          </cell>
          <cell r="U111256" t="str">
            <v>Direct Prod Energy</v>
          </cell>
        </row>
        <row r="111257">
          <cell r="L111257" t="str">
            <v>Function</v>
          </cell>
          <cell r="M111257" t="str">
            <v>Production Energy</v>
          </cell>
          <cell r="Q111257">
            <v>100</v>
          </cell>
          <cell r="U111257" t="str">
            <v>Direct Prod Energy</v>
          </cell>
        </row>
        <row r="111258">
          <cell r="L111258" t="str">
            <v>Function</v>
          </cell>
          <cell r="M111258" t="str">
            <v>Production Energy</v>
          </cell>
          <cell r="Q111258">
            <v>100</v>
          </cell>
          <cell r="U111258" t="str">
            <v>Direct Prod Energy</v>
          </cell>
        </row>
        <row r="111259">
          <cell r="L111259" t="str">
            <v>Function</v>
          </cell>
          <cell r="M111259" t="str">
            <v>Production Energy</v>
          </cell>
          <cell r="Q111259">
            <v>100</v>
          </cell>
          <cell r="U111259" t="str">
            <v>Direct Prod Energy</v>
          </cell>
        </row>
        <row r="111260">
          <cell r="L111260" t="str">
            <v>Function</v>
          </cell>
          <cell r="M111260" t="str">
            <v>Production Energy</v>
          </cell>
          <cell r="Q111260">
            <v>100</v>
          </cell>
          <cell r="U111260" t="str">
            <v>Direct Prod Energy</v>
          </cell>
        </row>
        <row r="111261">
          <cell r="L111261" t="str">
            <v>Function</v>
          </cell>
          <cell r="M111261" t="str">
            <v>Production Energy</v>
          </cell>
          <cell r="Q111261">
            <v>100</v>
          </cell>
          <cell r="U111261" t="str">
            <v>Direct Prod Energy</v>
          </cell>
        </row>
        <row r="111262">
          <cell r="L111262" t="str">
            <v>Function</v>
          </cell>
          <cell r="M111262" t="str">
            <v>Production Energy</v>
          </cell>
          <cell r="Q111262">
            <v>100</v>
          </cell>
          <cell r="U111262" t="str">
            <v>Direct Prod Energy</v>
          </cell>
        </row>
        <row r="111263">
          <cell r="L111263" t="str">
            <v>Function</v>
          </cell>
          <cell r="M111263" t="str">
            <v>Production Energy</v>
          </cell>
          <cell r="Q111263">
            <v>100</v>
          </cell>
          <cell r="U111263" t="str">
            <v>Direct Prod Energy</v>
          </cell>
        </row>
        <row r="111264">
          <cell r="L111264" t="str">
            <v>Function</v>
          </cell>
          <cell r="M111264" t="str">
            <v>Production Energy</v>
          </cell>
          <cell r="Q111264">
            <v>100</v>
          </cell>
          <cell r="U111264" t="str">
            <v>Direct Prod Energy</v>
          </cell>
        </row>
        <row r="111265">
          <cell r="L111265" t="str">
            <v>Function</v>
          </cell>
          <cell r="M111265" t="str">
            <v>Production Energy</v>
          </cell>
          <cell r="Q111265">
            <v>100</v>
          </cell>
          <cell r="U111265" t="str">
            <v>Direct Prod Energy</v>
          </cell>
        </row>
        <row r="111266">
          <cell r="L111266" t="str">
            <v>Function</v>
          </cell>
          <cell r="M111266" t="str">
            <v>Production Energy</v>
          </cell>
          <cell r="Q111266">
            <v>100</v>
          </cell>
          <cell r="U111266" t="str">
            <v>Direct Prod Energy</v>
          </cell>
        </row>
        <row r="111267">
          <cell r="L111267" t="str">
            <v>Function</v>
          </cell>
          <cell r="M111267" t="str">
            <v>Production Energy</v>
          </cell>
          <cell r="Q111267">
            <v>100</v>
          </cell>
          <cell r="U111267" t="str">
            <v>Direct Prod Energy</v>
          </cell>
        </row>
        <row r="111268">
          <cell r="L111268" t="str">
            <v>Function</v>
          </cell>
          <cell r="M111268" t="str">
            <v>Production Energy</v>
          </cell>
          <cell r="Q111268">
            <v>100</v>
          </cell>
          <cell r="U111268" t="str">
            <v>Direct Prod Energy</v>
          </cell>
        </row>
        <row r="111269">
          <cell r="L111269" t="str">
            <v>Function</v>
          </cell>
          <cell r="M111269" t="str">
            <v>Production Energy</v>
          </cell>
          <cell r="Q111269">
            <v>100</v>
          </cell>
          <cell r="U111269" t="str">
            <v>Direct Prod Energy</v>
          </cell>
        </row>
        <row r="111270">
          <cell r="L111270" t="str">
            <v>Function</v>
          </cell>
          <cell r="M111270" t="str">
            <v>Production Energy</v>
          </cell>
          <cell r="Q111270">
            <v>100</v>
          </cell>
          <cell r="U111270" t="str">
            <v>Direct Prod Energy</v>
          </cell>
        </row>
        <row r="111271">
          <cell r="L111271" t="str">
            <v>Function</v>
          </cell>
          <cell r="M111271" t="str">
            <v>Production Energy</v>
          </cell>
          <cell r="Q111271">
            <v>100</v>
          </cell>
          <cell r="U111271" t="str">
            <v>Direct Prod Energy</v>
          </cell>
        </row>
        <row r="111272">
          <cell r="L111272" t="str">
            <v>Function</v>
          </cell>
          <cell r="M111272" t="str">
            <v>Production Energy</v>
          </cell>
          <cell r="Q111272">
            <v>100</v>
          </cell>
          <cell r="U111272" t="str">
            <v>Direct Prod Energy</v>
          </cell>
        </row>
        <row r="111273">
          <cell r="L111273" t="str">
            <v>Function</v>
          </cell>
          <cell r="M111273" t="str">
            <v>Production Energy</v>
          </cell>
          <cell r="Q111273">
            <v>100</v>
          </cell>
          <cell r="U111273" t="str">
            <v>Direct Prod Energy</v>
          </cell>
        </row>
        <row r="111274">
          <cell r="L111274" t="str">
            <v>Function</v>
          </cell>
          <cell r="M111274" t="str">
            <v>Production Energy</v>
          </cell>
          <cell r="Q111274">
            <v>100</v>
          </cell>
          <cell r="U111274" t="str">
            <v>Direct Prod Energy</v>
          </cell>
        </row>
        <row r="111275">
          <cell r="L111275" t="str">
            <v>Function</v>
          </cell>
          <cell r="M111275" t="str">
            <v>Transmission</v>
          </cell>
          <cell r="Q111275">
            <v>0</v>
          </cell>
          <cell r="U111275" t="str">
            <v>Direct Prod Energy</v>
          </cell>
        </row>
        <row r="111276">
          <cell r="L111276" t="str">
            <v>Function</v>
          </cell>
          <cell r="M111276" t="str">
            <v>Transmission</v>
          </cell>
          <cell r="Q111276">
            <v>0</v>
          </cell>
          <cell r="U111276" t="str">
            <v>Direct Prod Energy</v>
          </cell>
        </row>
        <row r="111277">
          <cell r="L111277" t="str">
            <v>Function</v>
          </cell>
          <cell r="M111277" t="str">
            <v>Transmission</v>
          </cell>
          <cell r="Q111277">
            <v>0</v>
          </cell>
          <cell r="U111277" t="str">
            <v>Direct Prod Energy</v>
          </cell>
        </row>
        <row r="111278">
          <cell r="L111278" t="str">
            <v>Function</v>
          </cell>
          <cell r="M111278" t="str">
            <v>Transmission</v>
          </cell>
          <cell r="Q111278">
            <v>0</v>
          </cell>
          <cell r="U111278" t="str">
            <v>Direct Prod Energy</v>
          </cell>
        </row>
        <row r="111279">
          <cell r="L111279" t="str">
            <v>Function</v>
          </cell>
          <cell r="M111279" t="str">
            <v>Transmission</v>
          </cell>
          <cell r="Q111279">
            <v>0</v>
          </cell>
          <cell r="U111279" t="str">
            <v>Direct Prod Energy</v>
          </cell>
        </row>
        <row r="111280">
          <cell r="L111280" t="str">
            <v>Function</v>
          </cell>
          <cell r="M111280" t="str">
            <v>Transmission</v>
          </cell>
          <cell r="Q111280">
            <v>0</v>
          </cell>
          <cell r="U111280" t="str">
            <v>Direct Prod Energy</v>
          </cell>
        </row>
        <row r="111281">
          <cell r="L111281" t="str">
            <v>Function</v>
          </cell>
          <cell r="M111281" t="str">
            <v>Transmission</v>
          </cell>
          <cell r="Q111281">
            <v>0</v>
          </cell>
          <cell r="U111281" t="str">
            <v>Direct Prod Energy</v>
          </cell>
        </row>
        <row r="111282">
          <cell r="L111282" t="str">
            <v>Function</v>
          </cell>
          <cell r="M111282" t="str">
            <v>Transmission</v>
          </cell>
          <cell r="Q111282">
            <v>0</v>
          </cell>
          <cell r="U111282" t="str">
            <v>Direct Prod Energy</v>
          </cell>
        </row>
        <row r="111283">
          <cell r="L111283" t="str">
            <v>Function</v>
          </cell>
          <cell r="M111283" t="str">
            <v>Transmission</v>
          </cell>
          <cell r="Q111283">
            <v>0</v>
          </cell>
          <cell r="U111283" t="str">
            <v>Direct Prod Energy</v>
          </cell>
        </row>
        <row r="111284">
          <cell r="L111284" t="str">
            <v>Function</v>
          </cell>
          <cell r="M111284" t="str">
            <v>Transmission</v>
          </cell>
          <cell r="Q111284">
            <v>0</v>
          </cell>
          <cell r="U111284" t="str">
            <v>Direct Prod Energy</v>
          </cell>
        </row>
        <row r="111285">
          <cell r="L111285" t="str">
            <v>Function</v>
          </cell>
          <cell r="M111285" t="str">
            <v>Transmission</v>
          </cell>
          <cell r="Q111285">
            <v>0</v>
          </cell>
          <cell r="U111285" t="str">
            <v>Direct Prod Energy</v>
          </cell>
        </row>
        <row r="111286">
          <cell r="L111286" t="str">
            <v>Function</v>
          </cell>
          <cell r="M111286" t="str">
            <v>Transmission</v>
          </cell>
          <cell r="Q111286">
            <v>0</v>
          </cell>
          <cell r="U111286" t="str">
            <v>Direct Prod Energy</v>
          </cell>
        </row>
        <row r="111287">
          <cell r="L111287" t="str">
            <v>Function</v>
          </cell>
          <cell r="M111287" t="str">
            <v>Transmission</v>
          </cell>
          <cell r="Q111287">
            <v>0</v>
          </cell>
          <cell r="U111287" t="str">
            <v>Direct Prod Energy</v>
          </cell>
        </row>
        <row r="111288">
          <cell r="L111288" t="str">
            <v>Function</v>
          </cell>
          <cell r="M111288" t="str">
            <v>Transmission</v>
          </cell>
          <cell r="Q111288">
            <v>0</v>
          </cell>
          <cell r="U111288" t="str">
            <v>Direct Prod Energy</v>
          </cell>
        </row>
        <row r="111289">
          <cell r="L111289" t="str">
            <v>Function</v>
          </cell>
          <cell r="M111289" t="str">
            <v>Transmission</v>
          </cell>
          <cell r="Q111289">
            <v>0</v>
          </cell>
          <cell r="U111289" t="str">
            <v>Direct Prod Energy</v>
          </cell>
        </row>
        <row r="111290">
          <cell r="L111290" t="str">
            <v>Function</v>
          </cell>
          <cell r="M111290" t="str">
            <v>Transmission</v>
          </cell>
          <cell r="Q111290">
            <v>0</v>
          </cell>
          <cell r="U111290" t="str">
            <v>Direct Prod Energy</v>
          </cell>
        </row>
        <row r="111291">
          <cell r="L111291" t="str">
            <v>Function</v>
          </cell>
          <cell r="M111291" t="str">
            <v>Transmission</v>
          </cell>
          <cell r="Q111291">
            <v>0</v>
          </cell>
          <cell r="U111291" t="str">
            <v>Direct Prod Energy</v>
          </cell>
        </row>
        <row r="111292">
          <cell r="L111292" t="str">
            <v>Function</v>
          </cell>
          <cell r="M111292" t="str">
            <v>Transmission</v>
          </cell>
          <cell r="Q111292">
            <v>0</v>
          </cell>
          <cell r="U111292" t="str">
            <v>Direct Prod Energy</v>
          </cell>
        </row>
        <row r="111293">
          <cell r="L111293" t="str">
            <v>Function</v>
          </cell>
          <cell r="M111293" t="str">
            <v>Transmission</v>
          </cell>
          <cell r="Q111293">
            <v>0</v>
          </cell>
          <cell r="U111293" t="str">
            <v>Direct Prod Energy</v>
          </cell>
        </row>
        <row r="111294">
          <cell r="L111294" t="str">
            <v>Function</v>
          </cell>
          <cell r="M111294" t="str">
            <v>Transmission</v>
          </cell>
          <cell r="Q111294">
            <v>0</v>
          </cell>
          <cell r="U111294" t="str">
            <v>Direct Prod Energy</v>
          </cell>
        </row>
        <row r="111295">
          <cell r="L111295" t="str">
            <v>Function</v>
          </cell>
          <cell r="M111295" t="str">
            <v>Transmission</v>
          </cell>
          <cell r="Q111295">
            <v>0</v>
          </cell>
          <cell r="U111295" t="str">
            <v>Direct Prod Energy</v>
          </cell>
        </row>
        <row r="111296">
          <cell r="L111296" t="str">
            <v>Function</v>
          </cell>
          <cell r="M111296" t="str">
            <v>Transmission</v>
          </cell>
          <cell r="Q111296">
            <v>0</v>
          </cell>
          <cell r="U111296" t="str">
            <v>Direct Prod Energy</v>
          </cell>
        </row>
        <row r="111297">
          <cell r="L111297" t="str">
            <v>Function</v>
          </cell>
          <cell r="M111297" t="str">
            <v>Transmission</v>
          </cell>
          <cell r="Q111297">
            <v>0</v>
          </cell>
          <cell r="U111297" t="str">
            <v>Direct Prod Energy</v>
          </cell>
        </row>
        <row r="111298">
          <cell r="L111298" t="str">
            <v>Function</v>
          </cell>
          <cell r="M111298" t="str">
            <v>Transmission</v>
          </cell>
          <cell r="Q111298">
            <v>0</v>
          </cell>
          <cell r="U111298" t="str">
            <v>Direct Prod Energy</v>
          </cell>
        </row>
        <row r="111299">
          <cell r="L111299" t="str">
            <v>Function</v>
          </cell>
          <cell r="M111299" t="str">
            <v>Unallocated-Func</v>
          </cell>
          <cell r="Q111299">
            <v>0</v>
          </cell>
          <cell r="U111299" t="str">
            <v>Direct Prod Energy</v>
          </cell>
        </row>
        <row r="111300">
          <cell r="L111300" t="str">
            <v>Function</v>
          </cell>
          <cell r="M111300" t="str">
            <v>Unallocated-Func</v>
          </cell>
          <cell r="Q111300">
            <v>0</v>
          </cell>
          <cell r="U111300" t="str">
            <v>Direct Prod Energy</v>
          </cell>
        </row>
        <row r="111301">
          <cell r="L111301" t="str">
            <v>Function</v>
          </cell>
          <cell r="M111301" t="str">
            <v>Unallocated-Func</v>
          </cell>
          <cell r="Q111301">
            <v>0</v>
          </cell>
          <cell r="U111301" t="str">
            <v>Direct Prod Energy</v>
          </cell>
        </row>
        <row r="111302">
          <cell r="L111302" t="str">
            <v>Function</v>
          </cell>
          <cell r="M111302" t="str">
            <v>Unallocated-Func</v>
          </cell>
          <cell r="Q111302">
            <v>0</v>
          </cell>
          <cell r="U111302" t="str">
            <v>Direct Prod Energy</v>
          </cell>
        </row>
        <row r="111303">
          <cell r="L111303" t="str">
            <v>Function</v>
          </cell>
          <cell r="M111303" t="str">
            <v>Unallocated-Func</v>
          </cell>
          <cell r="Q111303">
            <v>0</v>
          </cell>
          <cell r="U111303" t="str">
            <v>Direct Prod Energy</v>
          </cell>
        </row>
        <row r="111304">
          <cell r="L111304" t="str">
            <v>Function</v>
          </cell>
          <cell r="M111304" t="str">
            <v>Unallocated-Func</v>
          </cell>
          <cell r="Q111304">
            <v>0</v>
          </cell>
          <cell r="U111304" t="str">
            <v>Direct Prod Energy</v>
          </cell>
        </row>
        <row r="111305">
          <cell r="L111305" t="str">
            <v>Function</v>
          </cell>
          <cell r="M111305" t="str">
            <v>Unallocated-Func</v>
          </cell>
          <cell r="Q111305">
            <v>0</v>
          </cell>
          <cell r="U111305" t="str">
            <v>Direct Prod Energy</v>
          </cell>
        </row>
        <row r="111306">
          <cell r="L111306" t="str">
            <v>Function</v>
          </cell>
          <cell r="M111306" t="str">
            <v>Unallocated-Func</v>
          </cell>
          <cell r="Q111306">
            <v>0</v>
          </cell>
          <cell r="U111306" t="str">
            <v>Direct Prod Energy</v>
          </cell>
        </row>
        <row r="111307">
          <cell r="L111307" t="str">
            <v>Function</v>
          </cell>
          <cell r="M111307" t="str">
            <v>Unallocated-Func</v>
          </cell>
          <cell r="Q111307">
            <v>0</v>
          </cell>
          <cell r="U111307" t="str">
            <v>Direct Prod Energy</v>
          </cell>
        </row>
        <row r="111308">
          <cell r="L111308" t="str">
            <v>Function</v>
          </cell>
          <cell r="M111308" t="str">
            <v>Unallocated-Func</v>
          </cell>
          <cell r="Q111308">
            <v>0</v>
          </cell>
          <cell r="U111308" t="str">
            <v>Direct Prod Energy</v>
          </cell>
        </row>
        <row r="111309">
          <cell r="L111309" t="str">
            <v>Function</v>
          </cell>
          <cell r="M111309" t="str">
            <v>Unallocated-Func</v>
          </cell>
          <cell r="Q111309">
            <v>0</v>
          </cell>
          <cell r="U111309" t="str">
            <v>Direct Prod Energy</v>
          </cell>
        </row>
        <row r="111310">
          <cell r="L111310" t="str">
            <v>Function</v>
          </cell>
          <cell r="M111310" t="str">
            <v>Unallocated-Func</v>
          </cell>
          <cell r="Q111310">
            <v>0</v>
          </cell>
          <cell r="U111310" t="str">
            <v>Direct Prod Energy</v>
          </cell>
        </row>
        <row r="111311">
          <cell r="L111311" t="str">
            <v>Function</v>
          </cell>
          <cell r="M111311" t="str">
            <v>Unallocated-Func</v>
          </cell>
          <cell r="Q111311">
            <v>0</v>
          </cell>
          <cell r="U111311" t="str">
            <v>Direct Prod Energy</v>
          </cell>
        </row>
        <row r="111312">
          <cell r="L111312" t="str">
            <v>Function</v>
          </cell>
          <cell r="M111312" t="str">
            <v>Unallocated-Func</v>
          </cell>
          <cell r="Q111312">
            <v>0</v>
          </cell>
          <cell r="U111312" t="str">
            <v>Direct Prod Energy</v>
          </cell>
        </row>
        <row r="111313">
          <cell r="L111313" t="str">
            <v>Function</v>
          </cell>
          <cell r="M111313" t="str">
            <v>Unallocated-Func</v>
          </cell>
          <cell r="Q111313">
            <v>0</v>
          </cell>
          <cell r="U111313" t="str">
            <v>Direct Prod Energy</v>
          </cell>
        </row>
        <row r="111314">
          <cell r="L111314" t="str">
            <v>Function</v>
          </cell>
          <cell r="M111314" t="str">
            <v>Unallocated-Func</v>
          </cell>
          <cell r="Q111314">
            <v>0</v>
          </cell>
          <cell r="U111314" t="str">
            <v>Direct Prod Energy</v>
          </cell>
        </row>
        <row r="111315">
          <cell r="L111315" t="str">
            <v>Function</v>
          </cell>
          <cell r="M111315" t="str">
            <v>Unallocated-Func</v>
          </cell>
          <cell r="Q111315">
            <v>0</v>
          </cell>
          <cell r="U111315" t="str">
            <v>Direct Prod Energy</v>
          </cell>
        </row>
        <row r="111316">
          <cell r="L111316" t="str">
            <v>Function</v>
          </cell>
          <cell r="M111316" t="str">
            <v>Unallocated-Func</v>
          </cell>
          <cell r="Q111316">
            <v>0</v>
          </cell>
          <cell r="U111316" t="str">
            <v>Direct Prod Energy</v>
          </cell>
        </row>
        <row r="111317">
          <cell r="L111317" t="str">
            <v>Function</v>
          </cell>
          <cell r="M111317" t="str">
            <v>Unallocated-Func</v>
          </cell>
          <cell r="Q111317">
            <v>0</v>
          </cell>
          <cell r="U111317" t="str">
            <v>Direct Prod Energy</v>
          </cell>
        </row>
        <row r="111318">
          <cell r="L111318" t="str">
            <v>Function</v>
          </cell>
          <cell r="M111318" t="str">
            <v>Unallocated-Func</v>
          </cell>
          <cell r="Q111318">
            <v>0</v>
          </cell>
          <cell r="U111318" t="str">
            <v>Direct Prod Energy</v>
          </cell>
        </row>
        <row r="111319">
          <cell r="L111319" t="str">
            <v>Function</v>
          </cell>
          <cell r="M111319" t="str">
            <v>Unallocated-Func</v>
          </cell>
          <cell r="Q111319">
            <v>0</v>
          </cell>
          <cell r="U111319" t="str">
            <v>Direct Prod Energy</v>
          </cell>
        </row>
        <row r="111320">
          <cell r="L111320" t="str">
            <v>Function</v>
          </cell>
          <cell r="M111320" t="str">
            <v>Unallocated-Func</v>
          </cell>
          <cell r="Q111320">
            <v>0</v>
          </cell>
          <cell r="U111320" t="str">
            <v>Direct Prod Energy</v>
          </cell>
        </row>
        <row r="111321">
          <cell r="L111321" t="str">
            <v>Function</v>
          </cell>
          <cell r="M111321" t="str">
            <v>Unallocated-Func</v>
          </cell>
          <cell r="Q111321">
            <v>0</v>
          </cell>
          <cell r="U111321" t="str">
            <v>Direct Prod Energy</v>
          </cell>
        </row>
        <row r="111322">
          <cell r="L111322" t="str">
            <v>Function</v>
          </cell>
          <cell r="M111322" t="str">
            <v>Unallocated-Func</v>
          </cell>
          <cell r="Q111322">
            <v>0</v>
          </cell>
          <cell r="U111322" t="str">
            <v>Direct Prod Energy</v>
          </cell>
        </row>
        <row r="111323">
          <cell r="L111323" t="str">
            <v>Jurisdiction</v>
          </cell>
          <cell r="M111323" t="str">
            <v>NC Retail</v>
          </cell>
          <cell r="Q111323">
            <v>62147533</v>
          </cell>
          <cell r="U111323" t="str">
            <v>All - MWHs at Generation</v>
          </cell>
        </row>
        <row r="111324">
          <cell r="L111324" t="str">
            <v>Jurisdiction</v>
          </cell>
          <cell r="M111324" t="str">
            <v>NC Wholesale</v>
          </cell>
          <cell r="Q111324">
            <v>4965844.57</v>
          </cell>
          <cell r="U111324" t="str">
            <v>All - MWHs at Generation</v>
          </cell>
        </row>
        <row r="111325">
          <cell r="L111325" t="str">
            <v>Jurisdiction</v>
          </cell>
          <cell r="M111325" t="str">
            <v>Other - Jur</v>
          </cell>
          <cell r="Q111325">
            <v>0</v>
          </cell>
          <cell r="U111325" t="str">
            <v>All - MWHs at Generation</v>
          </cell>
        </row>
        <row r="111326">
          <cell r="L111326" t="str">
            <v>Jurisdiction</v>
          </cell>
          <cell r="M111326" t="str">
            <v>SC Greenwood</v>
          </cell>
          <cell r="Q111326">
            <v>52719</v>
          </cell>
          <cell r="U111326" t="str">
            <v>All - MWHs at Generation</v>
          </cell>
        </row>
        <row r="111327">
          <cell r="L111327" t="str">
            <v>Jurisdiction</v>
          </cell>
          <cell r="M111327" t="str">
            <v>SC Retail</v>
          </cell>
          <cell r="Q111327">
            <v>22828069</v>
          </cell>
          <cell r="U111327" t="str">
            <v>All - MWHs at Generation</v>
          </cell>
        </row>
        <row r="111328">
          <cell r="L111328" t="str">
            <v>Jurisdiction</v>
          </cell>
          <cell r="M111328" t="str">
            <v>SC Wholesale</v>
          </cell>
          <cell r="Q111328">
            <v>4335678.51</v>
          </cell>
          <cell r="U111328" t="str">
            <v>All - MWHs at Generation</v>
          </cell>
        </row>
        <row r="111329">
          <cell r="L111329" t="str">
            <v>Recovery Class</v>
          </cell>
          <cell r="M111329" t="str">
            <v>Base Rates</v>
          </cell>
          <cell r="Q111329">
            <v>100</v>
          </cell>
          <cell r="U111329" t="str">
            <v>Direct Assign</v>
          </cell>
        </row>
        <row r="111330">
          <cell r="L111330" t="str">
            <v>Customer Class</v>
          </cell>
          <cell r="M111330" t="str">
            <v>NCGL</v>
          </cell>
          <cell r="Q111330">
            <v>19629</v>
          </cell>
          <cell r="U111330" t="str">
            <v>All - MWHs at Generation</v>
          </cell>
        </row>
        <row r="111331">
          <cell r="L111331" t="str">
            <v>Customer Class</v>
          </cell>
          <cell r="M111331" t="str">
            <v>NCI</v>
          </cell>
          <cell r="Q111331">
            <v>2144966</v>
          </cell>
          <cell r="U111331" t="str">
            <v>All - MWHs at Generation</v>
          </cell>
        </row>
        <row r="111332">
          <cell r="L111332" t="str">
            <v>Customer Class</v>
          </cell>
          <cell r="M111332" t="str">
            <v>NCLGS</v>
          </cell>
          <cell r="Q111332">
            <v>5390752</v>
          </cell>
          <cell r="U111332" t="str">
            <v>All - MWHs at Generation</v>
          </cell>
        </row>
        <row r="111333">
          <cell r="L111333" t="str">
            <v>Customer Class</v>
          </cell>
          <cell r="M111333" t="str">
            <v>NCNL</v>
          </cell>
          <cell r="Q111333">
            <v>288</v>
          </cell>
          <cell r="U111333" t="str">
            <v>All - MWHs at Generation</v>
          </cell>
        </row>
        <row r="111334">
          <cell r="L111334" t="str">
            <v>Customer Class</v>
          </cell>
          <cell r="M111334" t="str">
            <v>NCOL</v>
          </cell>
          <cell r="Q111334">
            <v>451212</v>
          </cell>
          <cell r="U111334" t="str">
            <v>All - MWHs at Generation</v>
          </cell>
        </row>
        <row r="111335">
          <cell r="L111335" t="str">
            <v>Customer Class</v>
          </cell>
          <cell r="M111335" t="str">
            <v>NCOPTGSL</v>
          </cell>
          <cell r="Q111335">
            <v>807635</v>
          </cell>
          <cell r="U111335" t="str">
            <v>All - MWHs at Generation</v>
          </cell>
        </row>
        <row r="111336">
          <cell r="L111336" t="str">
            <v>Customer Class</v>
          </cell>
          <cell r="M111336" t="str">
            <v>NCOPTGSM</v>
          </cell>
          <cell r="Q111336">
            <v>1143256</v>
          </cell>
          <cell r="U111336" t="str">
            <v>All - MWHs at Generation</v>
          </cell>
        </row>
        <row r="111337">
          <cell r="L111337" t="str">
            <v>Customer Class</v>
          </cell>
          <cell r="M111337" t="str">
            <v>NCOPTVGPL</v>
          </cell>
          <cell r="Q111337">
            <v>3830787</v>
          </cell>
          <cell r="U111337" t="str">
            <v>All - MWHs at Generation</v>
          </cell>
        </row>
        <row r="111338">
          <cell r="L111338" t="str">
            <v>Customer Class</v>
          </cell>
          <cell r="M111338" t="str">
            <v>NCOPTVGPM</v>
          </cell>
          <cell r="Q111338">
            <v>432551</v>
          </cell>
          <cell r="U111338" t="str">
            <v>All - MWHs at Generation</v>
          </cell>
        </row>
        <row r="111339">
          <cell r="L111339" t="str">
            <v>Customer Class</v>
          </cell>
          <cell r="M111339" t="str">
            <v>NCOPTVGPS</v>
          </cell>
          <cell r="Q111339">
            <v>247371</v>
          </cell>
          <cell r="U111339" t="str">
            <v>All - MWHs at Generation</v>
          </cell>
        </row>
        <row r="111340">
          <cell r="L111340" t="str">
            <v>Customer Class</v>
          </cell>
          <cell r="M111340" t="str">
            <v>NCOPTVGSS</v>
          </cell>
          <cell r="Q111340">
            <v>6898607</v>
          </cell>
          <cell r="U111340" t="str">
            <v>All - MWHs at Generation</v>
          </cell>
        </row>
        <row r="111341">
          <cell r="L111341" t="str">
            <v>Customer Class</v>
          </cell>
          <cell r="M111341" t="str">
            <v>NCOPTVIPL</v>
          </cell>
          <cell r="Q111341">
            <v>5341069</v>
          </cell>
          <cell r="U111341" t="str">
            <v>All - MWHs at Generation</v>
          </cell>
        </row>
        <row r="111342">
          <cell r="L111342" t="str">
            <v>Customer Class</v>
          </cell>
          <cell r="M111342" t="str">
            <v>NCOPTVIPM</v>
          </cell>
          <cell r="Q111342">
            <v>253392</v>
          </cell>
          <cell r="U111342" t="str">
            <v>All - MWHs at Generation</v>
          </cell>
        </row>
        <row r="111343">
          <cell r="L111343" t="str">
            <v>Customer Class</v>
          </cell>
          <cell r="M111343" t="str">
            <v>NCOPTVIPS</v>
          </cell>
          <cell r="Q111343">
            <v>159737</v>
          </cell>
          <cell r="U111343" t="str">
            <v>All - MWHs at Generation</v>
          </cell>
        </row>
        <row r="111344">
          <cell r="L111344" t="str">
            <v>Customer Class</v>
          </cell>
          <cell r="M111344" t="str">
            <v>NCOPTVISL</v>
          </cell>
          <cell r="Q111344">
            <v>2208034</v>
          </cell>
          <cell r="U111344" t="str">
            <v>All - MWHs at Generation</v>
          </cell>
        </row>
        <row r="111345">
          <cell r="L111345" t="str">
            <v>Customer Class</v>
          </cell>
          <cell r="M111345" t="str">
            <v>NCOPTVISM</v>
          </cell>
          <cell r="Q111345">
            <v>1480308</v>
          </cell>
          <cell r="U111345" t="str">
            <v>All - MWHs at Generation</v>
          </cell>
        </row>
        <row r="111346">
          <cell r="L111346" t="str">
            <v>Customer Class</v>
          </cell>
          <cell r="M111346" t="str">
            <v>NCOPTVISS</v>
          </cell>
          <cell r="Q111346">
            <v>1238911</v>
          </cell>
          <cell r="U111346" t="str">
            <v>All - MWHs at Generation</v>
          </cell>
        </row>
        <row r="111347">
          <cell r="L111347" t="str">
            <v>Customer Class</v>
          </cell>
          <cell r="M111347" t="str">
            <v>NCOPTVTLG</v>
          </cell>
          <cell r="Q111347">
            <v>1258942</v>
          </cell>
          <cell r="U111347" t="str">
            <v>All - MWHs at Generation</v>
          </cell>
        </row>
        <row r="111348">
          <cell r="L111348" t="str">
            <v>Customer Class</v>
          </cell>
          <cell r="M111348" t="str">
            <v>NCPL</v>
          </cell>
          <cell r="Q111348">
            <v>244100</v>
          </cell>
          <cell r="U111348" t="str">
            <v>All - MWHs at Generation</v>
          </cell>
        </row>
        <row r="111349">
          <cell r="L111349" t="str">
            <v>Customer Class</v>
          </cell>
          <cell r="M111349" t="str">
            <v>NCRE</v>
          </cell>
          <cell r="Q111349">
            <v>10266903</v>
          </cell>
          <cell r="U111349" t="str">
            <v>All - MWHs at Generation</v>
          </cell>
        </row>
        <row r="111350">
          <cell r="L111350" t="str">
            <v>Customer Class</v>
          </cell>
          <cell r="M111350" t="str">
            <v>NCRS-1</v>
          </cell>
          <cell r="Q111350">
            <v>13474755</v>
          </cell>
          <cell r="U111350" t="str">
            <v>All - MWHs at Generation</v>
          </cell>
        </row>
        <row r="111351">
          <cell r="L111351" t="str">
            <v>Customer Class</v>
          </cell>
          <cell r="M111351" t="str">
            <v>NCRT</v>
          </cell>
          <cell r="Q111351">
            <v>52202</v>
          </cell>
          <cell r="U111351" t="str">
            <v>All - MWHs at Generation</v>
          </cell>
        </row>
        <row r="111352">
          <cell r="L111352" t="str">
            <v>Customer Class</v>
          </cell>
          <cell r="M111352" t="str">
            <v>NCSGS</v>
          </cell>
          <cell r="Q111352">
            <v>4791551</v>
          </cell>
          <cell r="U111352" t="str">
            <v>All - MWHs at Generation</v>
          </cell>
        </row>
        <row r="111353">
          <cell r="L111353" t="str">
            <v>Customer Class</v>
          </cell>
          <cell r="M111353" t="str">
            <v>NCTS</v>
          </cell>
          <cell r="Q111353">
            <v>10575</v>
          </cell>
          <cell r="U111353" t="str">
            <v>All - MWHs at Generation</v>
          </cell>
        </row>
        <row r="111354">
          <cell r="L111354" t="str">
            <v>Function</v>
          </cell>
          <cell r="M111354" t="str">
            <v>Dist-Conductors</v>
          </cell>
          <cell r="Q111354">
            <v>0</v>
          </cell>
          <cell r="U111354" t="str">
            <v>Direct Prod Energy</v>
          </cell>
        </row>
        <row r="111355">
          <cell r="L111355" t="str">
            <v>Function</v>
          </cell>
          <cell r="M111355" t="str">
            <v>Dist-Conductors</v>
          </cell>
          <cell r="Q111355">
            <v>0</v>
          </cell>
          <cell r="U111355" t="str">
            <v>Direct Prod Energy</v>
          </cell>
        </row>
        <row r="111356">
          <cell r="L111356" t="str">
            <v>Function</v>
          </cell>
          <cell r="M111356" t="str">
            <v>Dist-Conductors</v>
          </cell>
          <cell r="Q111356">
            <v>0</v>
          </cell>
          <cell r="U111356" t="str">
            <v>Direct Prod Energy</v>
          </cell>
        </row>
        <row r="111357">
          <cell r="L111357" t="str">
            <v>Function</v>
          </cell>
          <cell r="M111357" t="str">
            <v>Dist-Conductors</v>
          </cell>
          <cell r="Q111357">
            <v>0</v>
          </cell>
          <cell r="U111357" t="str">
            <v>Direct Prod Energy</v>
          </cell>
        </row>
        <row r="111358">
          <cell r="L111358" t="str">
            <v>Function</v>
          </cell>
          <cell r="M111358" t="str">
            <v>Dist-Conductors</v>
          </cell>
          <cell r="Q111358">
            <v>0</v>
          </cell>
          <cell r="U111358" t="str">
            <v>Direct Prod Energy</v>
          </cell>
        </row>
        <row r="111359">
          <cell r="L111359" t="str">
            <v>Function</v>
          </cell>
          <cell r="M111359" t="str">
            <v>Dist-Conductors</v>
          </cell>
          <cell r="Q111359">
            <v>0</v>
          </cell>
          <cell r="U111359" t="str">
            <v>Direct Prod Energy</v>
          </cell>
        </row>
        <row r="111360">
          <cell r="L111360" t="str">
            <v>Function</v>
          </cell>
          <cell r="M111360" t="str">
            <v>Dist-Conductors</v>
          </cell>
          <cell r="Q111360">
            <v>0</v>
          </cell>
          <cell r="U111360" t="str">
            <v>Direct Prod Energy</v>
          </cell>
        </row>
        <row r="111361">
          <cell r="L111361" t="str">
            <v>Function</v>
          </cell>
          <cell r="M111361" t="str">
            <v>Dist-Conductors</v>
          </cell>
          <cell r="Q111361">
            <v>0</v>
          </cell>
          <cell r="U111361" t="str">
            <v>Direct Prod Energy</v>
          </cell>
        </row>
        <row r="111362">
          <cell r="L111362" t="str">
            <v>Function</v>
          </cell>
          <cell r="M111362" t="str">
            <v>Dist-Conductors</v>
          </cell>
          <cell r="Q111362">
            <v>0</v>
          </cell>
          <cell r="U111362" t="str">
            <v>Direct Prod Energy</v>
          </cell>
        </row>
        <row r="111363">
          <cell r="L111363" t="str">
            <v>Function</v>
          </cell>
          <cell r="M111363" t="str">
            <v>Dist-Conductors</v>
          </cell>
          <cell r="Q111363">
            <v>0</v>
          </cell>
          <cell r="U111363" t="str">
            <v>Direct Prod Energy</v>
          </cell>
        </row>
        <row r="111364">
          <cell r="L111364" t="str">
            <v>Function</v>
          </cell>
          <cell r="M111364" t="str">
            <v>Dist-Conductors</v>
          </cell>
          <cell r="Q111364">
            <v>0</v>
          </cell>
          <cell r="U111364" t="str">
            <v>Direct Prod Energy</v>
          </cell>
        </row>
        <row r="111365">
          <cell r="L111365" t="str">
            <v>Function</v>
          </cell>
          <cell r="M111365" t="str">
            <v>Dist-Conductors</v>
          </cell>
          <cell r="Q111365">
            <v>0</v>
          </cell>
          <cell r="U111365" t="str">
            <v>Direct Prod Energy</v>
          </cell>
        </row>
        <row r="111366">
          <cell r="L111366" t="str">
            <v>Function</v>
          </cell>
          <cell r="M111366" t="str">
            <v>Dist-Conductors</v>
          </cell>
          <cell r="Q111366">
            <v>0</v>
          </cell>
          <cell r="U111366" t="str">
            <v>Direct Prod Energy</v>
          </cell>
        </row>
        <row r="111367">
          <cell r="L111367" t="str">
            <v>Function</v>
          </cell>
          <cell r="M111367" t="str">
            <v>Dist-Conductors</v>
          </cell>
          <cell r="Q111367">
            <v>0</v>
          </cell>
          <cell r="U111367" t="str">
            <v>Direct Prod Energy</v>
          </cell>
        </row>
        <row r="111368">
          <cell r="L111368" t="str">
            <v>Function</v>
          </cell>
          <cell r="M111368" t="str">
            <v>Dist-Conductors</v>
          </cell>
          <cell r="Q111368">
            <v>0</v>
          </cell>
          <cell r="U111368" t="str">
            <v>Direct Prod Energy</v>
          </cell>
        </row>
        <row r="111369">
          <cell r="L111369" t="str">
            <v>Function</v>
          </cell>
          <cell r="M111369" t="str">
            <v>Dist-Conductors</v>
          </cell>
          <cell r="Q111369">
            <v>0</v>
          </cell>
          <cell r="U111369" t="str">
            <v>Direct Prod Energy</v>
          </cell>
        </row>
        <row r="111370">
          <cell r="L111370" t="str">
            <v>Function</v>
          </cell>
          <cell r="M111370" t="str">
            <v>Dist-Conductors</v>
          </cell>
          <cell r="Q111370">
            <v>0</v>
          </cell>
          <cell r="U111370" t="str">
            <v>Direct Prod Energy</v>
          </cell>
        </row>
        <row r="111371">
          <cell r="L111371" t="str">
            <v>Function</v>
          </cell>
          <cell r="M111371" t="str">
            <v>Dist-Conductors</v>
          </cell>
          <cell r="Q111371">
            <v>0</v>
          </cell>
          <cell r="U111371" t="str">
            <v>Direct Prod Energy</v>
          </cell>
        </row>
        <row r="111372">
          <cell r="L111372" t="str">
            <v>Function</v>
          </cell>
          <cell r="M111372" t="str">
            <v>Dist-Conductors</v>
          </cell>
          <cell r="Q111372">
            <v>0</v>
          </cell>
          <cell r="U111372" t="str">
            <v>Direct Prod Energy</v>
          </cell>
        </row>
        <row r="111373">
          <cell r="L111373" t="str">
            <v>Function</v>
          </cell>
          <cell r="M111373" t="str">
            <v>Dist-Conductors</v>
          </cell>
          <cell r="Q111373">
            <v>0</v>
          </cell>
          <cell r="U111373" t="str">
            <v>Direct Prod Energy</v>
          </cell>
        </row>
        <row r="111374">
          <cell r="L111374" t="str">
            <v>Function</v>
          </cell>
          <cell r="M111374" t="str">
            <v>Dist-Conductors</v>
          </cell>
          <cell r="Q111374">
            <v>0</v>
          </cell>
          <cell r="U111374" t="str">
            <v>Direct Prod Energy</v>
          </cell>
        </row>
        <row r="111375">
          <cell r="L111375" t="str">
            <v>Function</v>
          </cell>
          <cell r="M111375" t="str">
            <v>Dist-Conductors</v>
          </cell>
          <cell r="Q111375">
            <v>0</v>
          </cell>
          <cell r="U111375" t="str">
            <v>Direct Prod Energy</v>
          </cell>
        </row>
        <row r="111376">
          <cell r="L111376" t="str">
            <v>Function</v>
          </cell>
          <cell r="M111376" t="str">
            <v>Dist-Conductors</v>
          </cell>
          <cell r="Q111376">
            <v>0</v>
          </cell>
          <cell r="U111376" t="str">
            <v>Direct Prod Energy</v>
          </cell>
        </row>
        <row r="111377">
          <cell r="L111377" t="str">
            <v>Function</v>
          </cell>
          <cell r="M111377" t="str">
            <v>Dist-Conductors</v>
          </cell>
          <cell r="Q111377">
            <v>0</v>
          </cell>
          <cell r="U111377" t="str">
            <v>Direct Prod Energy</v>
          </cell>
        </row>
        <row r="111378">
          <cell r="L111378" t="str">
            <v>Function</v>
          </cell>
          <cell r="M111378" t="str">
            <v>Dist-Customer</v>
          </cell>
          <cell r="Q111378">
            <v>0</v>
          </cell>
          <cell r="U111378" t="str">
            <v>Direct Prod Energy</v>
          </cell>
        </row>
        <row r="111379">
          <cell r="L111379" t="str">
            <v>Function</v>
          </cell>
          <cell r="M111379" t="str">
            <v>Dist-Customer</v>
          </cell>
          <cell r="Q111379">
            <v>0</v>
          </cell>
          <cell r="U111379" t="str">
            <v>Direct Prod Energy</v>
          </cell>
        </row>
        <row r="111380">
          <cell r="L111380" t="str">
            <v>Function</v>
          </cell>
          <cell r="M111380" t="str">
            <v>Dist-Customer</v>
          </cell>
          <cell r="Q111380">
            <v>0</v>
          </cell>
          <cell r="U111380" t="str">
            <v>Direct Prod Energy</v>
          </cell>
        </row>
        <row r="111381">
          <cell r="L111381" t="str">
            <v>Function</v>
          </cell>
          <cell r="M111381" t="str">
            <v>Dist-Customer</v>
          </cell>
          <cell r="Q111381">
            <v>0</v>
          </cell>
          <cell r="U111381" t="str">
            <v>Direct Prod Energy</v>
          </cell>
        </row>
        <row r="111382">
          <cell r="L111382" t="str">
            <v>Function</v>
          </cell>
          <cell r="M111382" t="str">
            <v>Dist-Customer</v>
          </cell>
          <cell r="Q111382">
            <v>0</v>
          </cell>
          <cell r="U111382" t="str">
            <v>Direct Prod Energy</v>
          </cell>
        </row>
        <row r="111383">
          <cell r="L111383" t="str">
            <v>Function</v>
          </cell>
          <cell r="M111383" t="str">
            <v>Dist-Customer</v>
          </cell>
          <cell r="Q111383">
            <v>0</v>
          </cell>
          <cell r="U111383" t="str">
            <v>Direct Prod Energy</v>
          </cell>
        </row>
        <row r="111384">
          <cell r="L111384" t="str">
            <v>Function</v>
          </cell>
          <cell r="M111384" t="str">
            <v>Dist-Customer</v>
          </cell>
          <cell r="Q111384">
            <v>0</v>
          </cell>
          <cell r="U111384" t="str">
            <v>Direct Prod Energy</v>
          </cell>
        </row>
        <row r="111385">
          <cell r="L111385" t="str">
            <v>Function</v>
          </cell>
          <cell r="M111385" t="str">
            <v>Dist-Customer</v>
          </cell>
          <cell r="Q111385">
            <v>0</v>
          </cell>
          <cell r="U111385" t="str">
            <v>Direct Prod Energy</v>
          </cell>
        </row>
        <row r="111386">
          <cell r="L111386" t="str">
            <v>Function</v>
          </cell>
          <cell r="M111386" t="str">
            <v>Dist-Customer</v>
          </cell>
          <cell r="Q111386">
            <v>0</v>
          </cell>
          <cell r="U111386" t="str">
            <v>Direct Prod Energy</v>
          </cell>
        </row>
        <row r="111387">
          <cell r="L111387" t="str">
            <v>Function</v>
          </cell>
          <cell r="M111387" t="str">
            <v>Dist-Customer</v>
          </cell>
          <cell r="Q111387">
            <v>0</v>
          </cell>
          <cell r="U111387" t="str">
            <v>Direct Prod Energy</v>
          </cell>
        </row>
        <row r="111388">
          <cell r="L111388" t="str">
            <v>Function</v>
          </cell>
          <cell r="M111388" t="str">
            <v>Dist-Customer</v>
          </cell>
          <cell r="Q111388">
            <v>0</v>
          </cell>
          <cell r="U111388" t="str">
            <v>Direct Prod Energy</v>
          </cell>
        </row>
        <row r="111389">
          <cell r="L111389" t="str">
            <v>Function</v>
          </cell>
          <cell r="M111389" t="str">
            <v>Dist-Customer</v>
          </cell>
          <cell r="Q111389">
            <v>0</v>
          </cell>
          <cell r="U111389" t="str">
            <v>Direct Prod Energy</v>
          </cell>
        </row>
        <row r="111390">
          <cell r="L111390" t="str">
            <v>Function</v>
          </cell>
          <cell r="M111390" t="str">
            <v>Dist-Customer</v>
          </cell>
          <cell r="Q111390">
            <v>0</v>
          </cell>
          <cell r="U111390" t="str">
            <v>Direct Prod Energy</v>
          </cell>
        </row>
        <row r="111391">
          <cell r="L111391" t="str">
            <v>Function</v>
          </cell>
          <cell r="M111391" t="str">
            <v>Dist-Customer</v>
          </cell>
          <cell r="Q111391">
            <v>0</v>
          </cell>
          <cell r="U111391" t="str">
            <v>Direct Prod Energy</v>
          </cell>
        </row>
        <row r="111392">
          <cell r="L111392" t="str">
            <v>Function</v>
          </cell>
          <cell r="M111392" t="str">
            <v>Dist-Customer</v>
          </cell>
          <cell r="Q111392">
            <v>0</v>
          </cell>
          <cell r="U111392" t="str">
            <v>Direct Prod Energy</v>
          </cell>
        </row>
        <row r="111393">
          <cell r="L111393" t="str">
            <v>Function</v>
          </cell>
          <cell r="M111393" t="str">
            <v>Dist-Customer</v>
          </cell>
          <cell r="Q111393">
            <v>0</v>
          </cell>
          <cell r="U111393" t="str">
            <v>Direct Prod Energy</v>
          </cell>
        </row>
        <row r="111394">
          <cell r="L111394" t="str">
            <v>Function</v>
          </cell>
          <cell r="M111394" t="str">
            <v>Dist-Customer</v>
          </cell>
          <cell r="Q111394">
            <v>0</v>
          </cell>
          <cell r="U111394" t="str">
            <v>Direct Prod Energy</v>
          </cell>
        </row>
        <row r="111395">
          <cell r="L111395" t="str">
            <v>Function</v>
          </cell>
          <cell r="M111395" t="str">
            <v>Dist-Customer</v>
          </cell>
          <cell r="Q111395">
            <v>0</v>
          </cell>
          <cell r="U111395" t="str">
            <v>Direct Prod Energy</v>
          </cell>
        </row>
        <row r="111396">
          <cell r="L111396" t="str">
            <v>Function</v>
          </cell>
          <cell r="M111396" t="str">
            <v>Dist-Customer</v>
          </cell>
          <cell r="Q111396">
            <v>0</v>
          </cell>
          <cell r="U111396" t="str">
            <v>Direct Prod Energy</v>
          </cell>
        </row>
        <row r="111397">
          <cell r="L111397" t="str">
            <v>Function</v>
          </cell>
          <cell r="M111397" t="str">
            <v>Dist-Customer</v>
          </cell>
          <cell r="Q111397">
            <v>0</v>
          </cell>
          <cell r="U111397" t="str">
            <v>Direct Prod Energy</v>
          </cell>
        </row>
        <row r="111398">
          <cell r="L111398" t="str">
            <v>Function</v>
          </cell>
          <cell r="M111398" t="str">
            <v>Dist-Customer</v>
          </cell>
          <cell r="Q111398">
            <v>0</v>
          </cell>
          <cell r="U111398" t="str">
            <v>Direct Prod Energy</v>
          </cell>
        </row>
        <row r="111399">
          <cell r="L111399" t="str">
            <v>Function</v>
          </cell>
          <cell r="M111399" t="str">
            <v>Dist-Customer</v>
          </cell>
          <cell r="Q111399">
            <v>0</v>
          </cell>
          <cell r="U111399" t="str">
            <v>Direct Prod Energy</v>
          </cell>
        </row>
        <row r="111400">
          <cell r="L111400" t="str">
            <v>Function</v>
          </cell>
          <cell r="M111400" t="str">
            <v>Dist-Customer</v>
          </cell>
          <cell r="Q111400">
            <v>0</v>
          </cell>
          <cell r="U111400" t="str">
            <v>Direct Prod Energy</v>
          </cell>
        </row>
        <row r="111401">
          <cell r="L111401" t="str">
            <v>Function</v>
          </cell>
          <cell r="M111401" t="str">
            <v>Dist-Customer</v>
          </cell>
          <cell r="Q111401">
            <v>0</v>
          </cell>
          <cell r="U111401" t="str">
            <v>Direct Prod Energy</v>
          </cell>
        </row>
        <row r="111402">
          <cell r="L111402" t="str">
            <v>Function</v>
          </cell>
          <cell r="M111402" t="str">
            <v>Dist-Other Local</v>
          </cell>
          <cell r="Q111402">
            <v>0</v>
          </cell>
          <cell r="U111402" t="str">
            <v>Direct Prod Energy</v>
          </cell>
        </row>
        <row r="111403">
          <cell r="L111403" t="str">
            <v>Function</v>
          </cell>
          <cell r="M111403" t="str">
            <v>Dist-Other Local</v>
          </cell>
          <cell r="Q111403">
            <v>0</v>
          </cell>
          <cell r="U111403" t="str">
            <v>Direct Prod Energy</v>
          </cell>
        </row>
        <row r="111404">
          <cell r="L111404" t="str">
            <v>Function</v>
          </cell>
          <cell r="M111404" t="str">
            <v>Dist-Other Local</v>
          </cell>
          <cell r="Q111404">
            <v>0</v>
          </cell>
          <cell r="U111404" t="str">
            <v>Direct Prod Energy</v>
          </cell>
        </row>
        <row r="111405">
          <cell r="L111405" t="str">
            <v>Function</v>
          </cell>
          <cell r="M111405" t="str">
            <v>Dist-Other Local</v>
          </cell>
          <cell r="Q111405">
            <v>0</v>
          </cell>
          <cell r="U111405" t="str">
            <v>Direct Prod Energy</v>
          </cell>
        </row>
        <row r="111406">
          <cell r="L111406" t="str">
            <v>Function</v>
          </cell>
          <cell r="M111406" t="str">
            <v>Dist-Other Local</v>
          </cell>
          <cell r="Q111406">
            <v>0</v>
          </cell>
          <cell r="U111406" t="str">
            <v>Direct Prod Energy</v>
          </cell>
        </row>
        <row r="111407">
          <cell r="L111407" t="str">
            <v>Function</v>
          </cell>
          <cell r="M111407" t="str">
            <v>Dist-Other Local</v>
          </cell>
          <cell r="Q111407">
            <v>0</v>
          </cell>
          <cell r="U111407" t="str">
            <v>Direct Prod Energy</v>
          </cell>
        </row>
        <row r="111408">
          <cell r="L111408" t="str">
            <v>Function</v>
          </cell>
          <cell r="M111408" t="str">
            <v>Dist-Other Local</v>
          </cell>
          <cell r="Q111408">
            <v>0</v>
          </cell>
          <cell r="U111408" t="str">
            <v>Direct Prod Energy</v>
          </cell>
        </row>
        <row r="111409">
          <cell r="L111409" t="str">
            <v>Function</v>
          </cell>
          <cell r="M111409" t="str">
            <v>Dist-Other Local</v>
          </cell>
          <cell r="Q111409">
            <v>0</v>
          </cell>
          <cell r="U111409" t="str">
            <v>Direct Prod Energy</v>
          </cell>
        </row>
        <row r="111410">
          <cell r="L111410" t="str">
            <v>Function</v>
          </cell>
          <cell r="M111410" t="str">
            <v>Dist-Other Local</v>
          </cell>
          <cell r="Q111410">
            <v>0</v>
          </cell>
          <cell r="U111410" t="str">
            <v>Direct Prod Energy</v>
          </cell>
        </row>
        <row r="111411">
          <cell r="L111411" t="str">
            <v>Function</v>
          </cell>
          <cell r="M111411" t="str">
            <v>Dist-Other Local</v>
          </cell>
          <cell r="Q111411">
            <v>0</v>
          </cell>
          <cell r="U111411" t="str">
            <v>Direct Prod Energy</v>
          </cell>
        </row>
        <row r="111412">
          <cell r="L111412" t="str">
            <v>Function</v>
          </cell>
          <cell r="M111412" t="str">
            <v>Dist-Other Local</v>
          </cell>
          <cell r="Q111412">
            <v>0</v>
          </cell>
          <cell r="U111412" t="str">
            <v>Direct Prod Energy</v>
          </cell>
        </row>
        <row r="111413">
          <cell r="L111413" t="str">
            <v>Function</v>
          </cell>
          <cell r="M111413" t="str">
            <v>Dist-Other Local</v>
          </cell>
          <cell r="Q111413">
            <v>0</v>
          </cell>
          <cell r="U111413" t="str">
            <v>Direct Prod Energy</v>
          </cell>
        </row>
        <row r="111414">
          <cell r="L111414" t="str">
            <v>Function</v>
          </cell>
          <cell r="M111414" t="str">
            <v>Dist-Other Local</v>
          </cell>
          <cell r="Q111414">
            <v>0</v>
          </cell>
          <cell r="U111414" t="str">
            <v>Direct Prod Energy</v>
          </cell>
        </row>
        <row r="111415">
          <cell r="L111415" t="str">
            <v>Function</v>
          </cell>
          <cell r="M111415" t="str">
            <v>Dist-Other Local</v>
          </cell>
          <cell r="Q111415">
            <v>0</v>
          </cell>
          <cell r="U111415" t="str">
            <v>Direct Prod Energy</v>
          </cell>
        </row>
        <row r="111416">
          <cell r="L111416" t="str">
            <v>Function</v>
          </cell>
          <cell r="M111416" t="str">
            <v>Dist-Other Local</v>
          </cell>
          <cell r="Q111416">
            <v>0</v>
          </cell>
          <cell r="U111416" t="str">
            <v>Direct Prod Energy</v>
          </cell>
        </row>
        <row r="111417">
          <cell r="L111417" t="str">
            <v>Function</v>
          </cell>
          <cell r="M111417" t="str">
            <v>Dist-Other Local</v>
          </cell>
          <cell r="Q111417">
            <v>0</v>
          </cell>
          <cell r="U111417" t="str">
            <v>Direct Prod Energy</v>
          </cell>
        </row>
        <row r="111418">
          <cell r="L111418" t="str">
            <v>Function</v>
          </cell>
          <cell r="M111418" t="str">
            <v>Dist-Other Local</v>
          </cell>
          <cell r="Q111418">
            <v>0</v>
          </cell>
          <cell r="U111418" t="str">
            <v>Direct Prod Energy</v>
          </cell>
        </row>
        <row r="111419">
          <cell r="L111419" t="str">
            <v>Function</v>
          </cell>
          <cell r="M111419" t="str">
            <v>Dist-Other Local</v>
          </cell>
          <cell r="Q111419">
            <v>0</v>
          </cell>
          <cell r="U111419" t="str">
            <v>Direct Prod Energy</v>
          </cell>
        </row>
        <row r="111420">
          <cell r="L111420" t="str">
            <v>Function</v>
          </cell>
          <cell r="M111420" t="str">
            <v>Dist-Other Local</v>
          </cell>
          <cell r="Q111420">
            <v>0</v>
          </cell>
          <cell r="U111420" t="str">
            <v>Direct Prod Energy</v>
          </cell>
        </row>
        <row r="111421">
          <cell r="L111421" t="str">
            <v>Function</v>
          </cell>
          <cell r="M111421" t="str">
            <v>Dist-Other Local</v>
          </cell>
          <cell r="Q111421">
            <v>0</v>
          </cell>
          <cell r="U111421" t="str">
            <v>Direct Prod Energy</v>
          </cell>
        </row>
        <row r="111422">
          <cell r="L111422" t="str">
            <v>Function</v>
          </cell>
          <cell r="M111422" t="str">
            <v>Dist-Other Local</v>
          </cell>
          <cell r="Q111422">
            <v>0</v>
          </cell>
          <cell r="U111422" t="str">
            <v>Direct Prod Energy</v>
          </cell>
        </row>
        <row r="111423">
          <cell r="L111423" t="str">
            <v>Function</v>
          </cell>
          <cell r="M111423" t="str">
            <v>Dist-Other Local</v>
          </cell>
          <cell r="Q111423">
            <v>0</v>
          </cell>
          <cell r="U111423" t="str">
            <v>Direct Prod Energy</v>
          </cell>
        </row>
        <row r="111424">
          <cell r="L111424" t="str">
            <v>Function</v>
          </cell>
          <cell r="M111424" t="str">
            <v>Dist-Other Local</v>
          </cell>
          <cell r="Q111424">
            <v>0</v>
          </cell>
          <cell r="U111424" t="str">
            <v>Direct Prod Energy</v>
          </cell>
        </row>
        <row r="111425">
          <cell r="L111425" t="str">
            <v>Function</v>
          </cell>
          <cell r="M111425" t="str">
            <v>Dist-Other Local</v>
          </cell>
          <cell r="Q111425">
            <v>0</v>
          </cell>
          <cell r="U111425" t="str">
            <v>Direct Prod Energy</v>
          </cell>
        </row>
        <row r="111426">
          <cell r="L111426" t="str">
            <v>Function</v>
          </cell>
          <cell r="M111426" t="str">
            <v>Dist-Pole,Tow,Fix</v>
          </cell>
          <cell r="Q111426">
            <v>0</v>
          </cell>
          <cell r="U111426" t="str">
            <v>Direct Prod Energy</v>
          </cell>
        </row>
        <row r="111427">
          <cell r="L111427" t="str">
            <v>Function</v>
          </cell>
          <cell r="M111427" t="str">
            <v>Dist-Pole,Tow,Fix</v>
          </cell>
          <cell r="Q111427">
            <v>0</v>
          </cell>
          <cell r="U111427" t="str">
            <v>Direct Prod Energy</v>
          </cell>
        </row>
        <row r="111428">
          <cell r="L111428" t="str">
            <v>Function</v>
          </cell>
          <cell r="M111428" t="str">
            <v>Dist-Pole,Tow,Fix</v>
          </cell>
          <cell r="Q111428">
            <v>0</v>
          </cell>
          <cell r="U111428" t="str">
            <v>Direct Prod Energy</v>
          </cell>
        </row>
        <row r="111429">
          <cell r="L111429" t="str">
            <v>Function</v>
          </cell>
          <cell r="M111429" t="str">
            <v>Dist-Pole,Tow,Fix</v>
          </cell>
          <cell r="Q111429">
            <v>0</v>
          </cell>
          <cell r="U111429" t="str">
            <v>Direct Prod Energy</v>
          </cell>
        </row>
        <row r="111430">
          <cell r="L111430" t="str">
            <v>Function</v>
          </cell>
          <cell r="M111430" t="str">
            <v>Dist-Pole,Tow,Fix</v>
          </cell>
          <cell r="Q111430">
            <v>0</v>
          </cell>
          <cell r="U111430" t="str">
            <v>Direct Prod Energy</v>
          </cell>
        </row>
        <row r="111431">
          <cell r="L111431" t="str">
            <v>Function</v>
          </cell>
          <cell r="M111431" t="str">
            <v>Dist-Pole,Tow,Fix</v>
          </cell>
          <cell r="Q111431">
            <v>0</v>
          </cell>
          <cell r="U111431" t="str">
            <v>Direct Prod Energy</v>
          </cell>
        </row>
        <row r="111432">
          <cell r="L111432" t="str">
            <v>Function</v>
          </cell>
          <cell r="M111432" t="str">
            <v>Dist-Pole,Tow,Fix</v>
          </cell>
          <cell r="Q111432">
            <v>0</v>
          </cell>
          <cell r="U111432" t="str">
            <v>Direct Prod Energy</v>
          </cell>
        </row>
        <row r="111433">
          <cell r="L111433" t="str">
            <v>Function</v>
          </cell>
          <cell r="M111433" t="str">
            <v>Dist-Pole,Tow,Fix</v>
          </cell>
          <cell r="Q111433">
            <v>0</v>
          </cell>
          <cell r="U111433" t="str">
            <v>Direct Prod Energy</v>
          </cell>
        </row>
        <row r="111434">
          <cell r="L111434" t="str">
            <v>Function</v>
          </cell>
          <cell r="M111434" t="str">
            <v>Dist-Pole,Tow,Fix</v>
          </cell>
          <cell r="Q111434">
            <v>0</v>
          </cell>
          <cell r="U111434" t="str">
            <v>Direct Prod Energy</v>
          </cell>
        </row>
        <row r="111435">
          <cell r="L111435" t="str">
            <v>Function</v>
          </cell>
          <cell r="M111435" t="str">
            <v>Dist-Pole,Tow,Fix</v>
          </cell>
          <cell r="Q111435">
            <v>0</v>
          </cell>
          <cell r="U111435" t="str">
            <v>Direct Prod Energy</v>
          </cell>
        </row>
        <row r="111436">
          <cell r="L111436" t="str">
            <v>Function</v>
          </cell>
          <cell r="M111436" t="str">
            <v>Dist-Pole,Tow,Fix</v>
          </cell>
          <cell r="Q111436">
            <v>0</v>
          </cell>
          <cell r="U111436" t="str">
            <v>Direct Prod Energy</v>
          </cell>
        </row>
        <row r="111437">
          <cell r="L111437" t="str">
            <v>Function</v>
          </cell>
          <cell r="M111437" t="str">
            <v>Dist-Pole,Tow,Fix</v>
          </cell>
          <cell r="Q111437">
            <v>0</v>
          </cell>
          <cell r="U111437" t="str">
            <v>Direct Prod Energy</v>
          </cell>
        </row>
        <row r="111438">
          <cell r="L111438" t="str">
            <v>Function</v>
          </cell>
          <cell r="M111438" t="str">
            <v>Dist-Pole,Tow,Fix</v>
          </cell>
          <cell r="Q111438">
            <v>0</v>
          </cell>
          <cell r="U111438" t="str">
            <v>Direct Prod Energy</v>
          </cell>
        </row>
        <row r="111439">
          <cell r="L111439" t="str">
            <v>Function</v>
          </cell>
          <cell r="M111439" t="str">
            <v>Dist-Pole,Tow,Fix</v>
          </cell>
          <cell r="Q111439">
            <v>0</v>
          </cell>
          <cell r="U111439" t="str">
            <v>Direct Prod Energy</v>
          </cell>
        </row>
        <row r="111440">
          <cell r="L111440" t="str">
            <v>Function</v>
          </cell>
          <cell r="M111440" t="str">
            <v>Dist-Pole,Tow,Fix</v>
          </cell>
          <cell r="Q111440">
            <v>0</v>
          </cell>
          <cell r="U111440" t="str">
            <v>Direct Prod Energy</v>
          </cell>
        </row>
        <row r="111441">
          <cell r="L111441" t="str">
            <v>Function</v>
          </cell>
          <cell r="M111441" t="str">
            <v>Dist-Pole,Tow,Fix</v>
          </cell>
          <cell r="Q111441">
            <v>0</v>
          </cell>
          <cell r="U111441" t="str">
            <v>Direct Prod Energy</v>
          </cell>
        </row>
        <row r="111442">
          <cell r="L111442" t="str">
            <v>Function</v>
          </cell>
          <cell r="M111442" t="str">
            <v>Dist-Pole,Tow,Fix</v>
          </cell>
          <cell r="Q111442">
            <v>0</v>
          </cell>
          <cell r="U111442" t="str">
            <v>Direct Prod Energy</v>
          </cell>
        </row>
        <row r="111443">
          <cell r="L111443" t="str">
            <v>Function</v>
          </cell>
          <cell r="M111443" t="str">
            <v>Dist-Pole,Tow,Fix</v>
          </cell>
          <cell r="Q111443">
            <v>0</v>
          </cell>
          <cell r="U111443" t="str">
            <v>Direct Prod Energy</v>
          </cell>
        </row>
        <row r="111444">
          <cell r="L111444" t="str">
            <v>Function</v>
          </cell>
          <cell r="M111444" t="str">
            <v>Dist-Pole,Tow,Fix</v>
          </cell>
          <cell r="Q111444">
            <v>0</v>
          </cell>
          <cell r="U111444" t="str">
            <v>Direct Prod Energy</v>
          </cell>
        </row>
        <row r="111445">
          <cell r="L111445" t="str">
            <v>Function</v>
          </cell>
          <cell r="M111445" t="str">
            <v>Dist-Pole,Tow,Fix</v>
          </cell>
          <cell r="Q111445">
            <v>0</v>
          </cell>
          <cell r="U111445" t="str">
            <v>Direct Prod Energy</v>
          </cell>
        </row>
        <row r="111446">
          <cell r="L111446" t="str">
            <v>Function</v>
          </cell>
          <cell r="M111446" t="str">
            <v>Dist-Pole,Tow,Fix</v>
          </cell>
          <cell r="Q111446">
            <v>0</v>
          </cell>
          <cell r="U111446" t="str">
            <v>Direct Prod Energy</v>
          </cell>
        </row>
        <row r="111447">
          <cell r="L111447" t="str">
            <v>Function</v>
          </cell>
          <cell r="M111447" t="str">
            <v>Dist-Pole,Tow,Fix</v>
          </cell>
          <cell r="Q111447">
            <v>0</v>
          </cell>
          <cell r="U111447" t="str">
            <v>Direct Prod Energy</v>
          </cell>
        </row>
        <row r="111448">
          <cell r="L111448" t="str">
            <v>Function</v>
          </cell>
          <cell r="M111448" t="str">
            <v>Dist-Pole,Tow,Fix</v>
          </cell>
          <cell r="Q111448">
            <v>0</v>
          </cell>
          <cell r="U111448" t="str">
            <v>Direct Prod Energy</v>
          </cell>
        </row>
        <row r="111449">
          <cell r="L111449" t="str">
            <v>Function</v>
          </cell>
          <cell r="M111449" t="str">
            <v>Dist-Pole,Tow,Fix</v>
          </cell>
          <cell r="Q111449">
            <v>0</v>
          </cell>
          <cell r="U111449" t="str">
            <v>Direct Prod Energy</v>
          </cell>
        </row>
        <row r="111450">
          <cell r="L111450" t="str">
            <v>Function</v>
          </cell>
          <cell r="M111450" t="str">
            <v>Dist-Substations</v>
          </cell>
          <cell r="Q111450">
            <v>0</v>
          </cell>
          <cell r="U111450" t="str">
            <v>Direct Prod Energy</v>
          </cell>
        </row>
        <row r="111451">
          <cell r="L111451" t="str">
            <v>Function</v>
          </cell>
          <cell r="M111451" t="str">
            <v>Dist-Substations</v>
          </cell>
          <cell r="Q111451">
            <v>0</v>
          </cell>
          <cell r="U111451" t="str">
            <v>Direct Prod Energy</v>
          </cell>
        </row>
        <row r="111452">
          <cell r="L111452" t="str">
            <v>Function</v>
          </cell>
          <cell r="M111452" t="str">
            <v>Dist-Substations</v>
          </cell>
          <cell r="Q111452">
            <v>0</v>
          </cell>
          <cell r="U111452" t="str">
            <v>Direct Prod Energy</v>
          </cell>
        </row>
        <row r="111453">
          <cell r="L111453" t="str">
            <v>Function</v>
          </cell>
          <cell r="M111453" t="str">
            <v>Dist-Substations</v>
          </cell>
          <cell r="Q111453">
            <v>0</v>
          </cell>
          <cell r="U111453" t="str">
            <v>Direct Prod Energy</v>
          </cell>
        </row>
        <row r="111454">
          <cell r="L111454" t="str">
            <v>Function</v>
          </cell>
          <cell r="M111454" t="str">
            <v>Dist-Substations</v>
          </cell>
          <cell r="Q111454">
            <v>0</v>
          </cell>
          <cell r="U111454" t="str">
            <v>Direct Prod Energy</v>
          </cell>
        </row>
        <row r="111455">
          <cell r="L111455" t="str">
            <v>Function</v>
          </cell>
          <cell r="M111455" t="str">
            <v>Dist-Substations</v>
          </cell>
          <cell r="Q111455">
            <v>0</v>
          </cell>
          <cell r="U111455" t="str">
            <v>Direct Prod Energy</v>
          </cell>
        </row>
        <row r="111456">
          <cell r="L111456" t="str">
            <v>Function</v>
          </cell>
          <cell r="M111456" t="str">
            <v>Dist-Substations</v>
          </cell>
          <cell r="Q111456">
            <v>0</v>
          </cell>
          <cell r="U111456" t="str">
            <v>Direct Prod Energy</v>
          </cell>
        </row>
        <row r="111457">
          <cell r="L111457" t="str">
            <v>Function</v>
          </cell>
          <cell r="M111457" t="str">
            <v>Dist-Substations</v>
          </cell>
          <cell r="Q111457">
            <v>0</v>
          </cell>
          <cell r="U111457" t="str">
            <v>Direct Prod Energy</v>
          </cell>
        </row>
        <row r="111458">
          <cell r="L111458" t="str">
            <v>Function</v>
          </cell>
          <cell r="M111458" t="str">
            <v>Dist-Substations</v>
          </cell>
          <cell r="Q111458">
            <v>0</v>
          </cell>
          <cell r="U111458" t="str">
            <v>Direct Prod Energy</v>
          </cell>
        </row>
        <row r="111459">
          <cell r="L111459" t="str">
            <v>Function</v>
          </cell>
          <cell r="M111459" t="str">
            <v>Dist-Substations</v>
          </cell>
          <cell r="Q111459">
            <v>0</v>
          </cell>
          <cell r="U111459" t="str">
            <v>Direct Prod Energy</v>
          </cell>
        </row>
        <row r="111460">
          <cell r="L111460" t="str">
            <v>Function</v>
          </cell>
          <cell r="M111460" t="str">
            <v>Dist-Substations</v>
          </cell>
          <cell r="Q111460">
            <v>0</v>
          </cell>
          <cell r="U111460" t="str">
            <v>Direct Prod Energy</v>
          </cell>
        </row>
        <row r="111461">
          <cell r="L111461" t="str">
            <v>Function</v>
          </cell>
          <cell r="M111461" t="str">
            <v>Dist-Substations</v>
          </cell>
          <cell r="Q111461">
            <v>0</v>
          </cell>
          <cell r="U111461" t="str">
            <v>Direct Prod Energy</v>
          </cell>
        </row>
        <row r="111462">
          <cell r="L111462" t="str">
            <v>Function</v>
          </cell>
          <cell r="M111462" t="str">
            <v>Dist-Substations</v>
          </cell>
          <cell r="Q111462">
            <v>0</v>
          </cell>
          <cell r="U111462" t="str">
            <v>Direct Prod Energy</v>
          </cell>
        </row>
        <row r="111463">
          <cell r="L111463" t="str">
            <v>Function</v>
          </cell>
          <cell r="M111463" t="str">
            <v>Dist-Substations</v>
          </cell>
          <cell r="Q111463">
            <v>0</v>
          </cell>
          <cell r="U111463" t="str">
            <v>Direct Prod Energy</v>
          </cell>
        </row>
        <row r="111464">
          <cell r="L111464" t="str">
            <v>Function</v>
          </cell>
          <cell r="M111464" t="str">
            <v>Dist-Substations</v>
          </cell>
          <cell r="Q111464">
            <v>0</v>
          </cell>
          <cell r="U111464" t="str">
            <v>Direct Prod Energy</v>
          </cell>
        </row>
        <row r="111465">
          <cell r="L111465" t="str">
            <v>Function</v>
          </cell>
          <cell r="M111465" t="str">
            <v>Dist-Substations</v>
          </cell>
          <cell r="Q111465">
            <v>0</v>
          </cell>
          <cell r="U111465" t="str">
            <v>Direct Prod Energy</v>
          </cell>
        </row>
        <row r="111466">
          <cell r="L111466" t="str">
            <v>Function</v>
          </cell>
          <cell r="M111466" t="str">
            <v>Dist-Substations</v>
          </cell>
          <cell r="Q111466">
            <v>0</v>
          </cell>
          <cell r="U111466" t="str">
            <v>Direct Prod Energy</v>
          </cell>
        </row>
        <row r="111467">
          <cell r="L111467" t="str">
            <v>Function</v>
          </cell>
          <cell r="M111467" t="str">
            <v>Dist-Substations</v>
          </cell>
          <cell r="Q111467">
            <v>0</v>
          </cell>
          <cell r="U111467" t="str">
            <v>Direct Prod Energy</v>
          </cell>
        </row>
        <row r="111468">
          <cell r="L111468" t="str">
            <v>Function</v>
          </cell>
          <cell r="M111468" t="str">
            <v>Dist-Substations</v>
          </cell>
          <cell r="Q111468">
            <v>0</v>
          </cell>
          <cell r="U111468" t="str">
            <v>Direct Prod Energy</v>
          </cell>
        </row>
        <row r="111469">
          <cell r="L111469" t="str">
            <v>Function</v>
          </cell>
          <cell r="M111469" t="str">
            <v>Dist-Substations</v>
          </cell>
          <cell r="Q111469">
            <v>0</v>
          </cell>
          <cell r="U111469" t="str">
            <v>Direct Prod Energy</v>
          </cell>
        </row>
        <row r="111470">
          <cell r="L111470" t="str">
            <v>Function</v>
          </cell>
          <cell r="M111470" t="str">
            <v>Dist-Substations</v>
          </cell>
          <cell r="Q111470">
            <v>0</v>
          </cell>
          <cell r="U111470" t="str">
            <v>Direct Prod Energy</v>
          </cell>
        </row>
        <row r="111471">
          <cell r="L111471" t="str">
            <v>Function</v>
          </cell>
          <cell r="M111471" t="str">
            <v>Dist-Substations</v>
          </cell>
          <cell r="Q111471">
            <v>0</v>
          </cell>
          <cell r="U111471" t="str">
            <v>Direct Prod Energy</v>
          </cell>
        </row>
        <row r="111472">
          <cell r="L111472" t="str">
            <v>Function</v>
          </cell>
          <cell r="M111472" t="str">
            <v>Dist-Substations</v>
          </cell>
          <cell r="Q111472">
            <v>0</v>
          </cell>
          <cell r="U111472" t="str">
            <v>Direct Prod Energy</v>
          </cell>
        </row>
        <row r="111473">
          <cell r="L111473" t="str">
            <v>Function</v>
          </cell>
          <cell r="M111473" t="str">
            <v>Dist-Substations</v>
          </cell>
          <cell r="Q111473">
            <v>0</v>
          </cell>
          <cell r="U111473" t="str">
            <v>Direct Prod Energy</v>
          </cell>
        </row>
        <row r="111474">
          <cell r="L111474" t="str">
            <v>Function</v>
          </cell>
          <cell r="M111474" t="str">
            <v>Dist-Transformers</v>
          </cell>
          <cell r="Q111474">
            <v>0</v>
          </cell>
          <cell r="U111474" t="str">
            <v>Direct Prod Energy</v>
          </cell>
        </row>
        <row r="111475">
          <cell r="L111475" t="str">
            <v>Function</v>
          </cell>
          <cell r="M111475" t="str">
            <v>Dist-Transformers</v>
          </cell>
          <cell r="Q111475">
            <v>0</v>
          </cell>
          <cell r="U111475" t="str">
            <v>Direct Prod Energy</v>
          </cell>
        </row>
        <row r="111476">
          <cell r="L111476" t="str">
            <v>Function</v>
          </cell>
          <cell r="M111476" t="str">
            <v>Dist-Transformers</v>
          </cell>
          <cell r="Q111476">
            <v>0</v>
          </cell>
          <cell r="U111476" t="str">
            <v>Direct Prod Energy</v>
          </cell>
        </row>
        <row r="111477">
          <cell r="L111477" t="str">
            <v>Function</v>
          </cell>
          <cell r="M111477" t="str">
            <v>Dist-Transformers</v>
          </cell>
          <cell r="Q111477">
            <v>0</v>
          </cell>
          <cell r="U111477" t="str">
            <v>Direct Prod Energy</v>
          </cell>
        </row>
        <row r="111478">
          <cell r="L111478" t="str">
            <v>Function</v>
          </cell>
          <cell r="M111478" t="str">
            <v>Dist-Transformers</v>
          </cell>
          <cell r="Q111478">
            <v>0</v>
          </cell>
          <cell r="U111478" t="str">
            <v>Direct Prod Energy</v>
          </cell>
        </row>
        <row r="111479">
          <cell r="L111479" t="str">
            <v>Function</v>
          </cell>
          <cell r="M111479" t="str">
            <v>Dist-Transformers</v>
          </cell>
          <cell r="Q111479">
            <v>0</v>
          </cell>
          <cell r="U111479" t="str">
            <v>Direct Prod Energy</v>
          </cell>
        </row>
        <row r="111480">
          <cell r="L111480" t="str">
            <v>Function</v>
          </cell>
          <cell r="M111480" t="str">
            <v>Dist-Transformers</v>
          </cell>
          <cell r="Q111480">
            <v>0</v>
          </cell>
          <cell r="U111480" t="str">
            <v>Direct Prod Energy</v>
          </cell>
        </row>
        <row r="111481">
          <cell r="L111481" t="str">
            <v>Function</v>
          </cell>
          <cell r="M111481" t="str">
            <v>Dist-Transformers</v>
          </cell>
          <cell r="Q111481">
            <v>0</v>
          </cell>
          <cell r="U111481" t="str">
            <v>Direct Prod Energy</v>
          </cell>
        </row>
        <row r="111482">
          <cell r="L111482" t="str">
            <v>Function</v>
          </cell>
          <cell r="M111482" t="str">
            <v>Dist-Transformers</v>
          </cell>
          <cell r="Q111482">
            <v>0</v>
          </cell>
          <cell r="U111482" t="str">
            <v>Direct Prod Energy</v>
          </cell>
        </row>
        <row r="111483">
          <cell r="L111483" t="str">
            <v>Function</v>
          </cell>
          <cell r="M111483" t="str">
            <v>Dist-Transformers</v>
          </cell>
          <cell r="Q111483">
            <v>0</v>
          </cell>
          <cell r="U111483" t="str">
            <v>Direct Prod Energy</v>
          </cell>
        </row>
        <row r="111484">
          <cell r="L111484" t="str">
            <v>Function</v>
          </cell>
          <cell r="M111484" t="str">
            <v>Dist-Transformers</v>
          </cell>
          <cell r="Q111484">
            <v>0</v>
          </cell>
          <cell r="U111484" t="str">
            <v>Direct Prod Energy</v>
          </cell>
        </row>
        <row r="111485">
          <cell r="L111485" t="str">
            <v>Function</v>
          </cell>
          <cell r="M111485" t="str">
            <v>Dist-Transformers</v>
          </cell>
          <cell r="Q111485">
            <v>0</v>
          </cell>
          <cell r="U111485" t="str">
            <v>Direct Prod Energy</v>
          </cell>
        </row>
        <row r="111486">
          <cell r="L111486" t="str">
            <v>Function</v>
          </cell>
          <cell r="M111486" t="str">
            <v>Dist-Transformers</v>
          </cell>
          <cell r="Q111486">
            <v>0</v>
          </cell>
          <cell r="U111486" t="str">
            <v>Direct Prod Energy</v>
          </cell>
        </row>
        <row r="111487">
          <cell r="L111487" t="str">
            <v>Function</v>
          </cell>
          <cell r="M111487" t="str">
            <v>Dist-Transformers</v>
          </cell>
          <cell r="Q111487">
            <v>0</v>
          </cell>
          <cell r="U111487" t="str">
            <v>Direct Prod Energy</v>
          </cell>
        </row>
        <row r="111488">
          <cell r="L111488" t="str">
            <v>Function</v>
          </cell>
          <cell r="M111488" t="str">
            <v>Dist-Transformers</v>
          </cell>
          <cell r="Q111488">
            <v>0</v>
          </cell>
          <cell r="U111488" t="str">
            <v>Direct Prod Energy</v>
          </cell>
        </row>
        <row r="111489">
          <cell r="L111489" t="str">
            <v>Function</v>
          </cell>
          <cell r="M111489" t="str">
            <v>Dist-Transformers</v>
          </cell>
          <cell r="Q111489">
            <v>0</v>
          </cell>
          <cell r="U111489" t="str">
            <v>Direct Prod Energy</v>
          </cell>
        </row>
        <row r="111490">
          <cell r="L111490" t="str">
            <v>Function</v>
          </cell>
          <cell r="M111490" t="str">
            <v>Dist-Transformers</v>
          </cell>
          <cell r="Q111490">
            <v>0</v>
          </cell>
          <cell r="U111490" t="str">
            <v>Direct Prod Energy</v>
          </cell>
        </row>
        <row r="111491">
          <cell r="L111491" t="str">
            <v>Function</v>
          </cell>
          <cell r="M111491" t="str">
            <v>Dist-Transformers</v>
          </cell>
          <cell r="Q111491">
            <v>0</v>
          </cell>
          <cell r="U111491" t="str">
            <v>Direct Prod Energy</v>
          </cell>
        </row>
        <row r="111492">
          <cell r="L111492" t="str">
            <v>Function</v>
          </cell>
          <cell r="M111492" t="str">
            <v>Dist-Transformers</v>
          </cell>
          <cell r="Q111492">
            <v>0</v>
          </cell>
          <cell r="U111492" t="str">
            <v>Direct Prod Energy</v>
          </cell>
        </row>
        <row r="111493">
          <cell r="L111493" t="str">
            <v>Function</v>
          </cell>
          <cell r="M111493" t="str">
            <v>Dist-Transformers</v>
          </cell>
          <cell r="Q111493">
            <v>0</v>
          </cell>
          <cell r="U111493" t="str">
            <v>Direct Prod Energy</v>
          </cell>
        </row>
        <row r="111494">
          <cell r="L111494" t="str">
            <v>Function</v>
          </cell>
          <cell r="M111494" t="str">
            <v>Dist-Transformers</v>
          </cell>
          <cell r="Q111494">
            <v>0</v>
          </cell>
          <cell r="U111494" t="str">
            <v>Direct Prod Energy</v>
          </cell>
        </row>
        <row r="111495">
          <cell r="L111495" t="str">
            <v>Function</v>
          </cell>
          <cell r="M111495" t="str">
            <v>Dist-Transformers</v>
          </cell>
          <cell r="Q111495">
            <v>0</v>
          </cell>
          <cell r="U111495" t="str">
            <v>Direct Prod Energy</v>
          </cell>
        </row>
        <row r="111496">
          <cell r="L111496" t="str">
            <v>Function</v>
          </cell>
          <cell r="M111496" t="str">
            <v>Dist-Transformers</v>
          </cell>
          <cell r="Q111496">
            <v>0</v>
          </cell>
          <cell r="U111496" t="str">
            <v>Direct Prod Energy</v>
          </cell>
        </row>
        <row r="111497">
          <cell r="L111497" t="str">
            <v>Function</v>
          </cell>
          <cell r="M111497" t="str">
            <v>Dist-Transformers</v>
          </cell>
          <cell r="Q111497">
            <v>0</v>
          </cell>
          <cell r="U111497" t="str">
            <v>Direct Prod Energy</v>
          </cell>
        </row>
        <row r="111498">
          <cell r="L111498" t="str">
            <v>Function</v>
          </cell>
          <cell r="M111498" t="str">
            <v>Production Demand</v>
          </cell>
          <cell r="Q111498">
            <v>0</v>
          </cell>
          <cell r="U111498" t="str">
            <v>Direct Prod Energy</v>
          </cell>
        </row>
        <row r="111499">
          <cell r="L111499" t="str">
            <v>Function</v>
          </cell>
          <cell r="M111499" t="str">
            <v>Production Demand</v>
          </cell>
          <cell r="Q111499">
            <v>0</v>
          </cell>
          <cell r="U111499" t="str">
            <v>Direct Prod Energy</v>
          </cell>
        </row>
        <row r="111500">
          <cell r="L111500" t="str">
            <v>Function</v>
          </cell>
          <cell r="M111500" t="str">
            <v>Production Demand</v>
          </cell>
          <cell r="Q111500">
            <v>0</v>
          </cell>
          <cell r="U111500" t="str">
            <v>Direct Prod Energy</v>
          </cell>
        </row>
        <row r="111501">
          <cell r="L111501" t="str">
            <v>Function</v>
          </cell>
          <cell r="M111501" t="str">
            <v>Production Demand</v>
          </cell>
          <cell r="Q111501">
            <v>0</v>
          </cell>
          <cell r="U111501" t="str">
            <v>Direct Prod Energy</v>
          </cell>
        </row>
        <row r="111502">
          <cell r="L111502" t="str">
            <v>Function</v>
          </cell>
          <cell r="M111502" t="str">
            <v>Production Demand</v>
          </cell>
          <cell r="Q111502">
            <v>0</v>
          </cell>
          <cell r="U111502" t="str">
            <v>Direct Prod Energy</v>
          </cell>
        </row>
        <row r="111503">
          <cell r="L111503" t="str">
            <v>Function</v>
          </cell>
          <cell r="M111503" t="str">
            <v>Production Demand</v>
          </cell>
          <cell r="Q111503">
            <v>0</v>
          </cell>
          <cell r="U111503" t="str">
            <v>Direct Prod Energy</v>
          </cell>
        </row>
        <row r="111504">
          <cell r="L111504" t="str">
            <v>Function</v>
          </cell>
          <cell r="M111504" t="str">
            <v>Production Demand</v>
          </cell>
          <cell r="Q111504">
            <v>0</v>
          </cell>
          <cell r="U111504" t="str">
            <v>Direct Prod Energy</v>
          </cell>
        </row>
        <row r="111505">
          <cell r="L111505" t="str">
            <v>Function</v>
          </cell>
          <cell r="M111505" t="str">
            <v>Production Demand</v>
          </cell>
          <cell r="Q111505">
            <v>0</v>
          </cell>
          <cell r="U111505" t="str">
            <v>Direct Prod Energy</v>
          </cell>
        </row>
        <row r="111506">
          <cell r="L111506" t="str">
            <v>Function</v>
          </cell>
          <cell r="M111506" t="str">
            <v>Production Demand</v>
          </cell>
          <cell r="Q111506">
            <v>0</v>
          </cell>
          <cell r="U111506" t="str">
            <v>Direct Prod Energy</v>
          </cell>
        </row>
        <row r="111507">
          <cell r="L111507" t="str">
            <v>Function</v>
          </cell>
          <cell r="M111507" t="str">
            <v>Production Demand</v>
          </cell>
          <cell r="Q111507">
            <v>0</v>
          </cell>
          <cell r="U111507" t="str">
            <v>Direct Prod Energy</v>
          </cell>
        </row>
        <row r="111508">
          <cell r="L111508" t="str">
            <v>Function</v>
          </cell>
          <cell r="M111508" t="str">
            <v>Production Demand</v>
          </cell>
          <cell r="Q111508">
            <v>0</v>
          </cell>
          <cell r="U111508" t="str">
            <v>Direct Prod Energy</v>
          </cell>
        </row>
        <row r="111509">
          <cell r="L111509" t="str">
            <v>Function</v>
          </cell>
          <cell r="M111509" t="str">
            <v>Production Demand</v>
          </cell>
          <cell r="Q111509">
            <v>0</v>
          </cell>
          <cell r="U111509" t="str">
            <v>Direct Prod Energy</v>
          </cell>
        </row>
        <row r="111510">
          <cell r="L111510" t="str">
            <v>Function</v>
          </cell>
          <cell r="M111510" t="str">
            <v>Production Demand</v>
          </cell>
          <cell r="Q111510">
            <v>0</v>
          </cell>
          <cell r="U111510" t="str">
            <v>Direct Prod Energy</v>
          </cell>
        </row>
        <row r="111511">
          <cell r="L111511" t="str">
            <v>Function</v>
          </cell>
          <cell r="M111511" t="str">
            <v>Production Demand</v>
          </cell>
          <cell r="Q111511">
            <v>0</v>
          </cell>
          <cell r="U111511" t="str">
            <v>Direct Prod Energy</v>
          </cell>
        </row>
        <row r="111512">
          <cell r="L111512" t="str">
            <v>Function</v>
          </cell>
          <cell r="M111512" t="str">
            <v>Production Demand</v>
          </cell>
          <cell r="Q111512">
            <v>0</v>
          </cell>
          <cell r="U111512" t="str">
            <v>Direct Prod Energy</v>
          </cell>
        </row>
        <row r="111513">
          <cell r="L111513" t="str">
            <v>Function</v>
          </cell>
          <cell r="M111513" t="str">
            <v>Production Demand</v>
          </cell>
          <cell r="Q111513">
            <v>0</v>
          </cell>
          <cell r="U111513" t="str">
            <v>Direct Prod Energy</v>
          </cell>
        </row>
        <row r="111514">
          <cell r="L111514" t="str">
            <v>Function</v>
          </cell>
          <cell r="M111514" t="str">
            <v>Production Demand</v>
          </cell>
          <cell r="Q111514">
            <v>0</v>
          </cell>
          <cell r="U111514" t="str">
            <v>Direct Prod Energy</v>
          </cell>
        </row>
        <row r="111515">
          <cell r="L111515" t="str">
            <v>Function</v>
          </cell>
          <cell r="M111515" t="str">
            <v>Production Demand</v>
          </cell>
          <cell r="Q111515">
            <v>0</v>
          </cell>
          <cell r="U111515" t="str">
            <v>Direct Prod Energy</v>
          </cell>
        </row>
        <row r="111516">
          <cell r="L111516" t="str">
            <v>Function</v>
          </cell>
          <cell r="M111516" t="str">
            <v>Production Demand</v>
          </cell>
          <cell r="Q111516">
            <v>0</v>
          </cell>
          <cell r="U111516" t="str">
            <v>Direct Prod Energy</v>
          </cell>
        </row>
        <row r="111517">
          <cell r="L111517" t="str">
            <v>Function</v>
          </cell>
          <cell r="M111517" t="str">
            <v>Production Demand</v>
          </cell>
          <cell r="Q111517">
            <v>0</v>
          </cell>
          <cell r="U111517" t="str">
            <v>Direct Prod Energy</v>
          </cell>
        </row>
        <row r="111518">
          <cell r="L111518" t="str">
            <v>Function</v>
          </cell>
          <cell r="M111518" t="str">
            <v>Production Demand</v>
          </cell>
          <cell r="Q111518">
            <v>0</v>
          </cell>
          <cell r="U111518" t="str">
            <v>Direct Prod Energy</v>
          </cell>
        </row>
        <row r="111519">
          <cell r="L111519" t="str">
            <v>Function</v>
          </cell>
          <cell r="M111519" t="str">
            <v>Production Demand</v>
          </cell>
          <cell r="Q111519">
            <v>0</v>
          </cell>
          <cell r="U111519" t="str">
            <v>Direct Prod Energy</v>
          </cell>
        </row>
        <row r="111520">
          <cell r="L111520" t="str">
            <v>Function</v>
          </cell>
          <cell r="M111520" t="str">
            <v>Production Demand</v>
          </cell>
          <cell r="Q111520">
            <v>0</v>
          </cell>
          <cell r="U111520" t="str">
            <v>Direct Prod Energy</v>
          </cell>
        </row>
        <row r="111521">
          <cell r="L111521" t="str">
            <v>Function</v>
          </cell>
          <cell r="M111521" t="str">
            <v>Production Demand</v>
          </cell>
          <cell r="Q111521">
            <v>0</v>
          </cell>
          <cell r="U111521" t="str">
            <v>Direct Prod Energy</v>
          </cell>
        </row>
        <row r="111522">
          <cell r="L111522" t="str">
            <v>Function</v>
          </cell>
          <cell r="M111522" t="str">
            <v>Production Energy</v>
          </cell>
          <cell r="Q111522">
            <v>100</v>
          </cell>
          <cell r="U111522" t="str">
            <v>Direct Prod Energy</v>
          </cell>
        </row>
        <row r="111523">
          <cell r="L111523" t="str">
            <v>Function</v>
          </cell>
          <cell r="M111523" t="str">
            <v>Production Energy</v>
          </cell>
          <cell r="Q111523">
            <v>100</v>
          </cell>
          <cell r="U111523" t="str">
            <v>Direct Prod Energy</v>
          </cell>
        </row>
        <row r="111524">
          <cell r="L111524" t="str">
            <v>Function</v>
          </cell>
          <cell r="M111524" t="str">
            <v>Production Energy</v>
          </cell>
          <cell r="Q111524">
            <v>100</v>
          </cell>
          <cell r="U111524" t="str">
            <v>Direct Prod Energy</v>
          </cell>
        </row>
        <row r="111525">
          <cell r="L111525" t="str">
            <v>Function</v>
          </cell>
          <cell r="M111525" t="str">
            <v>Production Energy</v>
          </cell>
          <cell r="Q111525">
            <v>100</v>
          </cell>
          <cell r="U111525" t="str">
            <v>Direct Prod Energy</v>
          </cell>
        </row>
        <row r="111526">
          <cell r="L111526" t="str">
            <v>Function</v>
          </cell>
          <cell r="M111526" t="str">
            <v>Production Energy</v>
          </cell>
          <cell r="Q111526">
            <v>100</v>
          </cell>
          <cell r="U111526" t="str">
            <v>Direct Prod Energy</v>
          </cell>
        </row>
        <row r="111527">
          <cell r="L111527" t="str">
            <v>Function</v>
          </cell>
          <cell r="M111527" t="str">
            <v>Production Energy</v>
          </cell>
          <cell r="Q111527">
            <v>100</v>
          </cell>
          <cell r="U111527" t="str">
            <v>Direct Prod Energy</v>
          </cell>
        </row>
        <row r="111528">
          <cell r="L111528" t="str">
            <v>Function</v>
          </cell>
          <cell r="M111528" t="str">
            <v>Production Energy</v>
          </cell>
          <cell r="Q111528">
            <v>100</v>
          </cell>
          <cell r="U111528" t="str">
            <v>Direct Prod Energy</v>
          </cell>
        </row>
        <row r="111529">
          <cell r="L111529" t="str">
            <v>Function</v>
          </cell>
          <cell r="M111529" t="str">
            <v>Production Energy</v>
          </cell>
          <cell r="Q111529">
            <v>100</v>
          </cell>
          <cell r="U111529" t="str">
            <v>Direct Prod Energy</v>
          </cell>
        </row>
        <row r="111530">
          <cell r="L111530" t="str">
            <v>Function</v>
          </cell>
          <cell r="M111530" t="str">
            <v>Production Energy</v>
          </cell>
          <cell r="Q111530">
            <v>100</v>
          </cell>
          <cell r="U111530" t="str">
            <v>Direct Prod Energy</v>
          </cell>
        </row>
        <row r="111531">
          <cell r="L111531" t="str">
            <v>Function</v>
          </cell>
          <cell r="M111531" t="str">
            <v>Production Energy</v>
          </cell>
          <cell r="Q111531">
            <v>100</v>
          </cell>
          <cell r="U111531" t="str">
            <v>Direct Prod Energy</v>
          </cell>
        </row>
        <row r="111532">
          <cell r="L111532" t="str">
            <v>Function</v>
          </cell>
          <cell r="M111532" t="str">
            <v>Production Energy</v>
          </cell>
          <cell r="Q111532">
            <v>100</v>
          </cell>
          <cell r="U111532" t="str">
            <v>Direct Prod Energy</v>
          </cell>
        </row>
        <row r="111533">
          <cell r="L111533" t="str">
            <v>Function</v>
          </cell>
          <cell r="M111533" t="str">
            <v>Production Energy</v>
          </cell>
          <cell r="Q111533">
            <v>100</v>
          </cell>
          <cell r="U111533" t="str">
            <v>Direct Prod Energy</v>
          </cell>
        </row>
        <row r="111534">
          <cell r="L111534" t="str">
            <v>Function</v>
          </cell>
          <cell r="M111534" t="str">
            <v>Production Energy</v>
          </cell>
          <cell r="Q111534">
            <v>100</v>
          </cell>
          <cell r="U111534" t="str">
            <v>Direct Prod Energy</v>
          </cell>
        </row>
        <row r="111535">
          <cell r="L111535" t="str">
            <v>Function</v>
          </cell>
          <cell r="M111535" t="str">
            <v>Production Energy</v>
          </cell>
          <cell r="Q111535">
            <v>100</v>
          </cell>
          <cell r="U111535" t="str">
            <v>Direct Prod Energy</v>
          </cell>
        </row>
        <row r="111536">
          <cell r="L111536" t="str">
            <v>Function</v>
          </cell>
          <cell r="M111536" t="str">
            <v>Production Energy</v>
          </cell>
          <cell r="Q111536">
            <v>100</v>
          </cell>
          <cell r="U111536" t="str">
            <v>Direct Prod Energy</v>
          </cell>
        </row>
        <row r="111537">
          <cell r="L111537" t="str">
            <v>Function</v>
          </cell>
          <cell r="M111537" t="str">
            <v>Production Energy</v>
          </cell>
          <cell r="Q111537">
            <v>100</v>
          </cell>
          <cell r="U111537" t="str">
            <v>Direct Prod Energy</v>
          </cell>
        </row>
        <row r="111538">
          <cell r="L111538" t="str">
            <v>Function</v>
          </cell>
          <cell r="M111538" t="str">
            <v>Production Energy</v>
          </cell>
          <cell r="Q111538">
            <v>100</v>
          </cell>
          <cell r="U111538" t="str">
            <v>Direct Prod Energy</v>
          </cell>
        </row>
        <row r="111539">
          <cell r="L111539" t="str">
            <v>Function</v>
          </cell>
          <cell r="M111539" t="str">
            <v>Production Energy</v>
          </cell>
          <cell r="Q111539">
            <v>100</v>
          </cell>
          <cell r="U111539" t="str">
            <v>Direct Prod Energy</v>
          </cell>
        </row>
        <row r="111540">
          <cell r="L111540" t="str">
            <v>Function</v>
          </cell>
          <cell r="M111540" t="str">
            <v>Production Energy</v>
          </cell>
          <cell r="Q111540">
            <v>100</v>
          </cell>
          <cell r="U111540" t="str">
            <v>Direct Prod Energy</v>
          </cell>
        </row>
        <row r="111541">
          <cell r="L111541" t="str">
            <v>Function</v>
          </cell>
          <cell r="M111541" t="str">
            <v>Production Energy</v>
          </cell>
          <cell r="Q111541">
            <v>100</v>
          </cell>
          <cell r="U111541" t="str">
            <v>Direct Prod Energy</v>
          </cell>
        </row>
        <row r="111542">
          <cell r="L111542" t="str">
            <v>Function</v>
          </cell>
          <cell r="M111542" t="str">
            <v>Production Energy</v>
          </cell>
          <cell r="Q111542">
            <v>100</v>
          </cell>
          <cell r="U111542" t="str">
            <v>Direct Prod Energy</v>
          </cell>
        </row>
        <row r="111543">
          <cell r="L111543" t="str">
            <v>Function</v>
          </cell>
          <cell r="M111543" t="str">
            <v>Production Energy</v>
          </cell>
          <cell r="Q111543">
            <v>100</v>
          </cell>
          <cell r="U111543" t="str">
            <v>Direct Prod Energy</v>
          </cell>
        </row>
        <row r="111544">
          <cell r="L111544" t="str">
            <v>Function</v>
          </cell>
          <cell r="M111544" t="str">
            <v>Production Energy</v>
          </cell>
          <cell r="Q111544">
            <v>100</v>
          </cell>
          <cell r="U111544" t="str">
            <v>Direct Prod Energy</v>
          </cell>
        </row>
        <row r="111545">
          <cell r="L111545" t="str">
            <v>Function</v>
          </cell>
          <cell r="M111545" t="str">
            <v>Production Energy</v>
          </cell>
          <cell r="Q111545">
            <v>100</v>
          </cell>
          <cell r="U111545" t="str">
            <v>Direct Prod Energy</v>
          </cell>
        </row>
        <row r="111546">
          <cell r="L111546" t="str">
            <v>Function</v>
          </cell>
          <cell r="M111546" t="str">
            <v>Transmission</v>
          </cell>
          <cell r="Q111546">
            <v>0</v>
          </cell>
          <cell r="U111546" t="str">
            <v>Direct Prod Energy</v>
          </cell>
        </row>
        <row r="111547">
          <cell r="L111547" t="str">
            <v>Function</v>
          </cell>
          <cell r="M111547" t="str">
            <v>Transmission</v>
          </cell>
          <cell r="Q111547">
            <v>0</v>
          </cell>
          <cell r="U111547" t="str">
            <v>Direct Prod Energy</v>
          </cell>
        </row>
        <row r="111548">
          <cell r="L111548" t="str">
            <v>Function</v>
          </cell>
          <cell r="M111548" t="str">
            <v>Transmission</v>
          </cell>
          <cell r="Q111548">
            <v>0</v>
          </cell>
          <cell r="U111548" t="str">
            <v>Direct Prod Energy</v>
          </cell>
        </row>
        <row r="111549">
          <cell r="L111549" t="str">
            <v>Function</v>
          </cell>
          <cell r="M111549" t="str">
            <v>Transmission</v>
          </cell>
          <cell r="Q111549">
            <v>0</v>
          </cell>
          <cell r="U111549" t="str">
            <v>Direct Prod Energy</v>
          </cell>
        </row>
        <row r="111550">
          <cell r="L111550" t="str">
            <v>Function</v>
          </cell>
          <cell r="M111550" t="str">
            <v>Transmission</v>
          </cell>
          <cell r="Q111550">
            <v>0</v>
          </cell>
          <cell r="U111550" t="str">
            <v>Direct Prod Energy</v>
          </cell>
        </row>
        <row r="111551">
          <cell r="L111551" t="str">
            <v>Function</v>
          </cell>
          <cell r="M111551" t="str">
            <v>Transmission</v>
          </cell>
          <cell r="Q111551">
            <v>0</v>
          </cell>
          <cell r="U111551" t="str">
            <v>Direct Prod Energy</v>
          </cell>
        </row>
        <row r="111552">
          <cell r="L111552" t="str">
            <v>Function</v>
          </cell>
          <cell r="M111552" t="str">
            <v>Transmission</v>
          </cell>
          <cell r="Q111552">
            <v>0</v>
          </cell>
          <cell r="U111552" t="str">
            <v>Direct Prod Energy</v>
          </cell>
        </row>
        <row r="111553">
          <cell r="L111553" t="str">
            <v>Function</v>
          </cell>
          <cell r="M111553" t="str">
            <v>Transmission</v>
          </cell>
          <cell r="Q111553">
            <v>0</v>
          </cell>
          <cell r="U111553" t="str">
            <v>Direct Prod Energy</v>
          </cell>
        </row>
        <row r="111554">
          <cell r="L111554" t="str">
            <v>Function</v>
          </cell>
          <cell r="M111554" t="str">
            <v>Transmission</v>
          </cell>
          <cell r="Q111554">
            <v>0</v>
          </cell>
          <cell r="U111554" t="str">
            <v>Direct Prod Energy</v>
          </cell>
        </row>
        <row r="111555">
          <cell r="L111555" t="str">
            <v>Function</v>
          </cell>
          <cell r="M111555" t="str">
            <v>Transmission</v>
          </cell>
          <cell r="Q111555">
            <v>0</v>
          </cell>
          <cell r="U111555" t="str">
            <v>Direct Prod Energy</v>
          </cell>
        </row>
        <row r="111556">
          <cell r="L111556" t="str">
            <v>Function</v>
          </cell>
          <cell r="M111556" t="str">
            <v>Transmission</v>
          </cell>
          <cell r="Q111556">
            <v>0</v>
          </cell>
          <cell r="U111556" t="str">
            <v>Direct Prod Energy</v>
          </cell>
        </row>
        <row r="111557">
          <cell r="L111557" t="str">
            <v>Function</v>
          </cell>
          <cell r="M111557" t="str">
            <v>Transmission</v>
          </cell>
          <cell r="Q111557">
            <v>0</v>
          </cell>
          <cell r="U111557" t="str">
            <v>Direct Prod Energy</v>
          </cell>
        </row>
        <row r="111558">
          <cell r="L111558" t="str">
            <v>Function</v>
          </cell>
          <cell r="M111558" t="str">
            <v>Transmission</v>
          </cell>
          <cell r="Q111558">
            <v>0</v>
          </cell>
          <cell r="U111558" t="str">
            <v>Direct Prod Energy</v>
          </cell>
        </row>
        <row r="111559">
          <cell r="L111559" t="str">
            <v>Function</v>
          </cell>
          <cell r="M111559" t="str">
            <v>Transmission</v>
          </cell>
          <cell r="Q111559">
            <v>0</v>
          </cell>
          <cell r="U111559" t="str">
            <v>Direct Prod Energy</v>
          </cell>
        </row>
        <row r="111560">
          <cell r="L111560" t="str">
            <v>Function</v>
          </cell>
          <cell r="M111560" t="str">
            <v>Transmission</v>
          </cell>
          <cell r="Q111560">
            <v>0</v>
          </cell>
          <cell r="U111560" t="str">
            <v>Direct Prod Energy</v>
          </cell>
        </row>
        <row r="111561">
          <cell r="L111561" t="str">
            <v>Function</v>
          </cell>
          <cell r="M111561" t="str">
            <v>Transmission</v>
          </cell>
          <cell r="Q111561">
            <v>0</v>
          </cell>
          <cell r="U111561" t="str">
            <v>Direct Prod Energy</v>
          </cell>
        </row>
        <row r="111562">
          <cell r="L111562" t="str">
            <v>Function</v>
          </cell>
          <cell r="M111562" t="str">
            <v>Transmission</v>
          </cell>
          <cell r="Q111562">
            <v>0</v>
          </cell>
          <cell r="U111562" t="str">
            <v>Direct Prod Energy</v>
          </cell>
        </row>
        <row r="111563">
          <cell r="L111563" t="str">
            <v>Function</v>
          </cell>
          <cell r="M111563" t="str">
            <v>Transmission</v>
          </cell>
          <cell r="Q111563">
            <v>0</v>
          </cell>
          <cell r="U111563" t="str">
            <v>Direct Prod Energy</v>
          </cell>
        </row>
        <row r="111564">
          <cell r="L111564" t="str">
            <v>Function</v>
          </cell>
          <cell r="M111564" t="str">
            <v>Transmission</v>
          </cell>
          <cell r="Q111564">
            <v>0</v>
          </cell>
          <cell r="U111564" t="str">
            <v>Direct Prod Energy</v>
          </cell>
        </row>
        <row r="111565">
          <cell r="L111565" t="str">
            <v>Function</v>
          </cell>
          <cell r="M111565" t="str">
            <v>Transmission</v>
          </cell>
          <cell r="Q111565">
            <v>0</v>
          </cell>
          <cell r="U111565" t="str">
            <v>Direct Prod Energy</v>
          </cell>
        </row>
        <row r="111566">
          <cell r="L111566" t="str">
            <v>Function</v>
          </cell>
          <cell r="M111566" t="str">
            <v>Transmission</v>
          </cell>
          <cell r="Q111566">
            <v>0</v>
          </cell>
          <cell r="U111566" t="str">
            <v>Direct Prod Energy</v>
          </cell>
        </row>
        <row r="111567">
          <cell r="L111567" t="str">
            <v>Function</v>
          </cell>
          <cell r="M111567" t="str">
            <v>Transmission</v>
          </cell>
          <cell r="Q111567">
            <v>0</v>
          </cell>
          <cell r="U111567" t="str">
            <v>Direct Prod Energy</v>
          </cell>
        </row>
        <row r="111568">
          <cell r="L111568" t="str">
            <v>Function</v>
          </cell>
          <cell r="M111568" t="str">
            <v>Transmission</v>
          </cell>
          <cell r="Q111568">
            <v>0</v>
          </cell>
          <cell r="U111568" t="str">
            <v>Direct Prod Energy</v>
          </cell>
        </row>
        <row r="111569">
          <cell r="L111569" t="str">
            <v>Function</v>
          </cell>
          <cell r="M111569" t="str">
            <v>Transmission</v>
          </cell>
          <cell r="Q111569">
            <v>0</v>
          </cell>
          <cell r="U111569" t="str">
            <v>Direct Prod Energy</v>
          </cell>
        </row>
        <row r="111570">
          <cell r="L111570" t="str">
            <v>Function</v>
          </cell>
          <cell r="M111570" t="str">
            <v>Unallocated-Func</v>
          </cell>
          <cell r="Q111570">
            <v>0</v>
          </cell>
          <cell r="U111570" t="str">
            <v>Direct Prod Energy</v>
          </cell>
        </row>
        <row r="111571">
          <cell r="L111571" t="str">
            <v>Function</v>
          </cell>
          <cell r="M111571" t="str">
            <v>Unallocated-Func</v>
          </cell>
          <cell r="Q111571">
            <v>0</v>
          </cell>
          <cell r="U111571" t="str">
            <v>Direct Prod Energy</v>
          </cell>
        </row>
        <row r="111572">
          <cell r="L111572" t="str">
            <v>Function</v>
          </cell>
          <cell r="M111572" t="str">
            <v>Unallocated-Func</v>
          </cell>
          <cell r="Q111572">
            <v>0</v>
          </cell>
          <cell r="U111572" t="str">
            <v>Direct Prod Energy</v>
          </cell>
        </row>
        <row r="111573">
          <cell r="L111573" t="str">
            <v>Function</v>
          </cell>
          <cell r="M111573" t="str">
            <v>Unallocated-Func</v>
          </cell>
          <cell r="Q111573">
            <v>0</v>
          </cell>
          <cell r="U111573" t="str">
            <v>Direct Prod Energy</v>
          </cell>
        </row>
        <row r="111574">
          <cell r="L111574" t="str">
            <v>Function</v>
          </cell>
          <cell r="M111574" t="str">
            <v>Unallocated-Func</v>
          </cell>
          <cell r="Q111574">
            <v>0</v>
          </cell>
          <cell r="U111574" t="str">
            <v>Direct Prod Energy</v>
          </cell>
        </row>
        <row r="111575">
          <cell r="L111575" t="str">
            <v>Function</v>
          </cell>
          <cell r="M111575" t="str">
            <v>Unallocated-Func</v>
          </cell>
          <cell r="Q111575">
            <v>0</v>
          </cell>
          <cell r="U111575" t="str">
            <v>Direct Prod Energy</v>
          </cell>
        </row>
        <row r="111576">
          <cell r="L111576" t="str">
            <v>Function</v>
          </cell>
          <cell r="M111576" t="str">
            <v>Unallocated-Func</v>
          </cell>
          <cell r="Q111576">
            <v>0</v>
          </cell>
          <cell r="U111576" t="str">
            <v>Direct Prod Energy</v>
          </cell>
        </row>
        <row r="111577">
          <cell r="L111577" t="str">
            <v>Function</v>
          </cell>
          <cell r="M111577" t="str">
            <v>Unallocated-Func</v>
          </cell>
          <cell r="Q111577">
            <v>0</v>
          </cell>
          <cell r="U111577" t="str">
            <v>Direct Prod Energy</v>
          </cell>
        </row>
        <row r="111578">
          <cell r="L111578" t="str">
            <v>Function</v>
          </cell>
          <cell r="M111578" t="str">
            <v>Unallocated-Func</v>
          </cell>
          <cell r="Q111578">
            <v>0</v>
          </cell>
          <cell r="U111578" t="str">
            <v>Direct Prod Energy</v>
          </cell>
        </row>
        <row r="111579">
          <cell r="L111579" t="str">
            <v>Function</v>
          </cell>
          <cell r="M111579" t="str">
            <v>Unallocated-Func</v>
          </cell>
          <cell r="Q111579">
            <v>0</v>
          </cell>
          <cell r="U111579" t="str">
            <v>Direct Prod Energy</v>
          </cell>
        </row>
        <row r="111580">
          <cell r="L111580" t="str">
            <v>Function</v>
          </cell>
          <cell r="M111580" t="str">
            <v>Unallocated-Func</v>
          </cell>
          <cell r="Q111580">
            <v>0</v>
          </cell>
          <cell r="U111580" t="str">
            <v>Direct Prod Energy</v>
          </cell>
        </row>
        <row r="111581">
          <cell r="L111581" t="str">
            <v>Function</v>
          </cell>
          <cell r="M111581" t="str">
            <v>Unallocated-Func</v>
          </cell>
          <cell r="Q111581">
            <v>0</v>
          </cell>
          <cell r="U111581" t="str">
            <v>Direct Prod Energy</v>
          </cell>
        </row>
        <row r="111582">
          <cell r="L111582" t="str">
            <v>Function</v>
          </cell>
          <cell r="M111582" t="str">
            <v>Unallocated-Func</v>
          </cell>
          <cell r="Q111582">
            <v>0</v>
          </cell>
          <cell r="U111582" t="str">
            <v>Direct Prod Energy</v>
          </cell>
        </row>
        <row r="111583">
          <cell r="L111583" t="str">
            <v>Function</v>
          </cell>
          <cell r="M111583" t="str">
            <v>Unallocated-Func</v>
          </cell>
          <cell r="Q111583">
            <v>0</v>
          </cell>
          <cell r="U111583" t="str">
            <v>Direct Prod Energy</v>
          </cell>
        </row>
        <row r="111584">
          <cell r="L111584" t="str">
            <v>Function</v>
          </cell>
          <cell r="M111584" t="str">
            <v>Unallocated-Func</v>
          </cell>
          <cell r="Q111584">
            <v>0</v>
          </cell>
          <cell r="U111584" t="str">
            <v>Direct Prod Energy</v>
          </cell>
        </row>
        <row r="111585">
          <cell r="L111585" t="str">
            <v>Function</v>
          </cell>
          <cell r="M111585" t="str">
            <v>Unallocated-Func</v>
          </cell>
          <cell r="Q111585">
            <v>0</v>
          </cell>
          <cell r="U111585" t="str">
            <v>Direct Prod Energy</v>
          </cell>
        </row>
        <row r="111586">
          <cell r="L111586" t="str">
            <v>Function</v>
          </cell>
          <cell r="M111586" t="str">
            <v>Unallocated-Func</v>
          </cell>
          <cell r="Q111586">
            <v>0</v>
          </cell>
          <cell r="U111586" t="str">
            <v>Direct Prod Energy</v>
          </cell>
        </row>
        <row r="111587">
          <cell r="L111587" t="str">
            <v>Function</v>
          </cell>
          <cell r="M111587" t="str">
            <v>Unallocated-Func</v>
          </cell>
          <cell r="Q111587">
            <v>0</v>
          </cell>
          <cell r="U111587" t="str">
            <v>Direct Prod Energy</v>
          </cell>
        </row>
        <row r="111588">
          <cell r="L111588" t="str">
            <v>Function</v>
          </cell>
          <cell r="M111588" t="str">
            <v>Unallocated-Func</v>
          </cell>
          <cell r="Q111588">
            <v>0</v>
          </cell>
          <cell r="U111588" t="str">
            <v>Direct Prod Energy</v>
          </cell>
        </row>
        <row r="111589">
          <cell r="L111589" t="str">
            <v>Function</v>
          </cell>
          <cell r="M111589" t="str">
            <v>Unallocated-Func</v>
          </cell>
          <cell r="Q111589">
            <v>0</v>
          </cell>
          <cell r="U111589" t="str">
            <v>Direct Prod Energy</v>
          </cell>
        </row>
        <row r="111590">
          <cell r="L111590" t="str">
            <v>Function</v>
          </cell>
          <cell r="M111590" t="str">
            <v>Unallocated-Func</v>
          </cell>
          <cell r="Q111590">
            <v>0</v>
          </cell>
          <cell r="U111590" t="str">
            <v>Direct Prod Energy</v>
          </cell>
        </row>
        <row r="111591">
          <cell r="L111591" t="str">
            <v>Function</v>
          </cell>
          <cell r="M111591" t="str">
            <v>Unallocated-Func</v>
          </cell>
          <cell r="Q111591">
            <v>0</v>
          </cell>
          <cell r="U111591" t="str">
            <v>Direct Prod Energy</v>
          </cell>
        </row>
        <row r="111592">
          <cell r="L111592" t="str">
            <v>Function</v>
          </cell>
          <cell r="M111592" t="str">
            <v>Unallocated-Func</v>
          </cell>
          <cell r="Q111592">
            <v>0</v>
          </cell>
          <cell r="U111592" t="str">
            <v>Direct Prod Energy</v>
          </cell>
        </row>
        <row r="111593">
          <cell r="L111593" t="str">
            <v>Function</v>
          </cell>
          <cell r="M111593" t="str">
            <v>Unallocated-Func</v>
          </cell>
          <cell r="Q111593">
            <v>0</v>
          </cell>
          <cell r="U111593" t="str">
            <v>Direct Prod Energy</v>
          </cell>
        </row>
        <row r="111594">
          <cell r="L111594" t="str">
            <v>Jurisdiction</v>
          </cell>
          <cell r="M111594" t="str">
            <v>NC Retail</v>
          </cell>
          <cell r="Q111594">
            <v>62147533</v>
          </cell>
          <cell r="U111594" t="str">
            <v>All - MWHs at Generation</v>
          </cell>
        </row>
        <row r="111595">
          <cell r="L111595" t="str">
            <v>Jurisdiction</v>
          </cell>
          <cell r="M111595" t="str">
            <v>NC Wholesale</v>
          </cell>
          <cell r="Q111595">
            <v>4965844.57</v>
          </cell>
          <cell r="U111595" t="str">
            <v>All - MWHs at Generation</v>
          </cell>
        </row>
        <row r="111596">
          <cell r="L111596" t="str">
            <v>Jurisdiction</v>
          </cell>
          <cell r="M111596" t="str">
            <v>Other - Jur</v>
          </cell>
          <cell r="Q111596">
            <v>0</v>
          </cell>
          <cell r="U111596" t="str">
            <v>All - MWHs at Generation</v>
          </cell>
        </row>
        <row r="111597">
          <cell r="L111597" t="str">
            <v>Jurisdiction</v>
          </cell>
          <cell r="M111597" t="str">
            <v>SC Greenwood</v>
          </cell>
          <cell r="Q111597">
            <v>52719</v>
          </cell>
          <cell r="U111597" t="str">
            <v>All - MWHs at Generation</v>
          </cell>
        </row>
        <row r="111598">
          <cell r="L111598" t="str">
            <v>Jurisdiction</v>
          </cell>
          <cell r="M111598" t="str">
            <v>SC Retail</v>
          </cell>
          <cell r="Q111598">
            <v>22828069</v>
          </cell>
          <cell r="U111598" t="str">
            <v>All - MWHs at Generation</v>
          </cell>
        </row>
        <row r="111599">
          <cell r="L111599" t="str">
            <v>Jurisdiction</v>
          </cell>
          <cell r="M111599" t="str">
            <v>SC Wholesale</v>
          </cell>
          <cell r="Q111599">
            <v>4335678.51</v>
          </cell>
          <cell r="U111599" t="str">
            <v>All - MWHs at Generation</v>
          </cell>
        </row>
        <row r="111600">
          <cell r="L111600" t="str">
            <v>Recovery Class</v>
          </cell>
          <cell r="M111600" t="str">
            <v>Base Rates</v>
          </cell>
          <cell r="Q111600">
            <v>100</v>
          </cell>
          <cell r="U111600" t="str">
            <v>Direct Assign</v>
          </cell>
        </row>
        <row r="111601">
          <cell r="L111601" t="str">
            <v>Customer Class</v>
          </cell>
          <cell r="M111601" t="str">
            <v>NCGL</v>
          </cell>
          <cell r="Q111601">
            <v>18709.8</v>
          </cell>
          <cell r="U111601" t="str">
            <v>All - MWHs at Meter</v>
          </cell>
        </row>
        <row r="111602">
          <cell r="L111602" t="str">
            <v>Customer Class</v>
          </cell>
          <cell r="M111602" t="str">
            <v>NCI</v>
          </cell>
          <cell r="Q111602">
            <v>2048172.03</v>
          </cell>
          <cell r="U111602" t="str">
            <v>All - MWHs at Meter</v>
          </cell>
        </row>
        <row r="111603">
          <cell r="L111603" t="str">
            <v>Customer Class</v>
          </cell>
          <cell r="M111603" t="str">
            <v>NCLGS</v>
          </cell>
          <cell r="Q111603">
            <v>5142000.25</v>
          </cell>
          <cell r="U111603" t="str">
            <v>All - MWHs at Meter</v>
          </cell>
        </row>
        <row r="111604">
          <cell r="L111604" t="str">
            <v>Customer Class</v>
          </cell>
          <cell r="M111604" t="str">
            <v>NCNL</v>
          </cell>
          <cell r="Q111604">
            <v>275.02</v>
          </cell>
          <cell r="U111604" t="str">
            <v>All - MWHs at Meter</v>
          </cell>
        </row>
        <row r="111605">
          <cell r="L111605" t="str">
            <v>Customer Class</v>
          </cell>
          <cell r="M111605" t="str">
            <v>NCOL</v>
          </cell>
          <cell r="Q111605">
            <v>430090.47</v>
          </cell>
          <cell r="U111605" t="str">
            <v>All - MWHs at Meter</v>
          </cell>
        </row>
        <row r="111606">
          <cell r="L111606" t="str">
            <v>Customer Class</v>
          </cell>
          <cell r="M111606" t="str">
            <v>NCOPTGSL</v>
          </cell>
          <cell r="Q111606">
            <v>769828.96</v>
          </cell>
          <cell r="U111606" t="str">
            <v>All - MWHs at Meter</v>
          </cell>
        </row>
        <row r="111607">
          <cell r="L111607" t="str">
            <v>Customer Class</v>
          </cell>
          <cell r="M111607" t="str">
            <v>NCOPTGSM</v>
          </cell>
          <cell r="Q111607">
            <v>1089739.3700000001</v>
          </cell>
          <cell r="U111607" t="str">
            <v>All - MWHs at Meter</v>
          </cell>
        </row>
        <row r="111608">
          <cell r="L111608" t="str">
            <v>Customer Class</v>
          </cell>
          <cell r="M111608" t="str">
            <v>NCOPTVGPL</v>
          </cell>
          <cell r="Q111608">
            <v>3694556.71</v>
          </cell>
          <cell r="U111608" t="str">
            <v>All - MWHs at Meter</v>
          </cell>
        </row>
        <row r="111609">
          <cell r="L111609" t="str">
            <v>Customer Class</v>
          </cell>
          <cell r="M111609" t="str">
            <v>NCOPTVGPM</v>
          </cell>
          <cell r="Q111609">
            <v>417169.34</v>
          </cell>
          <cell r="U111609" t="str">
            <v>All - MWHs at Meter</v>
          </cell>
        </row>
        <row r="111610">
          <cell r="L111610" t="str">
            <v>Customer Class</v>
          </cell>
          <cell r="M111610" t="str">
            <v>NCOPTVGPS</v>
          </cell>
          <cell r="Q111610">
            <v>238574.43</v>
          </cell>
          <cell r="U111610" t="str">
            <v>All - MWHs at Meter</v>
          </cell>
        </row>
        <row r="111611">
          <cell r="L111611" t="str">
            <v>Customer Class</v>
          </cell>
          <cell r="M111611" t="str">
            <v>NCOPTVGSS</v>
          </cell>
          <cell r="Q111611">
            <v>6575677.5</v>
          </cell>
          <cell r="U111611" t="str">
            <v>All - MWHs at Meter</v>
          </cell>
        </row>
        <row r="111612">
          <cell r="L111612" t="str">
            <v>Customer Class</v>
          </cell>
          <cell r="M111612" t="str">
            <v>NCOPTVIPL</v>
          </cell>
          <cell r="Q111612">
            <v>5151130.05</v>
          </cell>
          <cell r="U111612" t="str">
            <v>All - MWHs at Meter</v>
          </cell>
        </row>
        <row r="111613">
          <cell r="L111613" t="str">
            <v>Customer Class</v>
          </cell>
          <cell r="M111613" t="str">
            <v>NCOPTVIPM</v>
          </cell>
          <cell r="Q111613">
            <v>244380.68</v>
          </cell>
          <cell r="U111613" t="str">
            <v>All - MWHs at Meter</v>
          </cell>
        </row>
        <row r="111614">
          <cell r="L111614" t="str">
            <v>Customer Class</v>
          </cell>
          <cell r="M111614" t="str">
            <v>NCOPTVIPS</v>
          </cell>
          <cell r="Q111614">
            <v>154056.9</v>
          </cell>
          <cell r="U111614" t="str">
            <v>All - MWHs at Meter</v>
          </cell>
        </row>
        <row r="111615">
          <cell r="L111615" t="str">
            <v>Customer Class</v>
          </cell>
          <cell r="M111615" t="str">
            <v>NCOPTVISL</v>
          </cell>
          <cell r="Q111615">
            <v>2104674.4900000002</v>
          </cell>
          <cell r="U111615" t="str">
            <v>All - MWHs at Meter</v>
          </cell>
        </row>
        <row r="111616">
          <cell r="L111616" t="str">
            <v>Customer Class</v>
          </cell>
          <cell r="M111616" t="str">
            <v>NCOPTVISM</v>
          </cell>
          <cell r="Q111616">
            <v>1411013.7</v>
          </cell>
          <cell r="U111616" t="str">
            <v>All - MWHs at Meter</v>
          </cell>
        </row>
        <row r="111617">
          <cell r="L111617" t="str">
            <v>Customer Class</v>
          </cell>
          <cell r="M111617" t="str">
            <v>NCOPTVISS</v>
          </cell>
          <cell r="Q111617">
            <v>1180917.3600000001</v>
          </cell>
          <cell r="U111617" t="str">
            <v>All - MWHs at Meter</v>
          </cell>
        </row>
        <row r="111618">
          <cell r="L111618" t="str">
            <v>Customer Class</v>
          </cell>
          <cell r="M111618" t="str">
            <v>NCOPTVTLG</v>
          </cell>
          <cell r="Q111618">
            <v>1236619.55</v>
          </cell>
          <cell r="U111618" t="str">
            <v>All - MWHs at Meter</v>
          </cell>
        </row>
        <row r="111619">
          <cell r="L111619" t="str">
            <v>Customer Class</v>
          </cell>
          <cell r="M111619" t="str">
            <v>NCPL</v>
          </cell>
          <cell r="Q111619">
            <v>232673.04</v>
          </cell>
          <cell r="U111619" t="str">
            <v>All - MWHs at Meter</v>
          </cell>
        </row>
        <row r="111620">
          <cell r="L111620" t="str">
            <v>Customer Class</v>
          </cell>
          <cell r="M111620" t="str">
            <v>NCRE</v>
          </cell>
          <cell r="Q111620">
            <v>9822106.0199999996</v>
          </cell>
          <cell r="U111620" t="str">
            <v>All - MWHs at Meter</v>
          </cell>
        </row>
        <row r="111621">
          <cell r="L111621" t="str">
            <v>Customer Class</v>
          </cell>
          <cell r="M111621" t="str">
            <v>NCRS-1</v>
          </cell>
          <cell r="Q111621">
            <v>12890983.76</v>
          </cell>
          <cell r="U111621" t="str">
            <v>All - MWHs at Meter</v>
          </cell>
        </row>
        <row r="111622">
          <cell r="L111622" t="str">
            <v>Customer Class</v>
          </cell>
          <cell r="M111622" t="str">
            <v>NCRT</v>
          </cell>
          <cell r="Q111622">
            <v>49940.13</v>
          </cell>
          <cell r="U111622" t="str">
            <v>All - MWHs at Meter</v>
          </cell>
        </row>
        <row r="111623">
          <cell r="L111623" t="str">
            <v>Customer Class</v>
          </cell>
          <cell r="M111623" t="str">
            <v>NCSGS</v>
          </cell>
          <cell r="Q111623">
            <v>4567331.21</v>
          </cell>
          <cell r="U111623" t="str">
            <v>All - MWHs at Meter</v>
          </cell>
        </row>
        <row r="111624">
          <cell r="L111624" t="str">
            <v>Customer Class</v>
          </cell>
          <cell r="M111624" t="str">
            <v>NCTS</v>
          </cell>
          <cell r="Q111624">
            <v>10080.82</v>
          </cell>
          <cell r="U111624" t="str">
            <v>All - MWHs at Meter</v>
          </cell>
        </row>
        <row r="111625">
          <cell r="L111625" t="str">
            <v>Function</v>
          </cell>
          <cell r="M111625" t="str">
            <v>Dist-Conductors</v>
          </cell>
          <cell r="Q111625">
            <v>0</v>
          </cell>
          <cell r="U111625" t="str">
            <v>Direct Prod Energy</v>
          </cell>
        </row>
        <row r="111626">
          <cell r="L111626" t="str">
            <v>Function</v>
          </cell>
          <cell r="M111626" t="str">
            <v>Dist-Conductors</v>
          </cell>
          <cell r="Q111626">
            <v>0</v>
          </cell>
          <cell r="U111626" t="str">
            <v>Direct Prod Energy</v>
          </cell>
        </row>
        <row r="111627">
          <cell r="L111627" t="str">
            <v>Function</v>
          </cell>
          <cell r="M111627" t="str">
            <v>Dist-Conductors</v>
          </cell>
          <cell r="Q111627">
            <v>0</v>
          </cell>
          <cell r="U111627" t="str">
            <v>Direct Prod Energy</v>
          </cell>
        </row>
        <row r="111628">
          <cell r="L111628" t="str">
            <v>Function</v>
          </cell>
          <cell r="M111628" t="str">
            <v>Dist-Conductors</v>
          </cell>
          <cell r="Q111628">
            <v>0</v>
          </cell>
          <cell r="U111628" t="str">
            <v>Direct Prod Energy</v>
          </cell>
        </row>
        <row r="111629">
          <cell r="L111629" t="str">
            <v>Function</v>
          </cell>
          <cell r="M111629" t="str">
            <v>Dist-Conductors</v>
          </cell>
          <cell r="Q111629">
            <v>0</v>
          </cell>
          <cell r="U111629" t="str">
            <v>Direct Prod Energy</v>
          </cell>
        </row>
        <row r="111630">
          <cell r="L111630" t="str">
            <v>Function</v>
          </cell>
          <cell r="M111630" t="str">
            <v>Dist-Conductors</v>
          </cell>
          <cell r="Q111630">
            <v>0</v>
          </cell>
          <cell r="U111630" t="str">
            <v>Direct Prod Energy</v>
          </cell>
        </row>
        <row r="111631">
          <cell r="L111631" t="str">
            <v>Function</v>
          </cell>
          <cell r="M111631" t="str">
            <v>Dist-Conductors</v>
          </cell>
          <cell r="Q111631">
            <v>0</v>
          </cell>
          <cell r="U111631" t="str">
            <v>Direct Prod Energy</v>
          </cell>
        </row>
        <row r="111632">
          <cell r="L111632" t="str">
            <v>Function</v>
          </cell>
          <cell r="M111632" t="str">
            <v>Dist-Conductors</v>
          </cell>
          <cell r="Q111632">
            <v>0</v>
          </cell>
          <cell r="U111632" t="str">
            <v>Direct Prod Energy</v>
          </cell>
        </row>
        <row r="111633">
          <cell r="L111633" t="str">
            <v>Function</v>
          </cell>
          <cell r="M111633" t="str">
            <v>Dist-Conductors</v>
          </cell>
          <cell r="Q111633">
            <v>0</v>
          </cell>
          <cell r="U111633" t="str">
            <v>Direct Prod Energy</v>
          </cell>
        </row>
        <row r="111634">
          <cell r="L111634" t="str">
            <v>Function</v>
          </cell>
          <cell r="M111634" t="str">
            <v>Dist-Conductors</v>
          </cell>
          <cell r="Q111634">
            <v>0</v>
          </cell>
          <cell r="U111634" t="str">
            <v>Direct Prod Energy</v>
          </cell>
        </row>
        <row r="111635">
          <cell r="L111635" t="str">
            <v>Function</v>
          </cell>
          <cell r="M111635" t="str">
            <v>Dist-Conductors</v>
          </cell>
          <cell r="Q111635">
            <v>0</v>
          </cell>
          <cell r="U111635" t="str">
            <v>Direct Prod Energy</v>
          </cell>
        </row>
        <row r="111636">
          <cell r="L111636" t="str">
            <v>Function</v>
          </cell>
          <cell r="M111636" t="str">
            <v>Dist-Conductors</v>
          </cell>
          <cell r="Q111636">
            <v>0</v>
          </cell>
          <cell r="U111636" t="str">
            <v>Direct Prod Energy</v>
          </cell>
        </row>
        <row r="111637">
          <cell r="L111637" t="str">
            <v>Function</v>
          </cell>
          <cell r="M111637" t="str">
            <v>Dist-Conductors</v>
          </cell>
          <cell r="Q111637">
            <v>0</v>
          </cell>
          <cell r="U111637" t="str">
            <v>Direct Prod Energy</v>
          </cell>
        </row>
        <row r="111638">
          <cell r="L111638" t="str">
            <v>Function</v>
          </cell>
          <cell r="M111638" t="str">
            <v>Dist-Conductors</v>
          </cell>
          <cell r="Q111638">
            <v>0</v>
          </cell>
          <cell r="U111638" t="str">
            <v>Direct Prod Energy</v>
          </cell>
        </row>
        <row r="111639">
          <cell r="L111639" t="str">
            <v>Function</v>
          </cell>
          <cell r="M111639" t="str">
            <v>Dist-Conductors</v>
          </cell>
          <cell r="Q111639">
            <v>0</v>
          </cell>
          <cell r="U111639" t="str">
            <v>Direct Prod Energy</v>
          </cell>
        </row>
        <row r="111640">
          <cell r="L111640" t="str">
            <v>Function</v>
          </cell>
          <cell r="M111640" t="str">
            <v>Dist-Conductors</v>
          </cell>
          <cell r="Q111640">
            <v>0</v>
          </cell>
          <cell r="U111640" t="str">
            <v>Direct Prod Energy</v>
          </cell>
        </row>
        <row r="111641">
          <cell r="L111641" t="str">
            <v>Function</v>
          </cell>
          <cell r="M111641" t="str">
            <v>Dist-Conductors</v>
          </cell>
          <cell r="Q111641">
            <v>0</v>
          </cell>
          <cell r="U111641" t="str">
            <v>Direct Prod Energy</v>
          </cell>
        </row>
        <row r="111642">
          <cell r="L111642" t="str">
            <v>Function</v>
          </cell>
          <cell r="M111642" t="str">
            <v>Dist-Conductors</v>
          </cell>
          <cell r="Q111642">
            <v>0</v>
          </cell>
          <cell r="U111642" t="str">
            <v>Direct Prod Energy</v>
          </cell>
        </row>
        <row r="111643">
          <cell r="L111643" t="str">
            <v>Function</v>
          </cell>
          <cell r="M111643" t="str">
            <v>Dist-Conductors</v>
          </cell>
          <cell r="Q111643">
            <v>0</v>
          </cell>
          <cell r="U111643" t="str">
            <v>Direct Prod Energy</v>
          </cell>
        </row>
        <row r="111644">
          <cell r="L111644" t="str">
            <v>Function</v>
          </cell>
          <cell r="M111644" t="str">
            <v>Dist-Conductors</v>
          </cell>
          <cell r="Q111644">
            <v>0</v>
          </cell>
          <cell r="U111644" t="str">
            <v>Direct Prod Energy</v>
          </cell>
        </row>
        <row r="111645">
          <cell r="L111645" t="str">
            <v>Function</v>
          </cell>
          <cell r="M111645" t="str">
            <v>Dist-Conductors</v>
          </cell>
          <cell r="Q111645">
            <v>0</v>
          </cell>
          <cell r="U111645" t="str">
            <v>Direct Prod Energy</v>
          </cell>
        </row>
        <row r="111646">
          <cell r="L111646" t="str">
            <v>Function</v>
          </cell>
          <cell r="M111646" t="str">
            <v>Dist-Conductors</v>
          </cell>
          <cell r="Q111646">
            <v>0</v>
          </cell>
          <cell r="U111646" t="str">
            <v>Direct Prod Energy</v>
          </cell>
        </row>
        <row r="111647">
          <cell r="L111647" t="str">
            <v>Function</v>
          </cell>
          <cell r="M111647" t="str">
            <v>Dist-Conductors</v>
          </cell>
          <cell r="Q111647">
            <v>0</v>
          </cell>
          <cell r="U111647" t="str">
            <v>Direct Prod Energy</v>
          </cell>
        </row>
        <row r="111648">
          <cell r="L111648" t="str">
            <v>Function</v>
          </cell>
          <cell r="M111648" t="str">
            <v>Dist-Conductors</v>
          </cell>
          <cell r="Q111648">
            <v>0</v>
          </cell>
          <cell r="U111648" t="str">
            <v>Direct Prod Energy</v>
          </cell>
        </row>
        <row r="111649">
          <cell r="L111649" t="str">
            <v>Function</v>
          </cell>
          <cell r="M111649" t="str">
            <v>Dist-Customer</v>
          </cell>
          <cell r="Q111649">
            <v>0</v>
          </cell>
          <cell r="U111649" t="str">
            <v>Direct Prod Energy</v>
          </cell>
        </row>
        <row r="111650">
          <cell r="L111650" t="str">
            <v>Function</v>
          </cell>
          <cell r="M111650" t="str">
            <v>Dist-Customer</v>
          </cell>
          <cell r="Q111650">
            <v>0</v>
          </cell>
          <cell r="U111650" t="str">
            <v>Direct Prod Energy</v>
          </cell>
        </row>
        <row r="111651">
          <cell r="L111651" t="str">
            <v>Function</v>
          </cell>
          <cell r="M111651" t="str">
            <v>Dist-Customer</v>
          </cell>
          <cell r="Q111651">
            <v>0</v>
          </cell>
          <cell r="U111651" t="str">
            <v>Direct Prod Energy</v>
          </cell>
        </row>
        <row r="111652">
          <cell r="L111652" t="str">
            <v>Function</v>
          </cell>
          <cell r="M111652" t="str">
            <v>Dist-Customer</v>
          </cell>
          <cell r="Q111652">
            <v>0</v>
          </cell>
          <cell r="U111652" t="str">
            <v>Direct Prod Energy</v>
          </cell>
        </row>
        <row r="111653">
          <cell r="L111653" t="str">
            <v>Function</v>
          </cell>
          <cell r="M111653" t="str">
            <v>Dist-Customer</v>
          </cell>
          <cell r="Q111653">
            <v>0</v>
          </cell>
          <cell r="U111653" t="str">
            <v>Direct Prod Energy</v>
          </cell>
        </row>
        <row r="111654">
          <cell r="L111654" t="str">
            <v>Function</v>
          </cell>
          <cell r="M111654" t="str">
            <v>Dist-Customer</v>
          </cell>
          <cell r="Q111654">
            <v>0</v>
          </cell>
          <cell r="U111654" t="str">
            <v>Direct Prod Energy</v>
          </cell>
        </row>
        <row r="111655">
          <cell r="L111655" t="str">
            <v>Function</v>
          </cell>
          <cell r="M111655" t="str">
            <v>Dist-Customer</v>
          </cell>
          <cell r="Q111655">
            <v>0</v>
          </cell>
          <cell r="U111655" t="str">
            <v>Direct Prod Energy</v>
          </cell>
        </row>
        <row r="111656">
          <cell r="L111656" t="str">
            <v>Function</v>
          </cell>
          <cell r="M111656" t="str">
            <v>Dist-Customer</v>
          </cell>
          <cell r="Q111656">
            <v>0</v>
          </cell>
          <cell r="U111656" t="str">
            <v>Direct Prod Energy</v>
          </cell>
        </row>
        <row r="111657">
          <cell r="L111657" t="str">
            <v>Function</v>
          </cell>
          <cell r="M111657" t="str">
            <v>Dist-Customer</v>
          </cell>
          <cell r="Q111657">
            <v>0</v>
          </cell>
          <cell r="U111657" t="str">
            <v>Direct Prod Energy</v>
          </cell>
        </row>
        <row r="111658">
          <cell r="L111658" t="str">
            <v>Function</v>
          </cell>
          <cell r="M111658" t="str">
            <v>Dist-Customer</v>
          </cell>
          <cell r="Q111658">
            <v>0</v>
          </cell>
          <cell r="U111658" t="str">
            <v>Direct Prod Energy</v>
          </cell>
        </row>
        <row r="111659">
          <cell r="L111659" t="str">
            <v>Function</v>
          </cell>
          <cell r="M111659" t="str">
            <v>Dist-Customer</v>
          </cell>
          <cell r="Q111659">
            <v>0</v>
          </cell>
          <cell r="U111659" t="str">
            <v>Direct Prod Energy</v>
          </cell>
        </row>
        <row r="111660">
          <cell r="L111660" t="str">
            <v>Function</v>
          </cell>
          <cell r="M111660" t="str">
            <v>Dist-Customer</v>
          </cell>
          <cell r="Q111660">
            <v>0</v>
          </cell>
          <cell r="U111660" t="str">
            <v>Direct Prod Energy</v>
          </cell>
        </row>
        <row r="111661">
          <cell r="L111661" t="str">
            <v>Function</v>
          </cell>
          <cell r="M111661" t="str">
            <v>Dist-Customer</v>
          </cell>
          <cell r="Q111661">
            <v>0</v>
          </cell>
          <cell r="U111661" t="str">
            <v>Direct Prod Energy</v>
          </cell>
        </row>
        <row r="111662">
          <cell r="L111662" t="str">
            <v>Function</v>
          </cell>
          <cell r="M111662" t="str">
            <v>Dist-Customer</v>
          </cell>
          <cell r="Q111662">
            <v>0</v>
          </cell>
          <cell r="U111662" t="str">
            <v>Direct Prod Energy</v>
          </cell>
        </row>
        <row r="111663">
          <cell r="L111663" t="str">
            <v>Function</v>
          </cell>
          <cell r="M111663" t="str">
            <v>Dist-Customer</v>
          </cell>
          <cell r="Q111663">
            <v>0</v>
          </cell>
          <cell r="U111663" t="str">
            <v>Direct Prod Energy</v>
          </cell>
        </row>
        <row r="111664">
          <cell r="L111664" t="str">
            <v>Function</v>
          </cell>
          <cell r="M111664" t="str">
            <v>Dist-Customer</v>
          </cell>
          <cell r="Q111664">
            <v>0</v>
          </cell>
          <cell r="U111664" t="str">
            <v>Direct Prod Energy</v>
          </cell>
        </row>
        <row r="111665">
          <cell r="L111665" t="str">
            <v>Function</v>
          </cell>
          <cell r="M111665" t="str">
            <v>Dist-Customer</v>
          </cell>
          <cell r="Q111665">
            <v>0</v>
          </cell>
          <cell r="U111665" t="str">
            <v>Direct Prod Energy</v>
          </cell>
        </row>
        <row r="111666">
          <cell r="L111666" t="str">
            <v>Function</v>
          </cell>
          <cell r="M111666" t="str">
            <v>Dist-Customer</v>
          </cell>
          <cell r="Q111666">
            <v>0</v>
          </cell>
          <cell r="U111666" t="str">
            <v>Direct Prod Energy</v>
          </cell>
        </row>
        <row r="111667">
          <cell r="L111667" t="str">
            <v>Function</v>
          </cell>
          <cell r="M111667" t="str">
            <v>Dist-Customer</v>
          </cell>
          <cell r="Q111667">
            <v>0</v>
          </cell>
          <cell r="U111667" t="str">
            <v>Direct Prod Energy</v>
          </cell>
        </row>
        <row r="111668">
          <cell r="L111668" t="str">
            <v>Function</v>
          </cell>
          <cell r="M111668" t="str">
            <v>Dist-Customer</v>
          </cell>
          <cell r="Q111668">
            <v>0</v>
          </cell>
          <cell r="U111668" t="str">
            <v>Direct Prod Energy</v>
          </cell>
        </row>
        <row r="111669">
          <cell r="L111669" t="str">
            <v>Function</v>
          </cell>
          <cell r="M111669" t="str">
            <v>Dist-Customer</v>
          </cell>
          <cell r="Q111669">
            <v>0</v>
          </cell>
          <cell r="U111669" t="str">
            <v>Direct Prod Energy</v>
          </cell>
        </row>
        <row r="111670">
          <cell r="L111670" t="str">
            <v>Function</v>
          </cell>
          <cell r="M111670" t="str">
            <v>Dist-Customer</v>
          </cell>
          <cell r="Q111670">
            <v>0</v>
          </cell>
          <cell r="U111670" t="str">
            <v>Direct Prod Energy</v>
          </cell>
        </row>
        <row r="111671">
          <cell r="L111671" t="str">
            <v>Function</v>
          </cell>
          <cell r="M111671" t="str">
            <v>Dist-Customer</v>
          </cell>
          <cell r="Q111671">
            <v>0</v>
          </cell>
          <cell r="U111671" t="str">
            <v>Direct Prod Energy</v>
          </cell>
        </row>
        <row r="111672">
          <cell r="L111672" t="str">
            <v>Function</v>
          </cell>
          <cell r="M111672" t="str">
            <v>Dist-Customer</v>
          </cell>
          <cell r="Q111672">
            <v>0</v>
          </cell>
          <cell r="U111672" t="str">
            <v>Direct Prod Energy</v>
          </cell>
        </row>
        <row r="111673">
          <cell r="L111673" t="str">
            <v>Function</v>
          </cell>
          <cell r="M111673" t="str">
            <v>Dist-Other Local</v>
          </cell>
          <cell r="Q111673">
            <v>0</v>
          </cell>
          <cell r="U111673" t="str">
            <v>Direct Prod Energy</v>
          </cell>
        </row>
        <row r="111674">
          <cell r="L111674" t="str">
            <v>Function</v>
          </cell>
          <cell r="M111674" t="str">
            <v>Dist-Other Local</v>
          </cell>
          <cell r="Q111674">
            <v>0</v>
          </cell>
          <cell r="U111674" t="str">
            <v>Direct Prod Energy</v>
          </cell>
        </row>
        <row r="111675">
          <cell r="L111675" t="str">
            <v>Function</v>
          </cell>
          <cell r="M111675" t="str">
            <v>Dist-Other Local</v>
          </cell>
          <cell r="Q111675">
            <v>0</v>
          </cell>
          <cell r="U111675" t="str">
            <v>Direct Prod Energy</v>
          </cell>
        </row>
        <row r="111676">
          <cell r="L111676" t="str">
            <v>Function</v>
          </cell>
          <cell r="M111676" t="str">
            <v>Dist-Other Local</v>
          </cell>
          <cell r="Q111676">
            <v>0</v>
          </cell>
          <cell r="U111676" t="str">
            <v>Direct Prod Energy</v>
          </cell>
        </row>
        <row r="111677">
          <cell r="L111677" t="str">
            <v>Function</v>
          </cell>
          <cell r="M111677" t="str">
            <v>Dist-Other Local</v>
          </cell>
          <cell r="Q111677">
            <v>0</v>
          </cell>
          <cell r="U111677" t="str">
            <v>Direct Prod Energy</v>
          </cell>
        </row>
        <row r="111678">
          <cell r="L111678" t="str">
            <v>Function</v>
          </cell>
          <cell r="M111678" t="str">
            <v>Dist-Other Local</v>
          </cell>
          <cell r="Q111678">
            <v>0</v>
          </cell>
          <cell r="U111678" t="str">
            <v>Direct Prod Energy</v>
          </cell>
        </row>
        <row r="111679">
          <cell r="L111679" t="str">
            <v>Function</v>
          </cell>
          <cell r="M111679" t="str">
            <v>Dist-Other Local</v>
          </cell>
          <cell r="Q111679">
            <v>0</v>
          </cell>
          <cell r="U111679" t="str">
            <v>Direct Prod Energy</v>
          </cell>
        </row>
        <row r="111680">
          <cell r="L111680" t="str">
            <v>Function</v>
          </cell>
          <cell r="M111680" t="str">
            <v>Dist-Other Local</v>
          </cell>
          <cell r="Q111680">
            <v>0</v>
          </cell>
          <cell r="U111680" t="str">
            <v>Direct Prod Energy</v>
          </cell>
        </row>
        <row r="111681">
          <cell r="L111681" t="str">
            <v>Function</v>
          </cell>
          <cell r="M111681" t="str">
            <v>Dist-Other Local</v>
          </cell>
          <cell r="Q111681">
            <v>0</v>
          </cell>
          <cell r="U111681" t="str">
            <v>Direct Prod Energy</v>
          </cell>
        </row>
        <row r="111682">
          <cell r="L111682" t="str">
            <v>Function</v>
          </cell>
          <cell r="M111682" t="str">
            <v>Dist-Other Local</v>
          </cell>
          <cell r="Q111682">
            <v>0</v>
          </cell>
          <cell r="U111682" t="str">
            <v>Direct Prod Energy</v>
          </cell>
        </row>
        <row r="111683">
          <cell r="L111683" t="str">
            <v>Function</v>
          </cell>
          <cell r="M111683" t="str">
            <v>Dist-Other Local</v>
          </cell>
          <cell r="Q111683">
            <v>0</v>
          </cell>
          <cell r="U111683" t="str">
            <v>Direct Prod Energy</v>
          </cell>
        </row>
        <row r="111684">
          <cell r="L111684" t="str">
            <v>Function</v>
          </cell>
          <cell r="M111684" t="str">
            <v>Dist-Other Local</v>
          </cell>
          <cell r="Q111684">
            <v>0</v>
          </cell>
          <cell r="U111684" t="str">
            <v>Direct Prod Energy</v>
          </cell>
        </row>
        <row r="111685">
          <cell r="L111685" t="str">
            <v>Function</v>
          </cell>
          <cell r="M111685" t="str">
            <v>Dist-Other Local</v>
          </cell>
          <cell r="Q111685">
            <v>0</v>
          </cell>
          <cell r="U111685" t="str">
            <v>Direct Prod Energy</v>
          </cell>
        </row>
        <row r="111686">
          <cell r="L111686" t="str">
            <v>Function</v>
          </cell>
          <cell r="M111686" t="str">
            <v>Dist-Other Local</v>
          </cell>
          <cell r="Q111686">
            <v>0</v>
          </cell>
          <cell r="U111686" t="str">
            <v>Direct Prod Energy</v>
          </cell>
        </row>
        <row r="111687">
          <cell r="L111687" t="str">
            <v>Function</v>
          </cell>
          <cell r="M111687" t="str">
            <v>Dist-Other Local</v>
          </cell>
          <cell r="Q111687">
            <v>0</v>
          </cell>
          <cell r="U111687" t="str">
            <v>Direct Prod Energy</v>
          </cell>
        </row>
        <row r="111688">
          <cell r="L111688" t="str">
            <v>Function</v>
          </cell>
          <cell r="M111688" t="str">
            <v>Dist-Other Local</v>
          </cell>
          <cell r="Q111688">
            <v>0</v>
          </cell>
          <cell r="U111688" t="str">
            <v>Direct Prod Energy</v>
          </cell>
        </row>
        <row r="111689">
          <cell r="L111689" t="str">
            <v>Function</v>
          </cell>
          <cell r="M111689" t="str">
            <v>Dist-Other Local</v>
          </cell>
          <cell r="Q111689">
            <v>0</v>
          </cell>
          <cell r="U111689" t="str">
            <v>Direct Prod Energy</v>
          </cell>
        </row>
        <row r="111690">
          <cell r="L111690" t="str">
            <v>Function</v>
          </cell>
          <cell r="M111690" t="str">
            <v>Dist-Other Local</v>
          </cell>
          <cell r="Q111690">
            <v>0</v>
          </cell>
          <cell r="U111690" t="str">
            <v>Direct Prod Energy</v>
          </cell>
        </row>
        <row r="111691">
          <cell r="L111691" t="str">
            <v>Function</v>
          </cell>
          <cell r="M111691" t="str">
            <v>Dist-Other Local</v>
          </cell>
          <cell r="Q111691">
            <v>0</v>
          </cell>
          <cell r="U111691" t="str">
            <v>Direct Prod Energy</v>
          </cell>
        </row>
        <row r="111692">
          <cell r="L111692" t="str">
            <v>Function</v>
          </cell>
          <cell r="M111692" t="str">
            <v>Dist-Other Local</v>
          </cell>
          <cell r="Q111692">
            <v>0</v>
          </cell>
          <cell r="U111692" t="str">
            <v>Direct Prod Energy</v>
          </cell>
        </row>
        <row r="111693">
          <cell r="L111693" t="str">
            <v>Function</v>
          </cell>
          <cell r="M111693" t="str">
            <v>Dist-Other Local</v>
          </cell>
          <cell r="Q111693">
            <v>0</v>
          </cell>
          <cell r="U111693" t="str">
            <v>Direct Prod Energy</v>
          </cell>
        </row>
        <row r="111694">
          <cell r="L111694" t="str">
            <v>Function</v>
          </cell>
          <cell r="M111694" t="str">
            <v>Dist-Other Local</v>
          </cell>
          <cell r="Q111694">
            <v>0</v>
          </cell>
          <cell r="U111694" t="str">
            <v>Direct Prod Energy</v>
          </cell>
        </row>
        <row r="111695">
          <cell r="L111695" t="str">
            <v>Function</v>
          </cell>
          <cell r="M111695" t="str">
            <v>Dist-Other Local</v>
          </cell>
          <cell r="Q111695">
            <v>0</v>
          </cell>
          <cell r="U111695" t="str">
            <v>Direct Prod Energy</v>
          </cell>
        </row>
        <row r="111696">
          <cell r="L111696" t="str">
            <v>Function</v>
          </cell>
          <cell r="M111696" t="str">
            <v>Dist-Other Local</v>
          </cell>
          <cell r="Q111696">
            <v>0</v>
          </cell>
          <cell r="U111696" t="str">
            <v>Direct Prod Energy</v>
          </cell>
        </row>
        <row r="111697">
          <cell r="L111697" t="str">
            <v>Function</v>
          </cell>
          <cell r="M111697" t="str">
            <v>Dist-Pole,Tow,Fix</v>
          </cell>
          <cell r="Q111697">
            <v>0</v>
          </cell>
          <cell r="U111697" t="str">
            <v>Direct Prod Energy</v>
          </cell>
        </row>
        <row r="111698">
          <cell r="L111698" t="str">
            <v>Function</v>
          </cell>
          <cell r="M111698" t="str">
            <v>Dist-Pole,Tow,Fix</v>
          </cell>
          <cell r="Q111698">
            <v>0</v>
          </cell>
          <cell r="U111698" t="str">
            <v>Direct Prod Energy</v>
          </cell>
        </row>
        <row r="111699">
          <cell r="L111699" t="str">
            <v>Function</v>
          </cell>
          <cell r="M111699" t="str">
            <v>Dist-Pole,Tow,Fix</v>
          </cell>
          <cell r="Q111699">
            <v>0</v>
          </cell>
          <cell r="U111699" t="str">
            <v>Direct Prod Energy</v>
          </cell>
        </row>
        <row r="111700">
          <cell r="L111700" t="str">
            <v>Function</v>
          </cell>
          <cell r="M111700" t="str">
            <v>Dist-Pole,Tow,Fix</v>
          </cell>
          <cell r="Q111700">
            <v>0</v>
          </cell>
          <cell r="U111700" t="str">
            <v>Direct Prod Energy</v>
          </cell>
        </row>
        <row r="111701">
          <cell r="L111701" t="str">
            <v>Function</v>
          </cell>
          <cell r="M111701" t="str">
            <v>Dist-Pole,Tow,Fix</v>
          </cell>
          <cell r="Q111701">
            <v>0</v>
          </cell>
          <cell r="U111701" t="str">
            <v>Direct Prod Energy</v>
          </cell>
        </row>
        <row r="111702">
          <cell r="L111702" t="str">
            <v>Function</v>
          </cell>
          <cell r="M111702" t="str">
            <v>Dist-Pole,Tow,Fix</v>
          </cell>
          <cell r="Q111702">
            <v>0</v>
          </cell>
          <cell r="U111702" t="str">
            <v>Direct Prod Energy</v>
          </cell>
        </row>
        <row r="111703">
          <cell r="L111703" t="str">
            <v>Function</v>
          </cell>
          <cell r="M111703" t="str">
            <v>Dist-Pole,Tow,Fix</v>
          </cell>
          <cell r="Q111703">
            <v>0</v>
          </cell>
          <cell r="U111703" t="str">
            <v>Direct Prod Energy</v>
          </cell>
        </row>
        <row r="111704">
          <cell r="L111704" t="str">
            <v>Function</v>
          </cell>
          <cell r="M111704" t="str">
            <v>Dist-Pole,Tow,Fix</v>
          </cell>
          <cell r="Q111704">
            <v>0</v>
          </cell>
          <cell r="U111704" t="str">
            <v>Direct Prod Energy</v>
          </cell>
        </row>
        <row r="111705">
          <cell r="L111705" t="str">
            <v>Function</v>
          </cell>
          <cell r="M111705" t="str">
            <v>Dist-Pole,Tow,Fix</v>
          </cell>
          <cell r="Q111705">
            <v>0</v>
          </cell>
          <cell r="U111705" t="str">
            <v>Direct Prod Energy</v>
          </cell>
        </row>
        <row r="111706">
          <cell r="L111706" t="str">
            <v>Function</v>
          </cell>
          <cell r="M111706" t="str">
            <v>Dist-Pole,Tow,Fix</v>
          </cell>
          <cell r="Q111706">
            <v>0</v>
          </cell>
          <cell r="U111706" t="str">
            <v>Direct Prod Energy</v>
          </cell>
        </row>
        <row r="111707">
          <cell r="L111707" t="str">
            <v>Function</v>
          </cell>
          <cell r="M111707" t="str">
            <v>Dist-Pole,Tow,Fix</v>
          </cell>
          <cell r="Q111707">
            <v>0</v>
          </cell>
          <cell r="U111707" t="str">
            <v>Direct Prod Energy</v>
          </cell>
        </row>
        <row r="111708">
          <cell r="L111708" t="str">
            <v>Function</v>
          </cell>
          <cell r="M111708" t="str">
            <v>Dist-Pole,Tow,Fix</v>
          </cell>
          <cell r="Q111708">
            <v>0</v>
          </cell>
          <cell r="U111708" t="str">
            <v>Direct Prod Energy</v>
          </cell>
        </row>
        <row r="111709">
          <cell r="L111709" t="str">
            <v>Function</v>
          </cell>
          <cell r="M111709" t="str">
            <v>Dist-Pole,Tow,Fix</v>
          </cell>
          <cell r="Q111709">
            <v>0</v>
          </cell>
          <cell r="U111709" t="str">
            <v>Direct Prod Energy</v>
          </cell>
        </row>
        <row r="111710">
          <cell r="L111710" t="str">
            <v>Function</v>
          </cell>
          <cell r="M111710" t="str">
            <v>Dist-Pole,Tow,Fix</v>
          </cell>
          <cell r="Q111710">
            <v>0</v>
          </cell>
          <cell r="U111710" t="str">
            <v>Direct Prod Energy</v>
          </cell>
        </row>
        <row r="111711">
          <cell r="L111711" t="str">
            <v>Function</v>
          </cell>
          <cell r="M111711" t="str">
            <v>Dist-Pole,Tow,Fix</v>
          </cell>
          <cell r="Q111711">
            <v>0</v>
          </cell>
          <cell r="U111711" t="str">
            <v>Direct Prod Energy</v>
          </cell>
        </row>
        <row r="111712">
          <cell r="L111712" t="str">
            <v>Function</v>
          </cell>
          <cell r="M111712" t="str">
            <v>Dist-Pole,Tow,Fix</v>
          </cell>
          <cell r="Q111712">
            <v>0</v>
          </cell>
          <cell r="U111712" t="str">
            <v>Direct Prod Energy</v>
          </cell>
        </row>
        <row r="111713">
          <cell r="L111713" t="str">
            <v>Function</v>
          </cell>
          <cell r="M111713" t="str">
            <v>Dist-Pole,Tow,Fix</v>
          </cell>
          <cell r="Q111713">
            <v>0</v>
          </cell>
          <cell r="U111713" t="str">
            <v>Direct Prod Energy</v>
          </cell>
        </row>
        <row r="111714">
          <cell r="L111714" t="str">
            <v>Function</v>
          </cell>
          <cell r="M111714" t="str">
            <v>Dist-Pole,Tow,Fix</v>
          </cell>
          <cell r="Q111714">
            <v>0</v>
          </cell>
          <cell r="U111714" t="str">
            <v>Direct Prod Energy</v>
          </cell>
        </row>
        <row r="111715">
          <cell r="L111715" t="str">
            <v>Function</v>
          </cell>
          <cell r="M111715" t="str">
            <v>Dist-Pole,Tow,Fix</v>
          </cell>
          <cell r="Q111715">
            <v>0</v>
          </cell>
          <cell r="U111715" t="str">
            <v>Direct Prod Energy</v>
          </cell>
        </row>
        <row r="111716">
          <cell r="L111716" t="str">
            <v>Function</v>
          </cell>
          <cell r="M111716" t="str">
            <v>Dist-Pole,Tow,Fix</v>
          </cell>
          <cell r="Q111716">
            <v>0</v>
          </cell>
          <cell r="U111716" t="str">
            <v>Direct Prod Energy</v>
          </cell>
        </row>
        <row r="111717">
          <cell r="L111717" t="str">
            <v>Function</v>
          </cell>
          <cell r="M111717" t="str">
            <v>Dist-Pole,Tow,Fix</v>
          </cell>
          <cell r="Q111717">
            <v>0</v>
          </cell>
          <cell r="U111717" t="str">
            <v>Direct Prod Energy</v>
          </cell>
        </row>
        <row r="111718">
          <cell r="L111718" t="str">
            <v>Function</v>
          </cell>
          <cell r="M111718" t="str">
            <v>Dist-Pole,Tow,Fix</v>
          </cell>
          <cell r="Q111718">
            <v>0</v>
          </cell>
          <cell r="U111718" t="str">
            <v>Direct Prod Energy</v>
          </cell>
        </row>
        <row r="111719">
          <cell r="L111719" t="str">
            <v>Function</v>
          </cell>
          <cell r="M111719" t="str">
            <v>Dist-Pole,Tow,Fix</v>
          </cell>
          <cell r="Q111719">
            <v>0</v>
          </cell>
          <cell r="U111719" t="str">
            <v>Direct Prod Energy</v>
          </cell>
        </row>
        <row r="111720">
          <cell r="L111720" t="str">
            <v>Function</v>
          </cell>
          <cell r="M111720" t="str">
            <v>Dist-Pole,Tow,Fix</v>
          </cell>
          <cell r="Q111720">
            <v>0</v>
          </cell>
          <cell r="U111720" t="str">
            <v>Direct Prod Energy</v>
          </cell>
        </row>
        <row r="111721">
          <cell r="L111721" t="str">
            <v>Function</v>
          </cell>
          <cell r="M111721" t="str">
            <v>Dist-Substations</v>
          </cell>
          <cell r="Q111721">
            <v>0</v>
          </cell>
          <cell r="U111721" t="str">
            <v>Direct Prod Energy</v>
          </cell>
        </row>
        <row r="111722">
          <cell r="L111722" t="str">
            <v>Function</v>
          </cell>
          <cell r="M111722" t="str">
            <v>Dist-Substations</v>
          </cell>
          <cell r="Q111722">
            <v>0</v>
          </cell>
          <cell r="U111722" t="str">
            <v>Direct Prod Energy</v>
          </cell>
        </row>
        <row r="111723">
          <cell r="L111723" t="str">
            <v>Function</v>
          </cell>
          <cell r="M111723" t="str">
            <v>Dist-Substations</v>
          </cell>
          <cell r="Q111723">
            <v>0</v>
          </cell>
          <cell r="U111723" t="str">
            <v>Direct Prod Energy</v>
          </cell>
        </row>
        <row r="111724">
          <cell r="L111724" t="str">
            <v>Function</v>
          </cell>
          <cell r="M111724" t="str">
            <v>Dist-Substations</v>
          </cell>
          <cell r="Q111724">
            <v>0</v>
          </cell>
          <cell r="U111724" t="str">
            <v>Direct Prod Energy</v>
          </cell>
        </row>
        <row r="111725">
          <cell r="L111725" t="str">
            <v>Function</v>
          </cell>
          <cell r="M111725" t="str">
            <v>Dist-Substations</v>
          </cell>
          <cell r="Q111725">
            <v>0</v>
          </cell>
          <cell r="U111725" t="str">
            <v>Direct Prod Energy</v>
          </cell>
        </row>
        <row r="111726">
          <cell r="L111726" t="str">
            <v>Function</v>
          </cell>
          <cell r="M111726" t="str">
            <v>Dist-Substations</v>
          </cell>
          <cell r="Q111726">
            <v>0</v>
          </cell>
          <cell r="U111726" t="str">
            <v>Direct Prod Energy</v>
          </cell>
        </row>
        <row r="111727">
          <cell r="L111727" t="str">
            <v>Function</v>
          </cell>
          <cell r="M111727" t="str">
            <v>Dist-Substations</v>
          </cell>
          <cell r="Q111727">
            <v>0</v>
          </cell>
          <cell r="U111727" t="str">
            <v>Direct Prod Energy</v>
          </cell>
        </row>
        <row r="111728">
          <cell r="L111728" t="str">
            <v>Function</v>
          </cell>
          <cell r="M111728" t="str">
            <v>Dist-Substations</v>
          </cell>
          <cell r="Q111728">
            <v>0</v>
          </cell>
          <cell r="U111728" t="str">
            <v>Direct Prod Energy</v>
          </cell>
        </row>
        <row r="111729">
          <cell r="L111729" t="str">
            <v>Function</v>
          </cell>
          <cell r="M111729" t="str">
            <v>Dist-Substations</v>
          </cell>
          <cell r="Q111729">
            <v>0</v>
          </cell>
          <cell r="U111729" t="str">
            <v>Direct Prod Energy</v>
          </cell>
        </row>
        <row r="111730">
          <cell r="L111730" t="str">
            <v>Function</v>
          </cell>
          <cell r="M111730" t="str">
            <v>Dist-Substations</v>
          </cell>
          <cell r="Q111730">
            <v>0</v>
          </cell>
          <cell r="U111730" t="str">
            <v>Direct Prod Energy</v>
          </cell>
        </row>
        <row r="111731">
          <cell r="L111731" t="str">
            <v>Function</v>
          </cell>
          <cell r="M111731" t="str">
            <v>Dist-Substations</v>
          </cell>
          <cell r="Q111731">
            <v>0</v>
          </cell>
          <cell r="U111731" t="str">
            <v>Direct Prod Energy</v>
          </cell>
        </row>
        <row r="111732">
          <cell r="L111732" t="str">
            <v>Function</v>
          </cell>
          <cell r="M111732" t="str">
            <v>Dist-Substations</v>
          </cell>
          <cell r="Q111732">
            <v>0</v>
          </cell>
          <cell r="U111732" t="str">
            <v>Direct Prod Energy</v>
          </cell>
        </row>
        <row r="111733">
          <cell r="L111733" t="str">
            <v>Function</v>
          </cell>
          <cell r="M111733" t="str">
            <v>Dist-Substations</v>
          </cell>
          <cell r="Q111733">
            <v>0</v>
          </cell>
          <cell r="U111733" t="str">
            <v>Direct Prod Energy</v>
          </cell>
        </row>
        <row r="111734">
          <cell r="L111734" t="str">
            <v>Function</v>
          </cell>
          <cell r="M111734" t="str">
            <v>Dist-Substations</v>
          </cell>
          <cell r="Q111734">
            <v>0</v>
          </cell>
          <cell r="U111734" t="str">
            <v>Direct Prod Energy</v>
          </cell>
        </row>
        <row r="111735">
          <cell r="L111735" t="str">
            <v>Function</v>
          </cell>
          <cell r="M111735" t="str">
            <v>Dist-Substations</v>
          </cell>
          <cell r="Q111735">
            <v>0</v>
          </cell>
          <cell r="U111735" t="str">
            <v>Direct Prod Energy</v>
          </cell>
        </row>
        <row r="111736">
          <cell r="L111736" t="str">
            <v>Function</v>
          </cell>
          <cell r="M111736" t="str">
            <v>Dist-Substations</v>
          </cell>
          <cell r="Q111736">
            <v>0</v>
          </cell>
          <cell r="U111736" t="str">
            <v>Direct Prod Energy</v>
          </cell>
        </row>
        <row r="111737">
          <cell r="L111737" t="str">
            <v>Function</v>
          </cell>
          <cell r="M111737" t="str">
            <v>Dist-Substations</v>
          </cell>
          <cell r="Q111737">
            <v>0</v>
          </cell>
          <cell r="U111737" t="str">
            <v>Direct Prod Energy</v>
          </cell>
        </row>
        <row r="111738">
          <cell r="L111738" t="str">
            <v>Function</v>
          </cell>
          <cell r="M111738" t="str">
            <v>Dist-Substations</v>
          </cell>
          <cell r="Q111738">
            <v>0</v>
          </cell>
          <cell r="U111738" t="str">
            <v>Direct Prod Energy</v>
          </cell>
        </row>
        <row r="111739">
          <cell r="L111739" t="str">
            <v>Function</v>
          </cell>
          <cell r="M111739" t="str">
            <v>Dist-Substations</v>
          </cell>
          <cell r="Q111739">
            <v>0</v>
          </cell>
          <cell r="U111739" t="str">
            <v>Direct Prod Energy</v>
          </cell>
        </row>
        <row r="111740">
          <cell r="L111740" t="str">
            <v>Function</v>
          </cell>
          <cell r="M111740" t="str">
            <v>Dist-Substations</v>
          </cell>
          <cell r="Q111740">
            <v>0</v>
          </cell>
          <cell r="U111740" t="str">
            <v>Direct Prod Energy</v>
          </cell>
        </row>
        <row r="111741">
          <cell r="L111741" t="str">
            <v>Function</v>
          </cell>
          <cell r="M111741" t="str">
            <v>Dist-Substations</v>
          </cell>
          <cell r="Q111741">
            <v>0</v>
          </cell>
          <cell r="U111741" t="str">
            <v>Direct Prod Energy</v>
          </cell>
        </row>
        <row r="111742">
          <cell r="L111742" t="str">
            <v>Function</v>
          </cell>
          <cell r="M111742" t="str">
            <v>Dist-Substations</v>
          </cell>
          <cell r="Q111742">
            <v>0</v>
          </cell>
          <cell r="U111742" t="str">
            <v>Direct Prod Energy</v>
          </cell>
        </row>
        <row r="111743">
          <cell r="L111743" t="str">
            <v>Function</v>
          </cell>
          <cell r="M111743" t="str">
            <v>Dist-Substations</v>
          </cell>
          <cell r="Q111743">
            <v>0</v>
          </cell>
          <cell r="U111743" t="str">
            <v>Direct Prod Energy</v>
          </cell>
        </row>
        <row r="111744">
          <cell r="L111744" t="str">
            <v>Function</v>
          </cell>
          <cell r="M111744" t="str">
            <v>Dist-Substations</v>
          </cell>
          <cell r="Q111744">
            <v>0</v>
          </cell>
          <cell r="U111744" t="str">
            <v>Direct Prod Energy</v>
          </cell>
        </row>
        <row r="111745">
          <cell r="L111745" t="str">
            <v>Function</v>
          </cell>
          <cell r="M111745" t="str">
            <v>Dist-Transformers</v>
          </cell>
          <cell r="Q111745">
            <v>0</v>
          </cell>
          <cell r="U111745" t="str">
            <v>Direct Prod Energy</v>
          </cell>
        </row>
        <row r="111746">
          <cell r="L111746" t="str">
            <v>Function</v>
          </cell>
          <cell r="M111746" t="str">
            <v>Dist-Transformers</v>
          </cell>
          <cell r="Q111746">
            <v>0</v>
          </cell>
          <cell r="U111746" t="str">
            <v>Direct Prod Energy</v>
          </cell>
        </row>
        <row r="111747">
          <cell r="L111747" t="str">
            <v>Function</v>
          </cell>
          <cell r="M111747" t="str">
            <v>Dist-Transformers</v>
          </cell>
          <cell r="Q111747">
            <v>0</v>
          </cell>
          <cell r="U111747" t="str">
            <v>Direct Prod Energy</v>
          </cell>
        </row>
        <row r="111748">
          <cell r="L111748" t="str">
            <v>Function</v>
          </cell>
          <cell r="M111748" t="str">
            <v>Dist-Transformers</v>
          </cell>
          <cell r="Q111748">
            <v>0</v>
          </cell>
          <cell r="U111748" t="str">
            <v>Direct Prod Energy</v>
          </cell>
        </row>
        <row r="111749">
          <cell r="L111749" t="str">
            <v>Function</v>
          </cell>
          <cell r="M111749" t="str">
            <v>Dist-Transformers</v>
          </cell>
          <cell r="Q111749">
            <v>0</v>
          </cell>
          <cell r="U111749" t="str">
            <v>Direct Prod Energy</v>
          </cell>
        </row>
        <row r="111750">
          <cell r="L111750" t="str">
            <v>Function</v>
          </cell>
          <cell r="M111750" t="str">
            <v>Dist-Transformers</v>
          </cell>
          <cell r="Q111750">
            <v>0</v>
          </cell>
          <cell r="U111750" t="str">
            <v>Direct Prod Energy</v>
          </cell>
        </row>
        <row r="111751">
          <cell r="L111751" t="str">
            <v>Function</v>
          </cell>
          <cell r="M111751" t="str">
            <v>Dist-Transformers</v>
          </cell>
          <cell r="Q111751">
            <v>0</v>
          </cell>
          <cell r="U111751" t="str">
            <v>Direct Prod Energy</v>
          </cell>
        </row>
        <row r="111752">
          <cell r="L111752" t="str">
            <v>Function</v>
          </cell>
          <cell r="M111752" t="str">
            <v>Dist-Transformers</v>
          </cell>
          <cell r="Q111752">
            <v>0</v>
          </cell>
          <cell r="U111752" t="str">
            <v>Direct Prod Energy</v>
          </cell>
        </row>
        <row r="111753">
          <cell r="L111753" t="str">
            <v>Function</v>
          </cell>
          <cell r="M111753" t="str">
            <v>Dist-Transformers</v>
          </cell>
          <cell r="Q111753">
            <v>0</v>
          </cell>
          <cell r="U111753" t="str">
            <v>Direct Prod Energy</v>
          </cell>
        </row>
        <row r="111754">
          <cell r="L111754" t="str">
            <v>Function</v>
          </cell>
          <cell r="M111754" t="str">
            <v>Dist-Transformers</v>
          </cell>
          <cell r="Q111754">
            <v>0</v>
          </cell>
          <cell r="U111754" t="str">
            <v>Direct Prod Energy</v>
          </cell>
        </row>
        <row r="111755">
          <cell r="L111755" t="str">
            <v>Function</v>
          </cell>
          <cell r="M111755" t="str">
            <v>Dist-Transformers</v>
          </cell>
          <cell r="Q111755">
            <v>0</v>
          </cell>
          <cell r="U111755" t="str">
            <v>Direct Prod Energy</v>
          </cell>
        </row>
        <row r="111756">
          <cell r="L111756" t="str">
            <v>Function</v>
          </cell>
          <cell r="M111756" t="str">
            <v>Dist-Transformers</v>
          </cell>
          <cell r="Q111756">
            <v>0</v>
          </cell>
          <cell r="U111756" t="str">
            <v>Direct Prod Energy</v>
          </cell>
        </row>
        <row r="111757">
          <cell r="L111757" t="str">
            <v>Function</v>
          </cell>
          <cell r="M111757" t="str">
            <v>Dist-Transformers</v>
          </cell>
          <cell r="Q111757">
            <v>0</v>
          </cell>
          <cell r="U111757" t="str">
            <v>Direct Prod Energy</v>
          </cell>
        </row>
        <row r="111758">
          <cell r="L111758" t="str">
            <v>Function</v>
          </cell>
          <cell r="M111758" t="str">
            <v>Dist-Transformers</v>
          </cell>
          <cell r="Q111758">
            <v>0</v>
          </cell>
          <cell r="U111758" t="str">
            <v>Direct Prod Energy</v>
          </cell>
        </row>
        <row r="111759">
          <cell r="L111759" t="str">
            <v>Function</v>
          </cell>
          <cell r="M111759" t="str">
            <v>Dist-Transformers</v>
          </cell>
          <cell r="Q111759">
            <v>0</v>
          </cell>
          <cell r="U111759" t="str">
            <v>Direct Prod Energy</v>
          </cell>
        </row>
        <row r="111760">
          <cell r="L111760" t="str">
            <v>Function</v>
          </cell>
          <cell r="M111760" t="str">
            <v>Dist-Transformers</v>
          </cell>
          <cell r="Q111760">
            <v>0</v>
          </cell>
          <cell r="U111760" t="str">
            <v>Direct Prod Energy</v>
          </cell>
        </row>
        <row r="111761">
          <cell r="L111761" t="str">
            <v>Function</v>
          </cell>
          <cell r="M111761" t="str">
            <v>Dist-Transformers</v>
          </cell>
          <cell r="Q111761">
            <v>0</v>
          </cell>
          <cell r="U111761" t="str">
            <v>Direct Prod Energy</v>
          </cell>
        </row>
        <row r="111762">
          <cell r="L111762" t="str">
            <v>Function</v>
          </cell>
          <cell r="M111762" t="str">
            <v>Dist-Transformers</v>
          </cell>
          <cell r="Q111762">
            <v>0</v>
          </cell>
          <cell r="U111762" t="str">
            <v>Direct Prod Energy</v>
          </cell>
        </row>
        <row r="111763">
          <cell r="L111763" t="str">
            <v>Function</v>
          </cell>
          <cell r="M111763" t="str">
            <v>Dist-Transformers</v>
          </cell>
          <cell r="Q111763">
            <v>0</v>
          </cell>
          <cell r="U111763" t="str">
            <v>Direct Prod Energy</v>
          </cell>
        </row>
        <row r="111764">
          <cell r="L111764" t="str">
            <v>Function</v>
          </cell>
          <cell r="M111764" t="str">
            <v>Dist-Transformers</v>
          </cell>
          <cell r="Q111764">
            <v>0</v>
          </cell>
          <cell r="U111764" t="str">
            <v>Direct Prod Energy</v>
          </cell>
        </row>
        <row r="111765">
          <cell r="L111765" t="str">
            <v>Function</v>
          </cell>
          <cell r="M111765" t="str">
            <v>Dist-Transformers</v>
          </cell>
          <cell r="Q111765">
            <v>0</v>
          </cell>
          <cell r="U111765" t="str">
            <v>Direct Prod Energy</v>
          </cell>
        </row>
        <row r="111766">
          <cell r="L111766" t="str">
            <v>Function</v>
          </cell>
          <cell r="M111766" t="str">
            <v>Dist-Transformers</v>
          </cell>
          <cell r="Q111766">
            <v>0</v>
          </cell>
          <cell r="U111766" t="str">
            <v>Direct Prod Energy</v>
          </cell>
        </row>
        <row r="111767">
          <cell r="L111767" t="str">
            <v>Function</v>
          </cell>
          <cell r="M111767" t="str">
            <v>Dist-Transformers</v>
          </cell>
          <cell r="Q111767">
            <v>0</v>
          </cell>
          <cell r="U111767" t="str">
            <v>Direct Prod Energy</v>
          </cell>
        </row>
        <row r="111768">
          <cell r="L111768" t="str">
            <v>Function</v>
          </cell>
          <cell r="M111768" t="str">
            <v>Dist-Transformers</v>
          </cell>
          <cell r="Q111768">
            <v>0</v>
          </cell>
          <cell r="U111768" t="str">
            <v>Direct Prod Energy</v>
          </cell>
        </row>
        <row r="111769">
          <cell r="L111769" t="str">
            <v>Function</v>
          </cell>
          <cell r="M111769" t="str">
            <v>Production Demand</v>
          </cell>
          <cell r="Q111769">
            <v>0</v>
          </cell>
          <cell r="U111769" t="str">
            <v>Direct Prod Energy</v>
          </cell>
        </row>
        <row r="111770">
          <cell r="L111770" t="str">
            <v>Function</v>
          </cell>
          <cell r="M111770" t="str">
            <v>Production Demand</v>
          </cell>
          <cell r="Q111770">
            <v>0</v>
          </cell>
          <cell r="U111770" t="str">
            <v>Direct Prod Energy</v>
          </cell>
        </row>
        <row r="111771">
          <cell r="L111771" t="str">
            <v>Function</v>
          </cell>
          <cell r="M111771" t="str">
            <v>Production Demand</v>
          </cell>
          <cell r="Q111771">
            <v>0</v>
          </cell>
          <cell r="U111771" t="str">
            <v>Direct Prod Energy</v>
          </cell>
        </row>
        <row r="111772">
          <cell r="L111772" t="str">
            <v>Function</v>
          </cell>
          <cell r="M111772" t="str">
            <v>Production Demand</v>
          </cell>
          <cell r="Q111772">
            <v>0</v>
          </cell>
          <cell r="U111772" t="str">
            <v>Direct Prod Energy</v>
          </cell>
        </row>
        <row r="111773">
          <cell r="L111773" t="str">
            <v>Function</v>
          </cell>
          <cell r="M111773" t="str">
            <v>Production Demand</v>
          </cell>
          <cell r="Q111773">
            <v>0</v>
          </cell>
          <cell r="U111773" t="str">
            <v>Direct Prod Energy</v>
          </cell>
        </row>
        <row r="111774">
          <cell r="L111774" t="str">
            <v>Function</v>
          </cell>
          <cell r="M111774" t="str">
            <v>Production Demand</v>
          </cell>
          <cell r="Q111774">
            <v>0</v>
          </cell>
          <cell r="U111774" t="str">
            <v>Direct Prod Energy</v>
          </cell>
        </row>
        <row r="111775">
          <cell r="L111775" t="str">
            <v>Function</v>
          </cell>
          <cell r="M111775" t="str">
            <v>Production Demand</v>
          </cell>
          <cell r="Q111775">
            <v>0</v>
          </cell>
          <cell r="U111775" t="str">
            <v>Direct Prod Energy</v>
          </cell>
        </row>
        <row r="111776">
          <cell r="L111776" t="str">
            <v>Function</v>
          </cell>
          <cell r="M111776" t="str">
            <v>Production Demand</v>
          </cell>
          <cell r="Q111776">
            <v>0</v>
          </cell>
          <cell r="U111776" t="str">
            <v>Direct Prod Energy</v>
          </cell>
        </row>
        <row r="111777">
          <cell r="L111777" t="str">
            <v>Function</v>
          </cell>
          <cell r="M111777" t="str">
            <v>Production Demand</v>
          </cell>
          <cell r="Q111777">
            <v>0</v>
          </cell>
          <cell r="U111777" t="str">
            <v>Direct Prod Energy</v>
          </cell>
        </row>
        <row r="111778">
          <cell r="L111778" t="str">
            <v>Function</v>
          </cell>
          <cell r="M111778" t="str">
            <v>Production Demand</v>
          </cell>
          <cell r="Q111778">
            <v>0</v>
          </cell>
          <cell r="U111778" t="str">
            <v>Direct Prod Energy</v>
          </cell>
        </row>
        <row r="111779">
          <cell r="L111779" t="str">
            <v>Function</v>
          </cell>
          <cell r="M111779" t="str">
            <v>Production Demand</v>
          </cell>
          <cell r="Q111779">
            <v>0</v>
          </cell>
          <cell r="U111779" t="str">
            <v>Direct Prod Energy</v>
          </cell>
        </row>
        <row r="111780">
          <cell r="L111780" t="str">
            <v>Function</v>
          </cell>
          <cell r="M111780" t="str">
            <v>Production Demand</v>
          </cell>
          <cell r="Q111780">
            <v>0</v>
          </cell>
          <cell r="U111780" t="str">
            <v>Direct Prod Energy</v>
          </cell>
        </row>
        <row r="111781">
          <cell r="L111781" t="str">
            <v>Function</v>
          </cell>
          <cell r="M111781" t="str">
            <v>Production Demand</v>
          </cell>
          <cell r="Q111781">
            <v>0</v>
          </cell>
          <cell r="U111781" t="str">
            <v>Direct Prod Energy</v>
          </cell>
        </row>
        <row r="111782">
          <cell r="L111782" t="str">
            <v>Function</v>
          </cell>
          <cell r="M111782" t="str">
            <v>Production Demand</v>
          </cell>
          <cell r="Q111782">
            <v>0</v>
          </cell>
          <cell r="U111782" t="str">
            <v>Direct Prod Energy</v>
          </cell>
        </row>
        <row r="111783">
          <cell r="L111783" t="str">
            <v>Function</v>
          </cell>
          <cell r="M111783" t="str">
            <v>Production Demand</v>
          </cell>
          <cell r="Q111783">
            <v>0</v>
          </cell>
          <cell r="U111783" t="str">
            <v>Direct Prod Energy</v>
          </cell>
        </row>
        <row r="111784">
          <cell r="L111784" t="str">
            <v>Function</v>
          </cell>
          <cell r="M111784" t="str">
            <v>Production Demand</v>
          </cell>
          <cell r="Q111784">
            <v>0</v>
          </cell>
          <cell r="U111784" t="str">
            <v>Direct Prod Energy</v>
          </cell>
        </row>
        <row r="111785">
          <cell r="L111785" t="str">
            <v>Function</v>
          </cell>
          <cell r="M111785" t="str">
            <v>Production Demand</v>
          </cell>
          <cell r="Q111785">
            <v>0</v>
          </cell>
          <cell r="U111785" t="str">
            <v>Direct Prod Energy</v>
          </cell>
        </row>
        <row r="111786">
          <cell r="L111786" t="str">
            <v>Function</v>
          </cell>
          <cell r="M111786" t="str">
            <v>Production Demand</v>
          </cell>
          <cell r="Q111786">
            <v>0</v>
          </cell>
          <cell r="U111786" t="str">
            <v>Direct Prod Energy</v>
          </cell>
        </row>
        <row r="111787">
          <cell r="L111787" t="str">
            <v>Function</v>
          </cell>
          <cell r="M111787" t="str">
            <v>Production Demand</v>
          </cell>
          <cell r="Q111787">
            <v>0</v>
          </cell>
          <cell r="U111787" t="str">
            <v>Direct Prod Energy</v>
          </cell>
        </row>
        <row r="111788">
          <cell r="L111788" t="str">
            <v>Function</v>
          </cell>
          <cell r="M111788" t="str">
            <v>Production Demand</v>
          </cell>
          <cell r="Q111788">
            <v>0</v>
          </cell>
          <cell r="U111788" t="str">
            <v>Direct Prod Energy</v>
          </cell>
        </row>
        <row r="111789">
          <cell r="L111789" t="str">
            <v>Function</v>
          </cell>
          <cell r="M111789" t="str">
            <v>Production Demand</v>
          </cell>
          <cell r="Q111789">
            <v>0</v>
          </cell>
          <cell r="U111789" t="str">
            <v>Direct Prod Energy</v>
          </cell>
        </row>
        <row r="111790">
          <cell r="L111790" t="str">
            <v>Function</v>
          </cell>
          <cell r="M111790" t="str">
            <v>Production Demand</v>
          </cell>
          <cell r="Q111790">
            <v>0</v>
          </cell>
          <cell r="U111790" t="str">
            <v>Direct Prod Energy</v>
          </cell>
        </row>
        <row r="111791">
          <cell r="L111791" t="str">
            <v>Function</v>
          </cell>
          <cell r="M111791" t="str">
            <v>Production Demand</v>
          </cell>
          <cell r="Q111791">
            <v>0</v>
          </cell>
          <cell r="U111791" t="str">
            <v>Direct Prod Energy</v>
          </cell>
        </row>
        <row r="111792">
          <cell r="L111792" t="str">
            <v>Function</v>
          </cell>
          <cell r="M111792" t="str">
            <v>Production Demand</v>
          </cell>
          <cell r="Q111792">
            <v>0</v>
          </cell>
          <cell r="U111792" t="str">
            <v>Direct Prod Energy</v>
          </cell>
        </row>
        <row r="111793">
          <cell r="L111793" t="str">
            <v>Function</v>
          </cell>
          <cell r="M111793" t="str">
            <v>Production Energy</v>
          </cell>
          <cell r="Q111793">
            <v>100</v>
          </cell>
          <cell r="U111793" t="str">
            <v>Direct Prod Energy</v>
          </cell>
        </row>
        <row r="111794">
          <cell r="L111794" t="str">
            <v>Function</v>
          </cell>
          <cell r="M111794" t="str">
            <v>Production Energy</v>
          </cell>
          <cell r="Q111794">
            <v>100</v>
          </cell>
          <cell r="U111794" t="str">
            <v>Direct Prod Energy</v>
          </cell>
        </row>
        <row r="111795">
          <cell r="L111795" t="str">
            <v>Function</v>
          </cell>
          <cell r="M111795" t="str">
            <v>Production Energy</v>
          </cell>
          <cell r="Q111795">
            <v>100</v>
          </cell>
          <cell r="U111795" t="str">
            <v>Direct Prod Energy</v>
          </cell>
        </row>
        <row r="111796">
          <cell r="L111796" t="str">
            <v>Function</v>
          </cell>
          <cell r="M111796" t="str">
            <v>Production Energy</v>
          </cell>
          <cell r="Q111796">
            <v>100</v>
          </cell>
          <cell r="U111796" t="str">
            <v>Direct Prod Energy</v>
          </cell>
        </row>
        <row r="111797">
          <cell r="L111797" t="str">
            <v>Function</v>
          </cell>
          <cell r="M111797" t="str">
            <v>Production Energy</v>
          </cell>
          <cell r="Q111797">
            <v>100</v>
          </cell>
          <cell r="U111797" t="str">
            <v>Direct Prod Energy</v>
          </cell>
        </row>
        <row r="111798">
          <cell r="L111798" t="str">
            <v>Function</v>
          </cell>
          <cell r="M111798" t="str">
            <v>Production Energy</v>
          </cell>
          <cell r="Q111798">
            <v>100</v>
          </cell>
          <cell r="U111798" t="str">
            <v>Direct Prod Energy</v>
          </cell>
        </row>
        <row r="111799">
          <cell r="L111799" t="str">
            <v>Function</v>
          </cell>
          <cell r="M111799" t="str">
            <v>Production Energy</v>
          </cell>
          <cell r="Q111799">
            <v>100</v>
          </cell>
          <cell r="U111799" t="str">
            <v>Direct Prod Energy</v>
          </cell>
        </row>
        <row r="111800">
          <cell r="L111800" t="str">
            <v>Function</v>
          </cell>
          <cell r="M111800" t="str">
            <v>Production Energy</v>
          </cell>
          <cell r="Q111800">
            <v>100</v>
          </cell>
          <cell r="U111800" t="str">
            <v>Direct Prod Energy</v>
          </cell>
        </row>
        <row r="111801">
          <cell r="L111801" t="str">
            <v>Function</v>
          </cell>
          <cell r="M111801" t="str">
            <v>Production Energy</v>
          </cell>
          <cell r="Q111801">
            <v>100</v>
          </cell>
          <cell r="U111801" t="str">
            <v>Direct Prod Energy</v>
          </cell>
        </row>
        <row r="111802">
          <cell r="L111802" t="str">
            <v>Function</v>
          </cell>
          <cell r="M111802" t="str">
            <v>Production Energy</v>
          </cell>
          <cell r="Q111802">
            <v>100</v>
          </cell>
          <cell r="U111802" t="str">
            <v>Direct Prod Energy</v>
          </cell>
        </row>
        <row r="111803">
          <cell r="L111803" t="str">
            <v>Function</v>
          </cell>
          <cell r="M111803" t="str">
            <v>Production Energy</v>
          </cell>
          <cell r="Q111803">
            <v>100</v>
          </cell>
          <cell r="U111803" t="str">
            <v>Direct Prod Energy</v>
          </cell>
        </row>
        <row r="111804">
          <cell r="L111804" t="str">
            <v>Function</v>
          </cell>
          <cell r="M111804" t="str">
            <v>Production Energy</v>
          </cell>
          <cell r="Q111804">
            <v>100</v>
          </cell>
          <cell r="U111804" t="str">
            <v>Direct Prod Energy</v>
          </cell>
        </row>
        <row r="111805">
          <cell r="L111805" t="str">
            <v>Function</v>
          </cell>
          <cell r="M111805" t="str">
            <v>Production Energy</v>
          </cell>
          <cell r="Q111805">
            <v>100</v>
          </cell>
          <cell r="U111805" t="str">
            <v>Direct Prod Energy</v>
          </cell>
        </row>
        <row r="111806">
          <cell r="L111806" t="str">
            <v>Function</v>
          </cell>
          <cell r="M111806" t="str">
            <v>Production Energy</v>
          </cell>
          <cell r="Q111806">
            <v>100</v>
          </cell>
          <cell r="U111806" t="str">
            <v>Direct Prod Energy</v>
          </cell>
        </row>
        <row r="111807">
          <cell r="L111807" t="str">
            <v>Function</v>
          </cell>
          <cell r="M111807" t="str">
            <v>Production Energy</v>
          </cell>
          <cell r="Q111807">
            <v>100</v>
          </cell>
          <cell r="U111807" t="str">
            <v>Direct Prod Energy</v>
          </cell>
        </row>
        <row r="111808">
          <cell r="L111808" t="str">
            <v>Function</v>
          </cell>
          <cell r="M111808" t="str">
            <v>Production Energy</v>
          </cell>
          <cell r="Q111808">
            <v>100</v>
          </cell>
          <cell r="U111808" t="str">
            <v>Direct Prod Energy</v>
          </cell>
        </row>
        <row r="111809">
          <cell r="L111809" t="str">
            <v>Function</v>
          </cell>
          <cell r="M111809" t="str">
            <v>Production Energy</v>
          </cell>
          <cell r="Q111809">
            <v>100</v>
          </cell>
          <cell r="U111809" t="str">
            <v>Direct Prod Energy</v>
          </cell>
        </row>
        <row r="111810">
          <cell r="L111810" t="str">
            <v>Function</v>
          </cell>
          <cell r="M111810" t="str">
            <v>Production Energy</v>
          </cell>
          <cell r="Q111810">
            <v>100</v>
          </cell>
          <cell r="U111810" t="str">
            <v>Direct Prod Energy</v>
          </cell>
        </row>
        <row r="111811">
          <cell r="L111811" t="str">
            <v>Function</v>
          </cell>
          <cell r="M111811" t="str">
            <v>Production Energy</v>
          </cell>
          <cell r="Q111811">
            <v>100</v>
          </cell>
          <cell r="U111811" t="str">
            <v>Direct Prod Energy</v>
          </cell>
        </row>
        <row r="111812">
          <cell r="L111812" t="str">
            <v>Function</v>
          </cell>
          <cell r="M111812" t="str">
            <v>Production Energy</v>
          </cell>
          <cell r="Q111812">
            <v>100</v>
          </cell>
          <cell r="U111812" t="str">
            <v>Direct Prod Energy</v>
          </cell>
        </row>
        <row r="111813">
          <cell r="L111813" t="str">
            <v>Function</v>
          </cell>
          <cell r="M111813" t="str">
            <v>Production Energy</v>
          </cell>
          <cell r="Q111813">
            <v>100</v>
          </cell>
          <cell r="U111813" t="str">
            <v>Direct Prod Energy</v>
          </cell>
        </row>
        <row r="111814">
          <cell r="L111814" t="str">
            <v>Function</v>
          </cell>
          <cell r="M111814" t="str">
            <v>Production Energy</v>
          </cell>
          <cell r="Q111814">
            <v>100</v>
          </cell>
          <cell r="U111814" t="str">
            <v>Direct Prod Energy</v>
          </cell>
        </row>
        <row r="111815">
          <cell r="L111815" t="str">
            <v>Function</v>
          </cell>
          <cell r="M111815" t="str">
            <v>Production Energy</v>
          </cell>
          <cell r="Q111815">
            <v>100</v>
          </cell>
          <cell r="U111815" t="str">
            <v>Direct Prod Energy</v>
          </cell>
        </row>
        <row r="111816">
          <cell r="L111816" t="str">
            <v>Function</v>
          </cell>
          <cell r="M111816" t="str">
            <v>Production Energy</v>
          </cell>
          <cell r="Q111816">
            <v>100</v>
          </cell>
          <cell r="U111816" t="str">
            <v>Direct Prod Energy</v>
          </cell>
        </row>
        <row r="111817">
          <cell r="L111817" t="str">
            <v>Function</v>
          </cell>
          <cell r="M111817" t="str">
            <v>Transmission</v>
          </cell>
          <cell r="Q111817">
            <v>0</v>
          </cell>
          <cell r="U111817" t="str">
            <v>Direct Prod Energy</v>
          </cell>
        </row>
        <row r="111818">
          <cell r="L111818" t="str">
            <v>Function</v>
          </cell>
          <cell r="M111818" t="str">
            <v>Transmission</v>
          </cell>
          <cell r="Q111818">
            <v>0</v>
          </cell>
          <cell r="U111818" t="str">
            <v>Direct Prod Energy</v>
          </cell>
        </row>
        <row r="111819">
          <cell r="L111819" t="str">
            <v>Function</v>
          </cell>
          <cell r="M111819" t="str">
            <v>Transmission</v>
          </cell>
          <cell r="Q111819">
            <v>0</v>
          </cell>
          <cell r="U111819" t="str">
            <v>Direct Prod Energy</v>
          </cell>
        </row>
        <row r="111820">
          <cell r="L111820" t="str">
            <v>Function</v>
          </cell>
          <cell r="M111820" t="str">
            <v>Transmission</v>
          </cell>
          <cell r="Q111820">
            <v>0</v>
          </cell>
          <cell r="U111820" t="str">
            <v>Direct Prod Energy</v>
          </cell>
        </row>
        <row r="111821">
          <cell r="L111821" t="str">
            <v>Function</v>
          </cell>
          <cell r="M111821" t="str">
            <v>Transmission</v>
          </cell>
          <cell r="Q111821">
            <v>0</v>
          </cell>
          <cell r="U111821" t="str">
            <v>Direct Prod Energy</v>
          </cell>
        </row>
        <row r="111822">
          <cell r="L111822" t="str">
            <v>Function</v>
          </cell>
          <cell r="M111822" t="str">
            <v>Transmission</v>
          </cell>
          <cell r="Q111822">
            <v>0</v>
          </cell>
          <cell r="U111822" t="str">
            <v>Direct Prod Energy</v>
          </cell>
        </row>
        <row r="111823">
          <cell r="L111823" t="str">
            <v>Function</v>
          </cell>
          <cell r="M111823" t="str">
            <v>Transmission</v>
          </cell>
          <cell r="Q111823">
            <v>0</v>
          </cell>
          <cell r="U111823" t="str">
            <v>Direct Prod Energy</v>
          </cell>
        </row>
        <row r="111824">
          <cell r="L111824" t="str">
            <v>Function</v>
          </cell>
          <cell r="M111824" t="str">
            <v>Transmission</v>
          </cell>
          <cell r="Q111824">
            <v>0</v>
          </cell>
          <cell r="U111824" t="str">
            <v>Direct Prod Energy</v>
          </cell>
        </row>
        <row r="111825">
          <cell r="L111825" t="str">
            <v>Function</v>
          </cell>
          <cell r="M111825" t="str">
            <v>Transmission</v>
          </cell>
          <cell r="Q111825">
            <v>0</v>
          </cell>
          <cell r="U111825" t="str">
            <v>Direct Prod Energy</v>
          </cell>
        </row>
        <row r="111826">
          <cell r="L111826" t="str">
            <v>Function</v>
          </cell>
          <cell r="M111826" t="str">
            <v>Transmission</v>
          </cell>
          <cell r="Q111826">
            <v>0</v>
          </cell>
          <cell r="U111826" t="str">
            <v>Direct Prod Energy</v>
          </cell>
        </row>
        <row r="111827">
          <cell r="L111827" t="str">
            <v>Function</v>
          </cell>
          <cell r="M111827" t="str">
            <v>Transmission</v>
          </cell>
          <cell r="Q111827">
            <v>0</v>
          </cell>
          <cell r="U111827" t="str">
            <v>Direct Prod Energy</v>
          </cell>
        </row>
        <row r="111828">
          <cell r="L111828" t="str">
            <v>Function</v>
          </cell>
          <cell r="M111828" t="str">
            <v>Transmission</v>
          </cell>
          <cell r="Q111828">
            <v>0</v>
          </cell>
          <cell r="U111828" t="str">
            <v>Direct Prod Energy</v>
          </cell>
        </row>
        <row r="111829">
          <cell r="L111829" t="str">
            <v>Function</v>
          </cell>
          <cell r="M111829" t="str">
            <v>Transmission</v>
          </cell>
          <cell r="Q111829">
            <v>0</v>
          </cell>
          <cell r="U111829" t="str">
            <v>Direct Prod Energy</v>
          </cell>
        </row>
        <row r="111830">
          <cell r="L111830" t="str">
            <v>Function</v>
          </cell>
          <cell r="M111830" t="str">
            <v>Transmission</v>
          </cell>
          <cell r="Q111830">
            <v>0</v>
          </cell>
          <cell r="U111830" t="str">
            <v>Direct Prod Energy</v>
          </cell>
        </row>
        <row r="111831">
          <cell r="L111831" t="str">
            <v>Function</v>
          </cell>
          <cell r="M111831" t="str">
            <v>Transmission</v>
          </cell>
          <cell r="Q111831">
            <v>0</v>
          </cell>
          <cell r="U111831" t="str">
            <v>Direct Prod Energy</v>
          </cell>
        </row>
        <row r="111832">
          <cell r="L111832" t="str">
            <v>Function</v>
          </cell>
          <cell r="M111832" t="str">
            <v>Transmission</v>
          </cell>
          <cell r="Q111832">
            <v>0</v>
          </cell>
          <cell r="U111832" t="str">
            <v>Direct Prod Energy</v>
          </cell>
        </row>
        <row r="111833">
          <cell r="L111833" t="str">
            <v>Function</v>
          </cell>
          <cell r="M111833" t="str">
            <v>Transmission</v>
          </cell>
          <cell r="Q111833">
            <v>0</v>
          </cell>
          <cell r="U111833" t="str">
            <v>Direct Prod Energy</v>
          </cell>
        </row>
        <row r="111834">
          <cell r="L111834" t="str">
            <v>Function</v>
          </cell>
          <cell r="M111834" t="str">
            <v>Transmission</v>
          </cell>
          <cell r="Q111834">
            <v>0</v>
          </cell>
          <cell r="U111834" t="str">
            <v>Direct Prod Energy</v>
          </cell>
        </row>
        <row r="111835">
          <cell r="L111835" t="str">
            <v>Function</v>
          </cell>
          <cell r="M111835" t="str">
            <v>Transmission</v>
          </cell>
          <cell r="Q111835">
            <v>0</v>
          </cell>
          <cell r="U111835" t="str">
            <v>Direct Prod Energy</v>
          </cell>
        </row>
        <row r="111836">
          <cell r="L111836" t="str">
            <v>Function</v>
          </cell>
          <cell r="M111836" t="str">
            <v>Transmission</v>
          </cell>
          <cell r="Q111836">
            <v>0</v>
          </cell>
          <cell r="U111836" t="str">
            <v>Direct Prod Energy</v>
          </cell>
        </row>
        <row r="111837">
          <cell r="L111837" t="str">
            <v>Function</v>
          </cell>
          <cell r="M111837" t="str">
            <v>Transmission</v>
          </cell>
          <cell r="Q111837">
            <v>0</v>
          </cell>
          <cell r="U111837" t="str">
            <v>Direct Prod Energy</v>
          </cell>
        </row>
        <row r="111838">
          <cell r="L111838" t="str">
            <v>Function</v>
          </cell>
          <cell r="M111838" t="str">
            <v>Transmission</v>
          </cell>
          <cell r="Q111838">
            <v>0</v>
          </cell>
          <cell r="U111838" t="str">
            <v>Direct Prod Energy</v>
          </cell>
        </row>
        <row r="111839">
          <cell r="L111839" t="str">
            <v>Function</v>
          </cell>
          <cell r="M111839" t="str">
            <v>Transmission</v>
          </cell>
          <cell r="Q111839">
            <v>0</v>
          </cell>
          <cell r="U111839" t="str">
            <v>Direct Prod Energy</v>
          </cell>
        </row>
        <row r="111840">
          <cell r="L111840" t="str">
            <v>Function</v>
          </cell>
          <cell r="M111840" t="str">
            <v>Transmission</v>
          </cell>
          <cell r="Q111840">
            <v>0</v>
          </cell>
          <cell r="U111840" t="str">
            <v>Direct Prod Energy</v>
          </cell>
        </row>
        <row r="111841">
          <cell r="L111841" t="str">
            <v>Function</v>
          </cell>
          <cell r="M111841" t="str">
            <v>Unallocated-Func</v>
          </cell>
          <cell r="Q111841">
            <v>0</v>
          </cell>
          <cell r="U111841" t="str">
            <v>Direct Prod Energy</v>
          </cell>
        </row>
        <row r="111842">
          <cell r="L111842" t="str">
            <v>Function</v>
          </cell>
          <cell r="M111842" t="str">
            <v>Unallocated-Func</v>
          </cell>
          <cell r="Q111842">
            <v>0</v>
          </cell>
          <cell r="U111842" t="str">
            <v>Direct Prod Energy</v>
          </cell>
        </row>
        <row r="111843">
          <cell r="L111843" t="str">
            <v>Function</v>
          </cell>
          <cell r="M111843" t="str">
            <v>Unallocated-Func</v>
          </cell>
          <cell r="Q111843">
            <v>0</v>
          </cell>
          <cell r="U111843" t="str">
            <v>Direct Prod Energy</v>
          </cell>
        </row>
        <row r="111844">
          <cell r="L111844" t="str">
            <v>Function</v>
          </cell>
          <cell r="M111844" t="str">
            <v>Unallocated-Func</v>
          </cell>
          <cell r="Q111844">
            <v>0</v>
          </cell>
          <cell r="U111844" t="str">
            <v>Direct Prod Energy</v>
          </cell>
        </row>
        <row r="111845">
          <cell r="L111845" t="str">
            <v>Function</v>
          </cell>
          <cell r="M111845" t="str">
            <v>Unallocated-Func</v>
          </cell>
          <cell r="Q111845">
            <v>0</v>
          </cell>
          <cell r="U111845" t="str">
            <v>Direct Prod Energy</v>
          </cell>
        </row>
        <row r="111846">
          <cell r="L111846" t="str">
            <v>Function</v>
          </cell>
          <cell r="M111846" t="str">
            <v>Unallocated-Func</v>
          </cell>
          <cell r="Q111846">
            <v>0</v>
          </cell>
          <cell r="U111846" t="str">
            <v>Direct Prod Energy</v>
          </cell>
        </row>
        <row r="111847">
          <cell r="L111847" t="str">
            <v>Function</v>
          </cell>
          <cell r="M111847" t="str">
            <v>Unallocated-Func</v>
          </cell>
          <cell r="Q111847">
            <v>0</v>
          </cell>
          <cell r="U111847" t="str">
            <v>Direct Prod Energy</v>
          </cell>
        </row>
        <row r="111848">
          <cell r="L111848" t="str">
            <v>Function</v>
          </cell>
          <cell r="M111848" t="str">
            <v>Unallocated-Func</v>
          </cell>
          <cell r="Q111848">
            <v>0</v>
          </cell>
          <cell r="U111848" t="str">
            <v>Direct Prod Energy</v>
          </cell>
        </row>
        <row r="111849">
          <cell r="L111849" t="str">
            <v>Function</v>
          </cell>
          <cell r="M111849" t="str">
            <v>Unallocated-Func</v>
          </cell>
          <cell r="Q111849">
            <v>0</v>
          </cell>
          <cell r="U111849" t="str">
            <v>Direct Prod Energy</v>
          </cell>
        </row>
        <row r="111850">
          <cell r="L111850" t="str">
            <v>Function</v>
          </cell>
          <cell r="M111850" t="str">
            <v>Unallocated-Func</v>
          </cell>
          <cell r="Q111850">
            <v>0</v>
          </cell>
          <cell r="U111850" t="str">
            <v>Direct Prod Energy</v>
          </cell>
        </row>
        <row r="111851">
          <cell r="L111851" t="str">
            <v>Function</v>
          </cell>
          <cell r="M111851" t="str">
            <v>Unallocated-Func</v>
          </cell>
          <cell r="Q111851">
            <v>0</v>
          </cell>
          <cell r="U111851" t="str">
            <v>Direct Prod Energy</v>
          </cell>
        </row>
        <row r="111852">
          <cell r="L111852" t="str">
            <v>Function</v>
          </cell>
          <cell r="M111852" t="str">
            <v>Unallocated-Func</v>
          </cell>
          <cell r="Q111852">
            <v>0</v>
          </cell>
          <cell r="U111852" t="str">
            <v>Direct Prod Energy</v>
          </cell>
        </row>
        <row r="111853">
          <cell r="L111853" t="str">
            <v>Function</v>
          </cell>
          <cell r="M111853" t="str">
            <v>Unallocated-Func</v>
          </cell>
          <cell r="Q111853">
            <v>0</v>
          </cell>
          <cell r="U111853" t="str">
            <v>Direct Prod Energy</v>
          </cell>
        </row>
        <row r="111854">
          <cell r="L111854" t="str">
            <v>Function</v>
          </cell>
          <cell r="M111854" t="str">
            <v>Unallocated-Func</v>
          </cell>
          <cell r="Q111854">
            <v>0</v>
          </cell>
          <cell r="U111854" t="str">
            <v>Direct Prod Energy</v>
          </cell>
        </row>
        <row r="111855">
          <cell r="L111855" t="str">
            <v>Function</v>
          </cell>
          <cell r="M111855" t="str">
            <v>Unallocated-Func</v>
          </cell>
          <cell r="Q111855">
            <v>0</v>
          </cell>
          <cell r="U111855" t="str">
            <v>Direct Prod Energy</v>
          </cell>
        </row>
        <row r="111856">
          <cell r="L111856" t="str">
            <v>Function</v>
          </cell>
          <cell r="M111856" t="str">
            <v>Unallocated-Func</v>
          </cell>
          <cell r="Q111856">
            <v>0</v>
          </cell>
          <cell r="U111856" t="str">
            <v>Direct Prod Energy</v>
          </cell>
        </row>
        <row r="111857">
          <cell r="L111857" t="str">
            <v>Function</v>
          </cell>
          <cell r="M111857" t="str">
            <v>Unallocated-Func</v>
          </cell>
          <cell r="Q111857">
            <v>0</v>
          </cell>
          <cell r="U111857" t="str">
            <v>Direct Prod Energy</v>
          </cell>
        </row>
        <row r="111858">
          <cell r="L111858" t="str">
            <v>Function</v>
          </cell>
          <cell r="M111858" t="str">
            <v>Unallocated-Func</v>
          </cell>
          <cell r="Q111858">
            <v>0</v>
          </cell>
          <cell r="U111858" t="str">
            <v>Direct Prod Energy</v>
          </cell>
        </row>
        <row r="111859">
          <cell r="L111859" t="str">
            <v>Function</v>
          </cell>
          <cell r="M111859" t="str">
            <v>Unallocated-Func</v>
          </cell>
          <cell r="Q111859">
            <v>0</v>
          </cell>
          <cell r="U111859" t="str">
            <v>Direct Prod Energy</v>
          </cell>
        </row>
        <row r="111860">
          <cell r="L111860" t="str">
            <v>Function</v>
          </cell>
          <cell r="M111860" t="str">
            <v>Unallocated-Func</v>
          </cell>
          <cell r="Q111860">
            <v>0</v>
          </cell>
          <cell r="U111860" t="str">
            <v>Direct Prod Energy</v>
          </cell>
        </row>
        <row r="111861">
          <cell r="L111861" t="str">
            <v>Function</v>
          </cell>
          <cell r="M111861" t="str">
            <v>Unallocated-Func</v>
          </cell>
          <cell r="Q111861">
            <v>0</v>
          </cell>
          <cell r="U111861" t="str">
            <v>Direct Prod Energy</v>
          </cell>
        </row>
        <row r="111862">
          <cell r="L111862" t="str">
            <v>Function</v>
          </cell>
          <cell r="M111862" t="str">
            <v>Unallocated-Func</v>
          </cell>
          <cell r="Q111862">
            <v>0</v>
          </cell>
          <cell r="U111862" t="str">
            <v>Direct Prod Energy</v>
          </cell>
        </row>
        <row r="111863">
          <cell r="L111863" t="str">
            <v>Function</v>
          </cell>
          <cell r="M111863" t="str">
            <v>Unallocated-Func</v>
          </cell>
          <cell r="Q111863">
            <v>0</v>
          </cell>
          <cell r="U111863" t="str">
            <v>Direct Prod Energy</v>
          </cell>
        </row>
        <row r="111864">
          <cell r="L111864" t="str">
            <v>Function</v>
          </cell>
          <cell r="M111864" t="str">
            <v>Unallocated-Func</v>
          </cell>
          <cell r="Q111864">
            <v>0</v>
          </cell>
          <cell r="U111864" t="str">
            <v>Direct Prod Energy</v>
          </cell>
        </row>
        <row r="111865">
          <cell r="L111865" t="str">
            <v>Jurisdiction</v>
          </cell>
          <cell r="M111865" t="str">
            <v>NC Retail</v>
          </cell>
          <cell r="Q111865">
            <v>100</v>
          </cell>
          <cell r="U111865" t="str">
            <v>Direct Assign</v>
          </cell>
        </row>
        <row r="111866">
          <cell r="L111866" t="str">
            <v>Jurisdiction</v>
          </cell>
          <cell r="M111866" t="str">
            <v>NC Wholesale</v>
          </cell>
          <cell r="Q111866">
            <v>0</v>
          </cell>
          <cell r="U111866" t="str">
            <v>Direct Assign</v>
          </cell>
        </row>
        <row r="111867">
          <cell r="L111867" t="str">
            <v>Jurisdiction</v>
          </cell>
          <cell r="M111867" t="str">
            <v>Other - Jur</v>
          </cell>
          <cell r="Q111867">
            <v>0</v>
          </cell>
          <cell r="U111867" t="str">
            <v>Direct Assign</v>
          </cell>
        </row>
        <row r="111868">
          <cell r="L111868" t="str">
            <v>Jurisdiction</v>
          </cell>
          <cell r="M111868" t="str">
            <v>SC Greenwood</v>
          </cell>
          <cell r="Q111868">
            <v>0</v>
          </cell>
          <cell r="U111868" t="str">
            <v>Direct Assign</v>
          </cell>
        </row>
        <row r="111869">
          <cell r="L111869" t="str">
            <v>Jurisdiction</v>
          </cell>
          <cell r="M111869" t="str">
            <v>SC Retail</v>
          </cell>
          <cell r="Q111869">
            <v>0</v>
          </cell>
          <cell r="U111869" t="str">
            <v>Direct Assign</v>
          </cell>
        </row>
        <row r="111870">
          <cell r="L111870" t="str">
            <v>Jurisdiction</v>
          </cell>
          <cell r="M111870" t="str">
            <v>SC Wholesale</v>
          </cell>
          <cell r="Q111870">
            <v>0</v>
          </cell>
          <cell r="U111870" t="str">
            <v>Direct Assign</v>
          </cell>
        </row>
        <row r="111871">
          <cell r="L111871" t="str">
            <v>Recovery Class</v>
          </cell>
          <cell r="M111871" t="str">
            <v>Base Rates</v>
          </cell>
          <cell r="Q111871">
            <v>100</v>
          </cell>
          <cell r="U111871" t="str">
            <v>Direct Assign</v>
          </cell>
        </row>
        <row r="111872">
          <cell r="L111872" t="str">
            <v>Jurisdiction</v>
          </cell>
          <cell r="M111872" t="str">
            <v>NC Retail</v>
          </cell>
          <cell r="Q111872">
            <v>0</v>
          </cell>
          <cell r="U111872" t="str">
            <v>Direct Assign</v>
          </cell>
        </row>
        <row r="111873">
          <cell r="L111873" t="str">
            <v>Jurisdiction</v>
          </cell>
          <cell r="M111873" t="str">
            <v>NC Wholesale</v>
          </cell>
          <cell r="Q111873">
            <v>100</v>
          </cell>
          <cell r="U111873" t="str">
            <v>Direct Assign</v>
          </cell>
        </row>
        <row r="111874">
          <cell r="L111874" t="str">
            <v>Jurisdiction</v>
          </cell>
          <cell r="M111874" t="str">
            <v>Other - Jur</v>
          </cell>
          <cell r="Q111874">
            <v>0</v>
          </cell>
          <cell r="U111874" t="str">
            <v>Direct Assign</v>
          </cell>
        </row>
        <row r="111875">
          <cell r="L111875" t="str">
            <v>Jurisdiction</v>
          </cell>
          <cell r="M111875" t="str">
            <v>SC Greenwood</v>
          </cell>
          <cell r="Q111875">
            <v>0</v>
          </cell>
          <cell r="U111875" t="str">
            <v>Direct Assign</v>
          </cell>
        </row>
        <row r="111876">
          <cell r="L111876" t="str">
            <v>Jurisdiction</v>
          </cell>
          <cell r="M111876" t="str">
            <v>SC Retail</v>
          </cell>
          <cell r="Q111876">
            <v>0</v>
          </cell>
          <cell r="U111876" t="str">
            <v>Direct Assign</v>
          </cell>
        </row>
        <row r="111877">
          <cell r="L111877" t="str">
            <v>Jurisdiction</v>
          </cell>
          <cell r="M111877" t="str">
            <v>SC Wholesale</v>
          </cell>
          <cell r="Q111877">
            <v>0</v>
          </cell>
          <cell r="U111877" t="str">
            <v>Direct Assign</v>
          </cell>
        </row>
        <row r="111878">
          <cell r="L111878" t="str">
            <v>Jurisdiction</v>
          </cell>
          <cell r="M111878" t="str">
            <v>NC Retail</v>
          </cell>
          <cell r="Q111878">
            <v>0</v>
          </cell>
          <cell r="U111878" t="str">
            <v>SCRGW - MWHs at Meter</v>
          </cell>
        </row>
        <row r="111879">
          <cell r="L111879" t="str">
            <v>Jurisdiction</v>
          </cell>
          <cell r="M111879" t="str">
            <v>NC Wholesale</v>
          </cell>
          <cell r="Q111879">
            <v>0</v>
          </cell>
          <cell r="U111879" t="str">
            <v>SCRGW - MWHs at Meter</v>
          </cell>
        </row>
        <row r="111880">
          <cell r="L111880" t="str">
            <v>Jurisdiction</v>
          </cell>
          <cell r="M111880" t="str">
            <v>Other - Jur</v>
          </cell>
          <cell r="Q111880">
            <v>0</v>
          </cell>
          <cell r="U111880" t="str">
            <v>SCRGW - MWHs at Meter</v>
          </cell>
        </row>
        <row r="111881">
          <cell r="L111881" t="str">
            <v>Jurisdiction</v>
          </cell>
          <cell r="M111881" t="str">
            <v>SC Greenwood</v>
          </cell>
          <cell r="Q111881">
            <v>50421.19</v>
          </cell>
          <cell r="U111881" t="str">
            <v>SCRGW - MWHs at Meter</v>
          </cell>
        </row>
        <row r="111882">
          <cell r="L111882" t="str">
            <v>Jurisdiction</v>
          </cell>
          <cell r="M111882" t="str">
            <v>SC Retail</v>
          </cell>
          <cell r="Q111882">
            <v>21868110.379999999</v>
          </cell>
          <cell r="U111882" t="str">
            <v>SCRGW - MWHs at Meter</v>
          </cell>
        </row>
        <row r="111883">
          <cell r="L111883" t="str">
            <v>Jurisdiction</v>
          </cell>
          <cell r="M111883" t="str">
            <v>SC Wholesale</v>
          </cell>
          <cell r="Q111883">
            <v>0</v>
          </cell>
          <cell r="U111883" t="str">
            <v>SCRGW - MWHs at Meter</v>
          </cell>
        </row>
        <row r="111884">
          <cell r="L111884" t="str">
            <v>Jurisdiction</v>
          </cell>
          <cell r="M111884" t="str">
            <v>NC Retail</v>
          </cell>
          <cell r="Q111884">
            <v>0</v>
          </cell>
          <cell r="U111884" t="str">
            <v>Direct Assign</v>
          </cell>
        </row>
        <row r="111885">
          <cell r="L111885" t="str">
            <v>Jurisdiction</v>
          </cell>
          <cell r="M111885" t="str">
            <v>NC Wholesale</v>
          </cell>
          <cell r="Q111885">
            <v>0</v>
          </cell>
          <cell r="U111885" t="str">
            <v>Direct Assign</v>
          </cell>
        </row>
        <row r="111886">
          <cell r="L111886" t="str">
            <v>Jurisdiction</v>
          </cell>
          <cell r="M111886" t="str">
            <v>Other - Jur</v>
          </cell>
          <cell r="Q111886">
            <v>0</v>
          </cell>
          <cell r="U111886" t="str">
            <v>Direct Assign</v>
          </cell>
        </row>
        <row r="111887">
          <cell r="L111887" t="str">
            <v>Jurisdiction</v>
          </cell>
          <cell r="M111887" t="str">
            <v>SC Greenwood</v>
          </cell>
          <cell r="Q111887">
            <v>0</v>
          </cell>
          <cell r="U111887" t="str">
            <v>Direct Assign</v>
          </cell>
        </row>
        <row r="111888">
          <cell r="L111888" t="str">
            <v>Jurisdiction</v>
          </cell>
          <cell r="M111888" t="str">
            <v>SC Retail</v>
          </cell>
          <cell r="Q111888">
            <v>0</v>
          </cell>
          <cell r="U111888" t="str">
            <v>Direct Assign</v>
          </cell>
        </row>
        <row r="111889">
          <cell r="L111889" t="str">
            <v>Jurisdiction</v>
          </cell>
          <cell r="M111889" t="str">
            <v>SC Wholesale</v>
          </cell>
          <cell r="Q111889">
            <v>100</v>
          </cell>
          <cell r="U111889" t="str">
            <v>Direct Assign</v>
          </cell>
        </row>
        <row r="111890">
          <cell r="L111890" t="str">
            <v>Customer Class</v>
          </cell>
          <cell r="M111890" t="str">
            <v>NCGL</v>
          </cell>
          <cell r="Q111890">
            <v>19629</v>
          </cell>
          <cell r="U111890" t="str">
            <v>All - MWHs at Generation</v>
          </cell>
        </row>
        <row r="111891">
          <cell r="L111891" t="str">
            <v>Customer Class</v>
          </cell>
          <cell r="M111891" t="str">
            <v>NCI</v>
          </cell>
          <cell r="Q111891">
            <v>2144966</v>
          </cell>
          <cell r="U111891" t="str">
            <v>All - MWHs at Generation</v>
          </cell>
        </row>
        <row r="111892">
          <cell r="L111892" t="str">
            <v>Customer Class</v>
          </cell>
          <cell r="M111892" t="str">
            <v>NCLGS</v>
          </cell>
          <cell r="Q111892">
            <v>5390752</v>
          </cell>
          <cell r="U111892" t="str">
            <v>All - MWHs at Generation</v>
          </cell>
        </row>
        <row r="111893">
          <cell r="L111893" t="str">
            <v>Customer Class</v>
          </cell>
          <cell r="M111893" t="str">
            <v>NCNL</v>
          </cell>
          <cell r="Q111893">
            <v>288</v>
          </cell>
          <cell r="U111893" t="str">
            <v>All - MWHs at Generation</v>
          </cell>
        </row>
        <row r="111894">
          <cell r="L111894" t="str">
            <v>Customer Class</v>
          </cell>
          <cell r="M111894" t="str">
            <v>NCOL</v>
          </cell>
          <cell r="Q111894">
            <v>451212</v>
          </cell>
          <cell r="U111894" t="str">
            <v>All - MWHs at Generation</v>
          </cell>
        </row>
        <row r="111895">
          <cell r="L111895" t="str">
            <v>Customer Class</v>
          </cell>
          <cell r="M111895" t="str">
            <v>NCOPTGSL</v>
          </cell>
          <cell r="Q111895">
            <v>807635</v>
          </cell>
          <cell r="U111895" t="str">
            <v>All - MWHs at Generation</v>
          </cell>
        </row>
        <row r="111896">
          <cell r="L111896" t="str">
            <v>Customer Class</v>
          </cell>
          <cell r="M111896" t="str">
            <v>NCOPTGSM</v>
          </cell>
          <cell r="Q111896">
            <v>1143256</v>
          </cell>
          <cell r="U111896" t="str">
            <v>All - MWHs at Generation</v>
          </cell>
        </row>
        <row r="111897">
          <cell r="L111897" t="str">
            <v>Customer Class</v>
          </cell>
          <cell r="M111897" t="str">
            <v>NCOPTVGPL</v>
          </cell>
          <cell r="Q111897">
            <v>3830787</v>
          </cell>
          <cell r="U111897" t="str">
            <v>All - MWHs at Generation</v>
          </cell>
        </row>
        <row r="111898">
          <cell r="L111898" t="str">
            <v>Customer Class</v>
          </cell>
          <cell r="M111898" t="str">
            <v>NCOPTVGPM</v>
          </cell>
          <cell r="Q111898">
            <v>432551</v>
          </cell>
          <cell r="U111898" t="str">
            <v>All - MWHs at Generation</v>
          </cell>
        </row>
        <row r="111899">
          <cell r="L111899" t="str">
            <v>Customer Class</v>
          </cell>
          <cell r="M111899" t="str">
            <v>NCOPTVGPS</v>
          </cell>
          <cell r="Q111899">
            <v>247371</v>
          </cell>
          <cell r="U111899" t="str">
            <v>All - MWHs at Generation</v>
          </cell>
        </row>
        <row r="111900">
          <cell r="L111900" t="str">
            <v>Customer Class</v>
          </cell>
          <cell r="M111900" t="str">
            <v>NCOPTVGSS</v>
          </cell>
          <cell r="Q111900">
            <v>6898607</v>
          </cell>
          <cell r="U111900" t="str">
            <v>All - MWHs at Generation</v>
          </cell>
        </row>
        <row r="111901">
          <cell r="L111901" t="str">
            <v>Customer Class</v>
          </cell>
          <cell r="M111901" t="str">
            <v>NCOPTVIPL</v>
          </cell>
          <cell r="Q111901">
            <v>5341069</v>
          </cell>
          <cell r="U111901" t="str">
            <v>All - MWHs at Generation</v>
          </cell>
        </row>
        <row r="111902">
          <cell r="L111902" t="str">
            <v>Customer Class</v>
          </cell>
          <cell r="M111902" t="str">
            <v>NCOPTVIPM</v>
          </cell>
          <cell r="Q111902">
            <v>253392</v>
          </cell>
          <cell r="U111902" t="str">
            <v>All - MWHs at Generation</v>
          </cell>
        </row>
        <row r="111903">
          <cell r="L111903" t="str">
            <v>Customer Class</v>
          </cell>
          <cell r="M111903" t="str">
            <v>NCOPTVIPS</v>
          </cell>
          <cell r="Q111903">
            <v>159737</v>
          </cell>
          <cell r="U111903" t="str">
            <v>All - MWHs at Generation</v>
          </cell>
        </row>
        <row r="111904">
          <cell r="L111904" t="str">
            <v>Customer Class</v>
          </cell>
          <cell r="M111904" t="str">
            <v>NCOPTVISL</v>
          </cell>
          <cell r="Q111904">
            <v>2208034</v>
          </cell>
          <cell r="U111904" t="str">
            <v>All - MWHs at Generation</v>
          </cell>
        </row>
        <row r="111905">
          <cell r="L111905" t="str">
            <v>Customer Class</v>
          </cell>
          <cell r="M111905" t="str">
            <v>NCOPTVISM</v>
          </cell>
          <cell r="Q111905">
            <v>1480308</v>
          </cell>
          <cell r="U111905" t="str">
            <v>All - MWHs at Generation</v>
          </cell>
        </row>
        <row r="111906">
          <cell r="L111906" t="str">
            <v>Customer Class</v>
          </cell>
          <cell r="M111906" t="str">
            <v>NCOPTVISS</v>
          </cell>
          <cell r="Q111906">
            <v>1238911</v>
          </cell>
          <cell r="U111906" t="str">
            <v>All - MWHs at Generation</v>
          </cell>
        </row>
        <row r="111907">
          <cell r="L111907" t="str">
            <v>Customer Class</v>
          </cell>
          <cell r="M111907" t="str">
            <v>NCOPTVTLG</v>
          </cell>
          <cell r="Q111907">
            <v>1258942</v>
          </cell>
          <cell r="U111907" t="str">
            <v>All - MWHs at Generation</v>
          </cell>
        </row>
        <row r="111908">
          <cell r="L111908" t="str">
            <v>Customer Class</v>
          </cell>
          <cell r="M111908" t="str">
            <v>NCPL</v>
          </cell>
          <cell r="Q111908">
            <v>244100</v>
          </cell>
          <cell r="U111908" t="str">
            <v>All - MWHs at Generation</v>
          </cell>
        </row>
        <row r="111909">
          <cell r="L111909" t="str">
            <v>Customer Class</v>
          </cell>
          <cell r="M111909" t="str">
            <v>NCRE</v>
          </cell>
          <cell r="Q111909">
            <v>10266903</v>
          </cell>
          <cell r="U111909" t="str">
            <v>All - MWHs at Generation</v>
          </cell>
        </row>
        <row r="111910">
          <cell r="L111910" t="str">
            <v>Customer Class</v>
          </cell>
          <cell r="M111910" t="str">
            <v>NCRS-1</v>
          </cell>
          <cell r="Q111910">
            <v>13474755</v>
          </cell>
          <cell r="U111910" t="str">
            <v>All - MWHs at Generation</v>
          </cell>
        </row>
        <row r="111911">
          <cell r="L111911" t="str">
            <v>Customer Class</v>
          </cell>
          <cell r="M111911" t="str">
            <v>NCRT</v>
          </cell>
          <cell r="Q111911">
            <v>52202</v>
          </cell>
          <cell r="U111911" t="str">
            <v>All - MWHs at Generation</v>
          </cell>
        </row>
        <row r="111912">
          <cell r="L111912" t="str">
            <v>Customer Class</v>
          </cell>
          <cell r="M111912" t="str">
            <v>NCSGS</v>
          </cell>
          <cell r="Q111912">
            <v>4791551</v>
          </cell>
          <cell r="U111912" t="str">
            <v>All - MWHs at Generation</v>
          </cell>
        </row>
        <row r="111913">
          <cell r="L111913" t="str">
            <v>Customer Class</v>
          </cell>
          <cell r="M111913" t="str">
            <v>NCTS</v>
          </cell>
          <cell r="Q111913">
            <v>10575</v>
          </cell>
          <cell r="U111913" t="str">
            <v>All - MWHs at Generation</v>
          </cell>
        </row>
        <row r="111914">
          <cell r="L111914" t="str">
            <v>Function</v>
          </cell>
          <cell r="M111914" t="str">
            <v>Dist-Conductors</v>
          </cell>
          <cell r="Q111914">
            <v>0</v>
          </cell>
          <cell r="U111914" t="str">
            <v>Direct Prod Energy</v>
          </cell>
        </row>
        <row r="111915">
          <cell r="L111915" t="str">
            <v>Function</v>
          </cell>
          <cell r="M111915" t="str">
            <v>Dist-Conductors</v>
          </cell>
          <cell r="Q111915">
            <v>0</v>
          </cell>
          <cell r="U111915" t="str">
            <v>Direct Prod Energy</v>
          </cell>
        </row>
        <row r="111916">
          <cell r="L111916" t="str">
            <v>Function</v>
          </cell>
          <cell r="M111916" t="str">
            <v>Dist-Conductors</v>
          </cell>
          <cell r="Q111916">
            <v>0</v>
          </cell>
          <cell r="U111916" t="str">
            <v>Direct Prod Energy</v>
          </cell>
        </row>
        <row r="111917">
          <cell r="L111917" t="str">
            <v>Function</v>
          </cell>
          <cell r="M111917" t="str">
            <v>Dist-Conductors</v>
          </cell>
          <cell r="Q111917">
            <v>0</v>
          </cell>
          <cell r="U111917" t="str">
            <v>Direct Prod Energy</v>
          </cell>
        </row>
        <row r="111918">
          <cell r="L111918" t="str">
            <v>Function</v>
          </cell>
          <cell r="M111918" t="str">
            <v>Dist-Conductors</v>
          </cell>
          <cell r="Q111918">
            <v>0</v>
          </cell>
          <cell r="U111918" t="str">
            <v>Direct Prod Energy</v>
          </cell>
        </row>
        <row r="111919">
          <cell r="L111919" t="str">
            <v>Function</v>
          </cell>
          <cell r="M111919" t="str">
            <v>Dist-Conductors</v>
          </cell>
          <cell r="Q111919">
            <v>0</v>
          </cell>
          <cell r="U111919" t="str">
            <v>Direct Prod Energy</v>
          </cell>
        </row>
        <row r="111920">
          <cell r="L111920" t="str">
            <v>Function</v>
          </cell>
          <cell r="M111920" t="str">
            <v>Dist-Conductors</v>
          </cell>
          <cell r="Q111920">
            <v>0</v>
          </cell>
          <cell r="U111920" t="str">
            <v>Direct Prod Energy</v>
          </cell>
        </row>
        <row r="111921">
          <cell r="L111921" t="str">
            <v>Function</v>
          </cell>
          <cell r="M111921" t="str">
            <v>Dist-Conductors</v>
          </cell>
          <cell r="Q111921">
            <v>0</v>
          </cell>
          <cell r="U111921" t="str">
            <v>Direct Prod Energy</v>
          </cell>
        </row>
        <row r="111922">
          <cell r="L111922" t="str">
            <v>Function</v>
          </cell>
          <cell r="M111922" t="str">
            <v>Dist-Conductors</v>
          </cell>
          <cell r="Q111922">
            <v>0</v>
          </cell>
          <cell r="U111922" t="str">
            <v>Direct Prod Energy</v>
          </cell>
        </row>
        <row r="111923">
          <cell r="L111923" t="str">
            <v>Function</v>
          </cell>
          <cell r="M111923" t="str">
            <v>Dist-Conductors</v>
          </cell>
          <cell r="Q111923">
            <v>0</v>
          </cell>
          <cell r="U111923" t="str">
            <v>Direct Prod Energy</v>
          </cell>
        </row>
        <row r="111924">
          <cell r="L111924" t="str">
            <v>Function</v>
          </cell>
          <cell r="M111924" t="str">
            <v>Dist-Conductors</v>
          </cell>
          <cell r="Q111924">
            <v>0</v>
          </cell>
          <cell r="U111924" t="str">
            <v>Direct Prod Energy</v>
          </cell>
        </row>
        <row r="111925">
          <cell r="L111925" t="str">
            <v>Function</v>
          </cell>
          <cell r="M111925" t="str">
            <v>Dist-Conductors</v>
          </cell>
          <cell r="Q111925">
            <v>0</v>
          </cell>
          <cell r="U111925" t="str">
            <v>Direct Prod Energy</v>
          </cell>
        </row>
        <row r="111926">
          <cell r="L111926" t="str">
            <v>Function</v>
          </cell>
          <cell r="M111926" t="str">
            <v>Dist-Conductors</v>
          </cell>
          <cell r="Q111926">
            <v>0</v>
          </cell>
          <cell r="U111926" t="str">
            <v>Direct Prod Energy</v>
          </cell>
        </row>
        <row r="111927">
          <cell r="L111927" t="str">
            <v>Function</v>
          </cell>
          <cell r="M111927" t="str">
            <v>Dist-Conductors</v>
          </cell>
          <cell r="Q111927">
            <v>0</v>
          </cell>
          <cell r="U111927" t="str">
            <v>Direct Prod Energy</v>
          </cell>
        </row>
        <row r="111928">
          <cell r="L111928" t="str">
            <v>Function</v>
          </cell>
          <cell r="M111928" t="str">
            <v>Dist-Conductors</v>
          </cell>
          <cell r="Q111928">
            <v>0</v>
          </cell>
          <cell r="U111928" t="str">
            <v>Direct Prod Energy</v>
          </cell>
        </row>
        <row r="111929">
          <cell r="L111929" t="str">
            <v>Function</v>
          </cell>
          <cell r="M111929" t="str">
            <v>Dist-Conductors</v>
          </cell>
          <cell r="Q111929">
            <v>0</v>
          </cell>
          <cell r="U111929" t="str">
            <v>Direct Prod Energy</v>
          </cell>
        </row>
        <row r="111930">
          <cell r="L111930" t="str">
            <v>Function</v>
          </cell>
          <cell r="M111930" t="str">
            <v>Dist-Conductors</v>
          </cell>
          <cell r="Q111930">
            <v>0</v>
          </cell>
          <cell r="U111930" t="str">
            <v>Direct Prod Energy</v>
          </cell>
        </row>
        <row r="111931">
          <cell r="L111931" t="str">
            <v>Function</v>
          </cell>
          <cell r="M111931" t="str">
            <v>Dist-Conductors</v>
          </cell>
          <cell r="Q111931">
            <v>0</v>
          </cell>
          <cell r="U111931" t="str">
            <v>Direct Prod Energy</v>
          </cell>
        </row>
        <row r="111932">
          <cell r="L111932" t="str">
            <v>Function</v>
          </cell>
          <cell r="M111932" t="str">
            <v>Dist-Conductors</v>
          </cell>
          <cell r="Q111932">
            <v>0</v>
          </cell>
          <cell r="U111932" t="str">
            <v>Direct Prod Energy</v>
          </cell>
        </row>
        <row r="111933">
          <cell r="L111933" t="str">
            <v>Function</v>
          </cell>
          <cell r="M111933" t="str">
            <v>Dist-Conductors</v>
          </cell>
          <cell r="Q111933">
            <v>0</v>
          </cell>
          <cell r="U111933" t="str">
            <v>Direct Prod Energy</v>
          </cell>
        </row>
        <row r="111934">
          <cell r="L111934" t="str">
            <v>Function</v>
          </cell>
          <cell r="M111934" t="str">
            <v>Dist-Conductors</v>
          </cell>
          <cell r="Q111934">
            <v>0</v>
          </cell>
          <cell r="U111934" t="str">
            <v>Direct Prod Energy</v>
          </cell>
        </row>
        <row r="111935">
          <cell r="L111935" t="str">
            <v>Function</v>
          </cell>
          <cell r="M111935" t="str">
            <v>Dist-Conductors</v>
          </cell>
          <cell r="Q111935">
            <v>0</v>
          </cell>
          <cell r="U111935" t="str">
            <v>Direct Prod Energy</v>
          </cell>
        </row>
        <row r="111936">
          <cell r="L111936" t="str">
            <v>Function</v>
          </cell>
          <cell r="M111936" t="str">
            <v>Dist-Conductors</v>
          </cell>
          <cell r="Q111936">
            <v>0</v>
          </cell>
          <cell r="U111936" t="str">
            <v>Direct Prod Energy</v>
          </cell>
        </row>
        <row r="111937">
          <cell r="L111937" t="str">
            <v>Function</v>
          </cell>
          <cell r="M111937" t="str">
            <v>Dist-Conductors</v>
          </cell>
          <cell r="Q111937">
            <v>0</v>
          </cell>
          <cell r="U111937" t="str">
            <v>Direct Prod Energy</v>
          </cell>
        </row>
        <row r="111938">
          <cell r="L111938" t="str">
            <v>Function</v>
          </cell>
          <cell r="M111938" t="str">
            <v>Dist-Customer</v>
          </cell>
          <cell r="Q111938">
            <v>0</v>
          </cell>
          <cell r="U111938" t="str">
            <v>Direct Prod Energy</v>
          </cell>
        </row>
        <row r="111939">
          <cell r="L111939" t="str">
            <v>Function</v>
          </cell>
          <cell r="M111939" t="str">
            <v>Dist-Customer</v>
          </cell>
          <cell r="Q111939">
            <v>0</v>
          </cell>
          <cell r="U111939" t="str">
            <v>Direct Prod Energy</v>
          </cell>
        </row>
        <row r="111940">
          <cell r="L111940" t="str">
            <v>Function</v>
          </cell>
          <cell r="M111940" t="str">
            <v>Dist-Customer</v>
          </cell>
          <cell r="Q111940">
            <v>0</v>
          </cell>
          <cell r="U111940" t="str">
            <v>Direct Prod Energy</v>
          </cell>
        </row>
        <row r="111941">
          <cell r="L111941" t="str">
            <v>Function</v>
          </cell>
          <cell r="M111941" t="str">
            <v>Dist-Customer</v>
          </cell>
          <cell r="Q111941">
            <v>0</v>
          </cell>
          <cell r="U111941" t="str">
            <v>Direct Prod Energy</v>
          </cell>
        </row>
        <row r="111942">
          <cell r="L111942" t="str">
            <v>Function</v>
          </cell>
          <cell r="M111942" t="str">
            <v>Dist-Customer</v>
          </cell>
          <cell r="Q111942">
            <v>0</v>
          </cell>
          <cell r="U111942" t="str">
            <v>Direct Prod Energy</v>
          </cell>
        </row>
        <row r="111943">
          <cell r="L111943" t="str">
            <v>Function</v>
          </cell>
          <cell r="M111943" t="str">
            <v>Dist-Customer</v>
          </cell>
          <cell r="Q111943">
            <v>0</v>
          </cell>
          <cell r="U111943" t="str">
            <v>Direct Prod Energy</v>
          </cell>
        </row>
        <row r="111944">
          <cell r="L111944" t="str">
            <v>Function</v>
          </cell>
          <cell r="M111944" t="str">
            <v>Dist-Customer</v>
          </cell>
          <cell r="Q111944">
            <v>0</v>
          </cell>
          <cell r="U111944" t="str">
            <v>Direct Prod Energy</v>
          </cell>
        </row>
        <row r="111945">
          <cell r="L111945" t="str">
            <v>Function</v>
          </cell>
          <cell r="M111945" t="str">
            <v>Dist-Customer</v>
          </cell>
          <cell r="Q111945">
            <v>0</v>
          </cell>
          <cell r="U111945" t="str">
            <v>Direct Prod Energy</v>
          </cell>
        </row>
        <row r="111946">
          <cell r="L111946" t="str">
            <v>Function</v>
          </cell>
          <cell r="M111946" t="str">
            <v>Dist-Customer</v>
          </cell>
          <cell r="Q111946">
            <v>0</v>
          </cell>
          <cell r="U111946" t="str">
            <v>Direct Prod Energy</v>
          </cell>
        </row>
        <row r="111947">
          <cell r="L111947" t="str">
            <v>Function</v>
          </cell>
          <cell r="M111947" t="str">
            <v>Dist-Customer</v>
          </cell>
          <cell r="Q111947">
            <v>0</v>
          </cell>
          <cell r="U111947" t="str">
            <v>Direct Prod Energy</v>
          </cell>
        </row>
        <row r="111948">
          <cell r="L111948" t="str">
            <v>Function</v>
          </cell>
          <cell r="M111948" t="str">
            <v>Dist-Customer</v>
          </cell>
          <cell r="Q111948">
            <v>0</v>
          </cell>
          <cell r="U111948" t="str">
            <v>Direct Prod Energy</v>
          </cell>
        </row>
        <row r="111949">
          <cell r="L111949" t="str">
            <v>Function</v>
          </cell>
          <cell r="M111949" t="str">
            <v>Dist-Customer</v>
          </cell>
          <cell r="Q111949">
            <v>0</v>
          </cell>
          <cell r="U111949" t="str">
            <v>Direct Prod Energy</v>
          </cell>
        </row>
        <row r="111950">
          <cell r="L111950" t="str">
            <v>Function</v>
          </cell>
          <cell r="M111950" t="str">
            <v>Dist-Customer</v>
          </cell>
          <cell r="Q111950">
            <v>0</v>
          </cell>
          <cell r="U111950" t="str">
            <v>Direct Prod Energy</v>
          </cell>
        </row>
        <row r="111951">
          <cell r="L111951" t="str">
            <v>Function</v>
          </cell>
          <cell r="M111951" t="str">
            <v>Dist-Customer</v>
          </cell>
          <cell r="Q111951">
            <v>0</v>
          </cell>
          <cell r="U111951" t="str">
            <v>Direct Prod Energy</v>
          </cell>
        </row>
        <row r="111952">
          <cell r="L111952" t="str">
            <v>Function</v>
          </cell>
          <cell r="M111952" t="str">
            <v>Dist-Customer</v>
          </cell>
          <cell r="Q111952">
            <v>0</v>
          </cell>
          <cell r="U111952" t="str">
            <v>Direct Prod Energy</v>
          </cell>
        </row>
        <row r="111953">
          <cell r="L111953" t="str">
            <v>Function</v>
          </cell>
          <cell r="M111953" t="str">
            <v>Dist-Customer</v>
          </cell>
          <cell r="Q111953">
            <v>0</v>
          </cell>
          <cell r="U111953" t="str">
            <v>Direct Prod Energy</v>
          </cell>
        </row>
        <row r="111954">
          <cell r="L111954" t="str">
            <v>Function</v>
          </cell>
          <cell r="M111954" t="str">
            <v>Dist-Customer</v>
          </cell>
          <cell r="Q111954">
            <v>0</v>
          </cell>
          <cell r="U111954" t="str">
            <v>Direct Prod Energy</v>
          </cell>
        </row>
        <row r="111955">
          <cell r="L111955" t="str">
            <v>Function</v>
          </cell>
          <cell r="M111955" t="str">
            <v>Dist-Customer</v>
          </cell>
          <cell r="Q111955">
            <v>0</v>
          </cell>
          <cell r="U111955" t="str">
            <v>Direct Prod Energy</v>
          </cell>
        </row>
        <row r="111956">
          <cell r="L111956" t="str">
            <v>Function</v>
          </cell>
          <cell r="M111956" t="str">
            <v>Dist-Customer</v>
          </cell>
          <cell r="Q111956">
            <v>0</v>
          </cell>
          <cell r="U111956" t="str">
            <v>Direct Prod Energy</v>
          </cell>
        </row>
        <row r="111957">
          <cell r="L111957" t="str">
            <v>Function</v>
          </cell>
          <cell r="M111957" t="str">
            <v>Dist-Customer</v>
          </cell>
          <cell r="Q111957">
            <v>0</v>
          </cell>
          <cell r="U111957" t="str">
            <v>Direct Prod Energy</v>
          </cell>
        </row>
        <row r="111958">
          <cell r="L111958" t="str">
            <v>Function</v>
          </cell>
          <cell r="M111958" t="str">
            <v>Dist-Customer</v>
          </cell>
          <cell r="Q111958">
            <v>0</v>
          </cell>
          <cell r="U111958" t="str">
            <v>Direct Prod Energy</v>
          </cell>
        </row>
        <row r="111959">
          <cell r="L111959" t="str">
            <v>Function</v>
          </cell>
          <cell r="M111959" t="str">
            <v>Dist-Customer</v>
          </cell>
          <cell r="Q111959">
            <v>0</v>
          </cell>
          <cell r="U111959" t="str">
            <v>Direct Prod Energy</v>
          </cell>
        </row>
        <row r="111960">
          <cell r="L111960" t="str">
            <v>Function</v>
          </cell>
          <cell r="M111960" t="str">
            <v>Dist-Customer</v>
          </cell>
          <cell r="Q111960">
            <v>0</v>
          </cell>
          <cell r="U111960" t="str">
            <v>Direct Prod Energy</v>
          </cell>
        </row>
        <row r="111961">
          <cell r="L111961" t="str">
            <v>Function</v>
          </cell>
          <cell r="M111961" t="str">
            <v>Dist-Customer</v>
          </cell>
          <cell r="Q111961">
            <v>0</v>
          </cell>
          <cell r="U111961" t="str">
            <v>Direct Prod Energy</v>
          </cell>
        </row>
        <row r="111962">
          <cell r="L111962" t="str">
            <v>Function</v>
          </cell>
          <cell r="M111962" t="str">
            <v>Dist-Other Local</v>
          </cell>
          <cell r="Q111962">
            <v>0</v>
          </cell>
          <cell r="U111962" t="str">
            <v>Direct Prod Energy</v>
          </cell>
        </row>
        <row r="111963">
          <cell r="L111963" t="str">
            <v>Function</v>
          </cell>
          <cell r="M111963" t="str">
            <v>Dist-Other Local</v>
          </cell>
          <cell r="Q111963">
            <v>0</v>
          </cell>
          <cell r="U111963" t="str">
            <v>Direct Prod Energy</v>
          </cell>
        </row>
        <row r="111964">
          <cell r="L111964" t="str">
            <v>Function</v>
          </cell>
          <cell r="M111964" t="str">
            <v>Dist-Other Local</v>
          </cell>
          <cell r="Q111964">
            <v>0</v>
          </cell>
          <cell r="U111964" t="str">
            <v>Direct Prod Energy</v>
          </cell>
        </row>
        <row r="111965">
          <cell r="L111965" t="str">
            <v>Function</v>
          </cell>
          <cell r="M111965" t="str">
            <v>Dist-Other Local</v>
          </cell>
          <cell r="Q111965">
            <v>0</v>
          </cell>
          <cell r="U111965" t="str">
            <v>Direct Prod Energy</v>
          </cell>
        </row>
        <row r="111966">
          <cell r="L111966" t="str">
            <v>Function</v>
          </cell>
          <cell r="M111966" t="str">
            <v>Dist-Other Local</v>
          </cell>
          <cell r="Q111966">
            <v>0</v>
          </cell>
          <cell r="U111966" t="str">
            <v>Direct Prod Energy</v>
          </cell>
        </row>
        <row r="111967">
          <cell r="L111967" t="str">
            <v>Function</v>
          </cell>
          <cell r="M111967" t="str">
            <v>Dist-Other Local</v>
          </cell>
          <cell r="Q111967">
            <v>0</v>
          </cell>
          <cell r="U111967" t="str">
            <v>Direct Prod Energy</v>
          </cell>
        </row>
        <row r="111968">
          <cell r="L111968" t="str">
            <v>Function</v>
          </cell>
          <cell r="M111968" t="str">
            <v>Dist-Other Local</v>
          </cell>
          <cell r="Q111968">
            <v>0</v>
          </cell>
          <cell r="U111968" t="str">
            <v>Direct Prod Energy</v>
          </cell>
        </row>
        <row r="111969">
          <cell r="L111969" t="str">
            <v>Function</v>
          </cell>
          <cell r="M111969" t="str">
            <v>Dist-Other Local</v>
          </cell>
          <cell r="Q111969">
            <v>0</v>
          </cell>
          <cell r="U111969" t="str">
            <v>Direct Prod Energy</v>
          </cell>
        </row>
        <row r="111970">
          <cell r="L111970" t="str">
            <v>Function</v>
          </cell>
          <cell r="M111970" t="str">
            <v>Dist-Other Local</v>
          </cell>
          <cell r="Q111970">
            <v>0</v>
          </cell>
          <cell r="U111970" t="str">
            <v>Direct Prod Energy</v>
          </cell>
        </row>
        <row r="111971">
          <cell r="L111971" t="str">
            <v>Function</v>
          </cell>
          <cell r="M111971" t="str">
            <v>Dist-Other Local</v>
          </cell>
          <cell r="Q111971">
            <v>0</v>
          </cell>
          <cell r="U111971" t="str">
            <v>Direct Prod Energy</v>
          </cell>
        </row>
        <row r="111972">
          <cell r="L111972" t="str">
            <v>Function</v>
          </cell>
          <cell r="M111972" t="str">
            <v>Dist-Other Local</v>
          </cell>
          <cell r="Q111972">
            <v>0</v>
          </cell>
          <cell r="U111972" t="str">
            <v>Direct Prod Energy</v>
          </cell>
        </row>
        <row r="111973">
          <cell r="L111973" t="str">
            <v>Function</v>
          </cell>
          <cell r="M111973" t="str">
            <v>Dist-Other Local</v>
          </cell>
          <cell r="Q111973">
            <v>0</v>
          </cell>
          <cell r="U111973" t="str">
            <v>Direct Prod Energy</v>
          </cell>
        </row>
        <row r="111974">
          <cell r="L111974" t="str">
            <v>Function</v>
          </cell>
          <cell r="M111974" t="str">
            <v>Dist-Other Local</v>
          </cell>
          <cell r="Q111974">
            <v>0</v>
          </cell>
          <cell r="U111974" t="str">
            <v>Direct Prod Energy</v>
          </cell>
        </row>
        <row r="111975">
          <cell r="L111975" t="str">
            <v>Function</v>
          </cell>
          <cell r="M111975" t="str">
            <v>Dist-Other Local</v>
          </cell>
          <cell r="Q111975">
            <v>0</v>
          </cell>
          <cell r="U111975" t="str">
            <v>Direct Prod Energy</v>
          </cell>
        </row>
        <row r="111976">
          <cell r="L111976" t="str">
            <v>Function</v>
          </cell>
          <cell r="M111976" t="str">
            <v>Dist-Other Local</v>
          </cell>
          <cell r="Q111976">
            <v>0</v>
          </cell>
          <cell r="U111976" t="str">
            <v>Direct Prod Energy</v>
          </cell>
        </row>
        <row r="111977">
          <cell r="L111977" t="str">
            <v>Function</v>
          </cell>
          <cell r="M111977" t="str">
            <v>Dist-Other Local</v>
          </cell>
          <cell r="Q111977">
            <v>0</v>
          </cell>
          <cell r="U111977" t="str">
            <v>Direct Prod Energy</v>
          </cell>
        </row>
        <row r="111978">
          <cell r="L111978" t="str">
            <v>Function</v>
          </cell>
          <cell r="M111978" t="str">
            <v>Dist-Other Local</v>
          </cell>
          <cell r="Q111978">
            <v>0</v>
          </cell>
          <cell r="U111978" t="str">
            <v>Direct Prod Energy</v>
          </cell>
        </row>
        <row r="111979">
          <cell r="L111979" t="str">
            <v>Function</v>
          </cell>
          <cell r="M111979" t="str">
            <v>Dist-Other Local</v>
          </cell>
          <cell r="Q111979">
            <v>0</v>
          </cell>
          <cell r="U111979" t="str">
            <v>Direct Prod Energy</v>
          </cell>
        </row>
        <row r="111980">
          <cell r="L111980" t="str">
            <v>Function</v>
          </cell>
          <cell r="M111980" t="str">
            <v>Dist-Other Local</v>
          </cell>
          <cell r="Q111980">
            <v>0</v>
          </cell>
          <cell r="U111980" t="str">
            <v>Direct Prod Energy</v>
          </cell>
        </row>
        <row r="111981">
          <cell r="L111981" t="str">
            <v>Function</v>
          </cell>
          <cell r="M111981" t="str">
            <v>Dist-Other Local</v>
          </cell>
          <cell r="Q111981">
            <v>0</v>
          </cell>
          <cell r="U111981" t="str">
            <v>Direct Prod Energy</v>
          </cell>
        </row>
        <row r="111982">
          <cell r="L111982" t="str">
            <v>Function</v>
          </cell>
          <cell r="M111982" t="str">
            <v>Dist-Other Local</v>
          </cell>
          <cell r="Q111982">
            <v>0</v>
          </cell>
          <cell r="U111982" t="str">
            <v>Direct Prod Energy</v>
          </cell>
        </row>
        <row r="111983">
          <cell r="L111983" t="str">
            <v>Function</v>
          </cell>
          <cell r="M111983" t="str">
            <v>Dist-Other Local</v>
          </cell>
          <cell r="Q111983">
            <v>0</v>
          </cell>
          <cell r="U111983" t="str">
            <v>Direct Prod Energy</v>
          </cell>
        </row>
        <row r="111984">
          <cell r="L111984" t="str">
            <v>Function</v>
          </cell>
          <cell r="M111984" t="str">
            <v>Dist-Other Local</v>
          </cell>
          <cell r="Q111984">
            <v>0</v>
          </cell>
          <cell r="U111984" t="str">
            <v>Direct Prod Energy</v>
          </cell>
        </row>
        <row r="111985">
          <cell r="L111985" t="str">
            <v>Function</v>
          </cell>
          <cell r="M111985" t="str">
            <v>Dist-Other Local</v>
          </cell>
          <cell r="Q111985">
            <v>0</v>
          </cell>
          <cell r="U111985" t="str">
            <v>Direct Prod Energy</v>
          </cell>
        </row>
        <row r="111986">
          <cell r="L111986" t="str">
            <v>Function</v>
          </cell>
          <cell r="M111986" t="str">
            <v>Dist-Pole,Tow,Fix</v>
          </cell>
          <cell r="Q111986">
            <v>0</v>
          </cell>
          <cell r="U111986" t="str">
            <v>Direct Prod Energy</v>
          </cell>
        </row>
        <row r="111987">
          <cell r="L111987" t="str">
            <v>Function</v>
          </cell>
          <cell r="M111987" t="str">
            <v>Dist-Pole,Tow,Fix</v>
          </cell>
          <cell r="Q111987">
            <v>0</v>
          </cell>
          <cell r="U111987" t="str">
            <v>Direct Prod Energy</v>
          </cell>
        </row>
        <row r="111988">
          <cell r="L111988" t="str">
            <v>Function</v>
          </cell>
          <cell r="M111988" t="str">
            <v>Dist-Pole,Tow,Fix</v>
          </cell>
          <cell r="Q111988">
            <v>0</v>
          </cell>
          <cell r="U111988" t="str">
            <v>Direct Prod Energy</v>
          </cell>
        </row>
        <row r="111989">
          <cell r="L111989" t="str">
            <v>Function</v>
          </cell>
          <cell r="M111989" t="str">
            <v>Dist-Pole,Tow,Fix</v>
          </cell>
          <cell r="Q111989">
            <v>0</v>
          </cell>
          <cell r="U111989" t="str">
            <v>Direct Prod Energy</v>
          </cell>
        </row>
        <row r="111990">
          <cell r="L111990" t="str">
            <v>Function</v>
          </cell>
          <cell r="M111990" t="str">
            <v>Dist-Pole,Tow,Fix</v>
          </cell>
          <cell r="Q111990">
            <v>0</v>
          </cell>
          <cell r="U111990" t="str">
            <v>Direct Prod Energy</v>
          </cell>
        </row>
        <row r="111991">
          <cell r="L111991" t="str">
            <v>Function</v>
          </cell>
          <cell r="M111991" t="str">
            <v>Dist-Pole,Tow,Fix</v>
          </cell>
          <cell r="Q111991">
            <v>0</v>
          </cell>
          <cell r="U111991" t="str">
            <v>Direct Prod Energy</v>
          </cell>
        </row>
        <row r="111992">
          <cell r="L111992" t="str">
            <v>Function</v>
          </cell>
          <cell r="M111992" t="str">
            <v>Dist-Pole,Tow,Fix</v>
          </cell>
          <cell r="Q111992">
            <v>0</v>
          </cell>
          <cell r="U111992" t="str">
            <v>Direct Prod Energy</v>
          </cell>
        </row>
        <row r="111993">
          <cell r="L111993" t="str">
            <v>Function</v>
          </cell>
          <cell r="M111993" t="str">
            <v>Dist-Pole,Tow,Fix</v>
          </cell>
          <cell r="Q111993">
            <v>0</v>
          </cell>
          <cell r="U111993" t="str">
            <v>Direct Prod Energy</v>
          </cell>
        </row>
        <row r="111994">
          <cell r="L111994" t="str">
            <v>Function</v>
          </cell>
          <cell r="M111994" t="str">
            <v>Dist-Pole,Tow,Fix</v>
          </cell>
          <cell r="Q111994">
            <v>0</v>
          </cell>
          <cell r="U111994" t="str">
            <v>Direct Prod Energy</v>
          </cell>
        </row>
        <row r="111995">
          <cell r="L111995" t="str">
            <v>Function</v>
          </cell>
          <cell r="M111995" t="str">
            <v>Dist-Pole,Tow,Fix</v>
          </cell>
          <cell r="Q111995">
            <v>0</v>
          </cell>
          <cell r="U111995" t="str">
            <v>Direct Prod Energy</v>
          </cell>
        </row>
        <row r="111996">
          <cell r="L111996" t="str">
            <v>Function</v>
          </cell>
          <cell r="M111996" t="str">
            <v>Dist-Pole,Tow,Fix</v>
          </cell>
          <cell r="Q111996">
            <v>0</v>
          </cell>
          <cell r="U111996" t="str">
            <v>Direct Prod Energy</v>
          </cell>
        </row>
        <row r="111997">
          <cell r="L111997" t="str">
            <v>Function</v>
          </cell>
          <cell r="M111997" t="str">
            <v>Dist-Pole,Tow,Fix</v>
          </cell>
          <cell r="Q111997">
            <v>0</v>
          </cell>
          <cell r="U111997" t="str">
            <v>Direct Prod Energy</v>
          </cell>
        </row>
        <row r="111998">
          <cell r="L111998" t="str">
            <v>Function</v>
          </cell>
          <cell r="M111998" t="str">
            <v>Dist-Pole,Tow,Fix</v>
          </cell>
          <cell r="Q111998">
            <v>0</v>
          </cell>
          <cell r="U111998" t="str">
            <v>Direct Prod Energy</v>
          </cell>
        </row>
        <row r="111999">
          <cell r="L111999" t="str">
            <v>Function</v>
          </cell>
          <cell r="M111999" t="str">
            <v>Dist-Pole,Tow,Fix</v>
          </cell>
          <cell r="Q111999">
            <v>0</v>
          </cell>
          <cell r="U111999" t="str">
            <v>Direct Prod Energy</v>
          </cell>
        </row>
        <row r="112000">
          <cell r="L112000" t="str">
            <v>Function</v>
          </cell>
          <cell r="M112000" t="str">
            <v>Dist-Pole,Tow,Fix</v>
          </cell>
          <cell r="Q112000">
            <v>0</v>
          </cell>
          <cell r="U112000" t="str">
            <v>Direct Prod Energy</v>
          </cell>
        </row>
        <row r="112001">
          <cell r="L112001" t="str">
            <v>Function</v>
          </cell>
          <cell r="M112001" t="str">
            <v>Dist-Pole,Tow,Fix</v>
          </cell>
          <cell r="Q112001">
            <v>0</v>
          </cell>
          <cell r="U112001" t="str">
            <v>Direct Prod Energy</v>
          </cell>
        </row>
        <row r="112002">
          <cell r="L112002" t="str">
            <v>Function</v>
          </cell>
          <cell r="M112002" t="str">
            <v>Dist-Pole,Tow,Fix</v>
          </cell>
          <cell r="Q112002">
            <v>0</v>
          </cell>
          <cell r="U112002" t="str">
            <v>Direct Prod Energy</v>
          </cell>
        </row>
        <row r="112003">
          <cell r="L112003" t="str">
            <v>Function</v>
          </cell>
          <cell r="M112003" t="str">
            <v>Dist-Pole,Tow,Fix</v>
          </cell>
          <cell r="Q112003">
            <v>0</v>
          </cell>
          <cell r="U112003" t="str">
            <v>Direct Prod Energy</v>
          </cell>
        </row>
        <row r="112004">
          <cell r="L112004" t="str">
            <v>Function</v>
          </cell>
          <cell r="M112004" t="str">
            <v>Dist-Pole,Tow,Fix</v>
          </cell>
          <cell r="Q112004">
            <v>0</v>
          </cell>
          <cell r="U112004" t="str">
            <v>Direct Prod Energy</v>
          </cell>
        </row>
        <row r="112005">
          <cell r="L112005" t="str">
            <v>Function</v>
          </cell>
          <cell r="M112005" t="str">
            <v>Dist-Pole,Tow,Fix</v>
          </cell>
          <cell r="Q112005">
            <v>0</v>
          </cell>
          <cell r="U112005" t="str">
            <v>Direct Prod Energy</v>
          </cell>
        </row>
        <row r="112006">
          <cell r="L112006" t="str">
            <v>Function</v>
          </cell>
          <cell r="M112006" t="str">
            <v>Dist-Pole,Tow,Fix</v>
          </cell>
          <cell r="Q112006">
            <v>0</v>
          </cell>
          <cell r="U112006" t="str">
            <v>Direct Prod Energy</v>
          </cell>
        </row>
        <row r="112007">
          <cell r="L112007" t="str">
            <v>Function</v>
          </cell>
          <cell r="M112007" t="str">
            <v>Dist-Pole,Tow,Fix</v>
          </cell>
          <cell r="Q112007">
            <v>0</v>
          </cell>
          <cell r="U112007" t="str">
            <v>Direct Prod Energy</v>
          </cell>
        </row>
        <row r="112008">
          <cell r="L112008" t="str">
            <v>Function</v>
          </cell>
          <cell r="M112008" t="str">
            <v>Dist-Pole,Tow,Fix</v>
          </cell>
          <cell r="Q112008">
            <v>0</v>
          </cell>
          <cell r="U112008" t="str">
            <v>Direct Prod Energy</v>
          </cell>
        </row>
        <row r="112009">
          <cell r="L112009" t="str">
            <v>Function</v>
          </cell>
          <cell r="M112009" t="str">
            <v>Dist-Pole,Tow,Fix</v>
          </cell>
          <cell r="Q112009">
            <v>0</v>
          </cell>
          <cell r="U112009" t="str">
            <v>Direct Prod Energy</v>
          </cell>
        </row>
        <row r="112010">
          <cell r="L112010" t="str">
            <v>Function</v>
          </cell>
          <cell r="M112010" t="str">
            <v>Dist-Substations</v>
          </cell>
          <cell r="Q112010">
            <v>0</v>
          </cell>
          <cell r="U112010" t="str">
            <v>Direct Prod Energy</v>
          </cell>
        </row>
        <row r="112011">
          <cell r="L112011" t="str">
            <v>Function</v>
          </cell>
          <cell r="M112011" t="str">
            <v>Dist-Substations</v>
          </cell>
          <cell r="Q112011">
            <v>0</v>
          </cell>
          <cell r="U112011" t="str">
            <v>Direct Prod Energy</v>
          </cell>
        </row>
        <row r="112012">
          <cell r="L112012" t="str">
            <v>Function</v>
          </cell>
          <cell r="M112012" t="str">
            <v>Dist-Substations</v>
          </cell>
          <cell r="Q112012">
            <v>0</v>
          </cell>
          <cell r="U112012" t="str">
            <v>Direct Prod Energy</v>
          </cell>
        </row>
        <row r="112013">
          <cell r="L112013" t="str">
            <v>Function</v>
          </cell>
          <cell r="M112013" t="str">
            <v>Dist-Substations</v>
          </cell>
          <cell r="Q112013">
            <v>0</v>
          </cell>
          <cell r="U112013" t="str">
            <v>Direct Prod Energy</v>
          </cell>
        </row>
        <row r="112014">
          <cell r="L112014" t="str">
            <v>Function</v>
          </cell>
          <cell r="M112014" t="str">
            <v>Dist-Substations</v>
          </cell>
          <cell r="Q112014">
            <v>0</v>
          </cell>
          <cell r="U112014" t="str">
            <v>Direct Prod Energy</v>
          </cell>
        </row>
        <row r="112015">
          <cell r="L112015" t="str">
            <v>Function</v>
          </cell>
          <cell r="M112015" t="str">
            <v>Dist-Substations</v>
          </cell>
          <cell r="Q112015">
            <v>0</v>
          </cell>
          <cell r="U112015" t="str">
            <v>Direct Prod Energy</v>
          </cell>
        </row>
        <row r="112016">
          <cell r="L112016" t="str">
            <v>Function</v>
          </cell>
          <cell r="M112016" t="str">
            <v>Dist-Substations</v>
          </cell>
          <cell r="Q112016">
            <v>0</v>
          </cell>
          <cell r="U112016" t="str">
            <v>Direct Prod Energy</v>
          </cell>
        </row>
        <row r="112017">
          <cell r="L112017" t="str">
            <v>Function</v>
          </cell>
          <cell r="M112017" t="str">
            <v>Dist-Substations</v>
          </cell>
          <cell r="Q112017">
            <v>0</v>
          </cell>
          <cell r="U112017" t="str">
            <v>Direct Prod Energy</v>
          </cell>
        </row>
        <row r="112018">
          <cell r="L112018" t="str">
            <v>Function</v>
          </cell>
          <cell r="M112018" t="str">
            <v>Dist-Substations</v>
          </cell>
          <cell r="Q112018">
            <v>0</v>
          </cell>
          <cell r="U112018" t="str">
            <v>Direct Prod Energy</v>
          </cell>
        </row>
        <row r="112019">
          <cell r="L112019" t="str">
            <v>Function</v>
          </cell>
          <cell r="M112019" t="str">
            <v>Dist-Substations</v>
          </cell>
          <cell r="Q112019">
            <v>0</v>
          </cell>
          <cell r="U112019" t="str">
            <v>Direct Prod Energy</v>
          </cell>
        </row>
        <row r="112020">
          <cell r="L112020" t="str">
            <v>Function</v>
          </cell>
          <cell r="M112020" t="str">
            <v>Dist-Substations</v>
          </cell>
          <cell r="Q112020">
            <v>0</v>
          </cell>
          <cell r="U112020" t="str">
            <v>Direct Prod Energy</v>
          </cell>
        </row>
        <row r="112021">
          <cell r="L112021" t="str">
            <v>Function</v>
          </cell>
          <cell r="M112021" t="str">
            <v>Dist-Substations</v>
          </cell>
          <cell r="Q112021">
            <v>0</v>
          </cell>
          <cell r="U112021" t="str">
            <v>Direct Prod Energy</v>
          </cell>
        </row>
        <row r="112022">
          <cell r="L112022" t="str">
            <v>Function</v>
          </cell>
          <cell r="M112022" t="str">
            <v>Dist-Substations</v>
          </cell>
          <cell r="Q112022">
            <v>0</v>
          </cell>
          <cell r="U112022" t="str">
            <v>Direct Prod Energy</v>
          </cell>
        </row>
        <row r="112023">
          <cell r="L112023" t="str">
            <v>Function</v>
          </cell>
          <cell r="M112023" t="str">
            <v>Dist-Substations</v>
          </cell>
          <cell r="Q112023">
            <v>0</v>
          </cell>
          <cell r="U112023" t="str">
            <v>Direct Prod Energy</v>
          </cell>
        </row>
        <row r="112024">
          <cell r="L112024" t="str">
            <v>Function</v>
          </cell>
          <cell r="M112024" t="str">
            <v>Dist-Substations</v>
          </cell>
          <cell r="Q112024">
            <v>0</v>
          </cell>
          <cell r="U112024" t="str">
            <v>Direct Prod Energy</v>
          </cell>
        </row>
        <row r="112025">
          <cell r="L112025" t="str">
            <v>Function</v>
          </cell>
          <cell r="M112025" t="str">
            <v>Dist-Substations</v>
          </cell>
          <cell r="Q112025">
            <v>0</v>
          </cell>
          <cell r="U112025" t="str">
            <v>Direct Prod Energy</v>
          </cell>
        </row>
        <row r="112026">
          <cell r="L112026" t="str">
            <v>Function</v>
          </cell>
          <cell r="M112026" t="str">
            <v>Dist-Substations</v>
          </cell>
          <cell r="Q112026">
            <v>0</v>
          </cell>
          <cell r="U112026" t="str">
            <v>Direct Prod Energy</v>
          </cell>
        </row>
        <row r="112027">
          <cell r="L112027" t="str">
            <v>Function</v>
          </cell>
          <cell r="M112027" t="str">
            <v>Dist-Substations</v>
          </cell>
          <cell r="Q112027">
            <v>0</v>
          </cell>
          <cell r="U112027" t="str">
            <v>Direct Prod Energy</v>
          </cell>
        </row>
        <row r="112028">
          <cell r="L112028" t="str">
            <v>Function</v>
          </cell>
          <cell r="M112028" t="str">
            <v>Dist-Substations</v>
          </cell>
          <cell r="Q112028">
            <v>0</v>
          </cell>
          <cell r="U112028" t="str">
            <v>Direct Prod Energy</v>
          </cell>
        </row>
        <row r="112029">
          <cell r="L112029" t="str">
            <v>Function</v>
          </cell>
          <cell r="M112029" t="str">
            <v>Dist-Substations</v>
          </cell>
          <cell r="Q112029">
            <v>0</v>
          </cell>
          <cell r="U112029" t="str">
            <v>Direct Prod Energy</v>
          </cell>
        </row>
        <row r="112030">
          <cell r="L112030" t="str">
            <v>Function</v>
          </cell>
          <cell r="M112030" t="str">
            <v>Dist-Substations</v>
          </cell>
          <cell r="Q112030">
            <v>0</v>
          </cell>
          <cell r="U112030" t="str">
            <v>Direct Prod Energy</v>
          </cell>
        </row>
        <row r="112031">
          <cell r="L112031" t="str">
            <v>Function</v>
          </cell>
          <cell r="M112031" t="str">
            <v>Dist-Substations</v>
          </cell>
          <cell r="Q112031">
            <v>0</v>
          </cell>
          <cell r="U112031" t="str">
            <v>Direct Prod Energy</v>
          </cell>
        </row>
        <row r="112032">
          <cell r="L112032" t="str">
            <v>Function</v>
          </cell>
          <cell r="M112032" t="str">
            <v>Dist-Substations</v>
          </cell>
          <cell r="Q112032">
            <v>0</v>
          </cell>
          <cell r="U112032" t="str">
            <v>Direct Prod Energy</v>
          </cell>
        </row>
        <row r="112033">
          <cell r="L112033" t="str">
            <v>Function</v>
          </cell>
          <cell r="M112033" t="str">
            <v>Dist-Substations</v>
          </cell>
          <cell r="Q112033">
            <v>0</v>
          </cell>
          <cell r="U112033" t="str">
            <v>Direct Prod Energy</v>
          </cell>
        </row>
        <row r="112034">
          <cell r="L112034" t="str">
            <v>Function</v>
          </cell>
          <cell r="M112034" t="str">
            <v>Dist-Transformers</v>
          </cell>
          <cell r="Q112034">
            <v>0</v>
          </cell>
          <cell r="U112034" t="str">
            <v>Direct Prod Energy</v>
          </cell>
        </row>
        <row r="112035">
          <cell r="L112035" t="str">
            <v>Function</v>
          </cell>
          <cell r="M112035" t="str">
            <v>Dist-Transformers</v>
          </cell>
          <cell r="Q112035">
            <v>0</v>
          </cell>
          <cell r="U112035" t="str">
            <v>Direct Prod Energy</v>
          </cell>
        </row>
        <row r="112036">
          <cell r="L112036" t="str">
            <v>Function</v>
          </cell>
          <cell r="M112036" t="str">
            <v>Dist-Transformers</v>
          </cell>
          <cell r="Q112036">
            <v>0</v>
          </cell>
          <cell r="U112036" t="str">
            <v>Direct Prod Energy</v>
          </cell>
        </row>
        <row r="112037">
          <cell r="L112037" t="str">
            <v>Function</v>
          </cell>
          <cell r="M112037" t="str">
            <v>Dist-Transformers</v>
          </cell>
          <cell r="Q112037">
            <v>0</v>
          </cell>
          <cell r="U112037" t="str">
            <v>Direct Prod Energy</v>
          </cell>
        </row>
        <row r="112038">
          <cell r="L112038" t="str">
            <v>Function</v>
          </cell>
          <cell r="M112038" t="str">
            <v>Dist-Transformers</v>
          </cell>
          <cell r="Q112038">
            <v>0</v>
          </cell>
          <cell r="U112038" t="str">
            <v>Direct Prod Energy</v>
          </cell>
        </row>
        <row r="112039">
          <cell r="L112039" t="str">
            <v>Function</v>
          </cell>
          <cell r="M112039" t="str">
            <v>Dist-Transformers</v>
          </cell>
          <cell r="Q112039">
            <v>0</v>
          </cell>
          <cell r="U112039" t="str">
            <v>Direct Prod Energy</v>
          </cell>
        </row>
        <row r="112040">
          <cell r="L112040" t="str">
            <v>Function</v>
          </cell>
          <cell r="M112040" t="str">
            <v>Dist-Transformers</v>
          </cell>
          <cell r="Q112040">
            <v>0</v>
          </cell>
          <cell r="U112040" t="str">
            <v>Direct Prod Energy</v>
          </cell>
        </row>
        <row r="112041">
          <cell r="L112041" t="str">
            <v>Function</v>
          </cell>
          <cell r="M112041" t="str">
            <v>Dist-Transformers</v>
          </cell>
          <cell r="Q112041">
            <v>0</v>
          </cell>
          <cell r="U112041" t="str">
            <v>Direct Prod Energy</v>
          </cell>
        </row>
        <row r="112042">
          <cell r="L112042" t="str">
            <v>Function</v>
          </cell>
          <cell r="M112042" t="str">
            <v>Dist-Transformers</v>
          </cell>
          <cell r="Q112042">
            <v>0</v>
          </cell>
          <cell r="U112042" t="str">
            <v>Direct Prod Energy</v>
          </cell>
        </row>
        <row r="112043">
          <cell r="L112043" t="str">
            <v>Function</v>
          </cell>
          <cell r="M112043" t="str">
            <v>Dist-Transformers</v>
          </cell>
          <cell r="Q112043">
            <v>0</v>
          </cell>
          <cell r="U112043" t="str">
            <v>Direct Prod Energy</v>
          </cell>
        </row>
        <row r="112044">
          <cell r="L112044" t="str">
            <v>Function</v>
          </cell>
          <cell r="M112044" t="str">
            <v>Dist-Transformers</v>
          </cell>
          <cell r="Q112044">
            <v>0</v>
          </cell>
          <cell r="U112044" t="str">
            <v>Direct Prod Energy</v>
          </cell>
        </row>
        <row r="112045">
          <cell r="L112045" t="str">
            <v>Function</v>
          </cell>
          <cell r="M112045" t="str">
            <v>Dist-Transformers</v>
          </cell>
          <cell r="Q112045">
            <v>0</v>
          </cell>
          <cell r="U112045" t="str">
            <v>Direct Prod Energy</v>
          </cell>
        </row>
        <row r="112046">
          <cell r="L112046" t="str">
            <v>Function</v>
          </cell>
          <cell r="M112046" t="str">
            <v>Dist-Transformers</v>
          </cell>
          <cell r="Q112046">
            <v>0</v>
          </cell>
          <cell r="U112046" t="str">
            <v>Direct Prod Energy</v>
          </cell>
        </row>
        <row r="112047">
          <cell r="L112047" t="str">
            <v>Function</v>
          </cell>
          <cell r="M112047" t="str">
            <v>Dist-Transformers</v>
          </cell>
          <cell r="Q112047">
            <v>0</v>
          </cell>
          <cell r="U112047" t="str">
            <v>Direct Prod Energy</v>
          </cell>
        </row>
        <row r="112048">
          <cell r="L112048" t="str">
            <v>Function</v>
          </cell>
          <cell r="M112048" t="str">
            <v>Dist-Transformers</v>
          </cell>
          <cell r="Q112048">
            <v>0</v>
          </cell>
          <cell r="U112048" t="str">
            <v>Direct Prod Energy</v>
          </cell>
        </row>
        <row r="112049">
          <cell r="L112049" t="str">
            <v>Function</v>
          </cell>
          <cell r="M112049" t="str">
            <v>Dist-Transformers</v>
          </cell>
          <cell r="Q112049">
            <v>0</v>
          </cell>
          <cell r="U112049" t="str">
            <v>Direct Prod Energy</v>
          </cell>
        </row>
        <row r="112050">
          <cell r="L112050" t="str">
            <v>Function</v>
          </cell>
          <cell r="M112050" t="str">
            <v>Dist-Transformers</v>
          </cell>
          <cell r="Q112050">
            <v>0</v>
          </cell>
          <cell r="U112050" t="str">
            <v>Direct Prod Energy</v>
          </cell>
        </row>
        <row r="112051">
          <cell r="L112051" t="str">
            <v>Function</v>
          </cell>
          <cell r="M112051" t="str">
            <v>Dist-Transformers</v>
          </cell>
          <cell r="Q112051">
            <v>0</v>
          </cell>
          <cell r="U112051" t="str">
            <v>Direct Prod Energy</v>
          </cell>
        </row>
        <row r="112052">
          <cell r="L112052" t="str">
            <v>Function</v>
          </cell>
          <cell r="M112052" t="str">
            <v>Dist-Transformers</v>
          </cell>
          <cell r="Q112052">
            <v>0</v>
          </cell>
          <cell r="U112052" t="str">
            <v>Direct Prod Energy</v>
          </cell>
        </row>
        <row r="112053">
          <cell r="L112053" t="str">
            <v>Function</v>
          </cell>
          <cell r="M112053" t="str">
            <v>Dist-Transformers</v>
          </cell>
          <cell r="Q112053">
            <v>0</v>
          </cell>
          <cell r="U112053" t="str">
            <v>Direct Prod Energy</v>
          </cell>
        </row>
        <row r="112054">
          <cell r="L112054" t="str">
            <v>Function</v>
          </cell>
          <cell r="M112054" t="str">
            <v>Dist-Transformers</v>
          </cell>
          <cell r="Q112054">
            <v>0</v>
          </cell>
          <cell r="U112054" t="str">
            <v>Direct Prod Energy</v>
          </cell>
        </row>
        <row r="112055">
          <cell r="L112055" t="str">
            <v>Function</v>
          </cell>
          <cell r="M112055" t="str">
            <v>Dist-Transformers</v>
          </cell>
          <cell r="Q112055">
            <v>0</v>
          </cell>
          <cell r="U112055" t="str">
            <v>Direct Prod Energy</v>
          </cell>
        </row>
        <row r="112056">
          <cell r="L112056" t="str">
            <v>Function</v>
          </cell>
          <cell r="M112056" t="str">
            <v>Dist-Transformers</v>
          </cell>
          <cell r="Q112056">
            <v>0</v>
          </cell>
          <cell r="U112056" t="str">
            <v>Direct Prod Energy</v>
          </cell>
        </row>
        <row r="112057">
          <cell r="L112057" t="str">
            <v>Function</v>
          </cell>
          <cell r="M112057" t="str">
            <v>Dist-Transformers</v>
          </cell>
          <cell r="Q112057">
            <v>0</v>
          </cell>
          <cell r="U112057" t="str">
            <v>Direct Prod Energy</v>
          </cell>
        </row>
        <row r="112058">
          <cell r="L112058" t="str">
            <v>Function</v>
          </cell>
          <cell r="M112058" t="str">
            <v>Production Demand</v>
          </cell>
          <cell r="Q112058">
            <v>0</v>
          </cell>
          <cell r="U112058" t="str">
            <v>Direct Prod Energy</v>
          </cell>
        </row>
        <row r="112059">
          <cell r="L112059" t="str">
            <v>Function</v>
          </cell>
          <cell r="M112059" t="str">
            <v>Production Demand</v>
          </cell>
          <cell r="Q112059">
            <v>0</v>
          </cell>
          <cell r="U112059" t="str">
            <v>Direct Prod Energy</v>
          </cell>
        </row>
        <row r="112060">
          <cell r="L112060" t="str">
            <v>Function</v>
          </cell>
          <cell r="M112060" t="str">
            <v>Production Demand</v>
          </cell>
          <cell r="Q112060">
            <v>0</v>
          </cell>
          <cell r="U112060" t="str">
            <v>Direct Prod Energy</v>
          </cell>
        </row>
        <row r="112061">
          <cell r="L112061" t="str">
            <v>Function</v>
          </cell>
          <cell r="M112061" t="str">
            <v>Production Demand</v>
          </cell>
          <cell r="Q112061">
            <v>0</v>
          </cell>
          <cell r="U112061" t="str">
            <v>Direct Prod Energy</v>
          </cell>
        </row>
        <row r="112062">
          <cell r="L112062" t="str">
            <v>Function</v>
          </cell>
          <cell r="M112062" t="str">
            <v>Production Demand</v>
          </cell>
          <cell r="Q112062">
            <v>0</v>
          </cell>
          <cell r="U112062" t="str">
            <v>Direct Prod Energy</v>
          </cell>
        </row>
        <row r="112063">
          <cell r="L112063" t="str">
            <v>Function</v>
          </cell>
          <cell r="M112063" t="str">
            <v>Production Demand</v>
          </cell>
          <cell r="Q112063">
            <v>0</v>
          </cell>
          <cell r="U112063" t="str">
            <v>Direct Prod Energy</v>
          </cell>
        </row>
        <row r="112064">
          <cell r="L112064" t="str">
            <v>Function</v>
          </cell>
          <cell r="M112064" t="str">
            <v>Production Demand</v>
          </cell>
          <cell r="Q112064">
            <v>0</v>
          </cell>
          <cell r="U112064" t="str">
            <v>Direct Prod Energy</v>
          </cell>
        </row>
        <row r="112065">
          <cell r="L112065" t="str">
            <v>Function</v>
          </cell>
          <cell r="M112065" t="str">
            <v>Production Demand</v>
          </cell>
          <cell r="Q112065">
            <v>0</v>
          </cell>
          <cell r="U112065" t="str">
            <v>Direct Prod Energy</v>
          </cell>
        </row>
        <row r="112066">
          <cell r="L112066" t="str">
            <v>Function</v>
          </cell>
          <cell r="M112066" t="str">
            <v>Production Demand</v>
          </cell>
          <cell r="Q112066">
            <v>0</v>
          </cell>
          <cell r="U112066" t="str">
            <v>Direct Prod Energy</v>
          </cell>
        </row>
        <row r="112067">
          <cell r="L112067" t="str">
            <v>Function</v>
          </cell>
          <cell r="M112067" t="str">
            <v>Production Demand</v>
          </cell>
          <cell r="Q112067">
            <v>0</v>
          </cell>
          <cell r="U112067" t="str">
            <v>Direct Prod Energy</v>
          </cell>
        </row>
        <row r="112068">
          <cell r="L112068" t="str">
            <v>Function</v>
          </cell>
          <cell r="M112068" t="str">
            <v>Production Demand</v>
          </cell>
          <cell r="Q112068">
            <v>0</v>
          </cell>
          <cell r="U112068" t="str">
            <v>Direct Prod Energy</v>
          </cell>
        </row>
        <row r="112069">
          <cell r="L112069" t="str">
            <v>Function</v>
          </cell>
          <cell r="M112069" t="str">
            <v>Production Demand</v>
          </cell>
          <cell r="Q112069">
            <v>0</v>
          </cell>
          <cell r="U112069" t="str">
            <v>Direct Prod Energy</v>
          </cell>
        </row>
        <row r="112070">
          <cell r="L112070" t="str">
            <v>Function</v>
          </cell>
          <cell r="M112070" t="str">
            <v>Production Demand</v>
          </cell>
          <cell r="Q112070">
            <v>0</v>
          </cell>
          <cell r="U112070" t="str">
            <v>Direct Prod Energy</v>
          </cell>
        </row>
        <row r="112071">
          <cell r="L112071" t="str">
            <v>Function</v>
          </cell>
          <cell r="M112071" t="str">
            <v>Production Demand</v>
          </cell>
          <cell r="Q112071">
            <v>0</v>
          </cell>
          <cell r="U112071" t="str">
            <v>Direct Prod Energy</v>
          </cell>
        </row>
        <row r="112072">
          <cell r="L112072" t="str">
            <v>Function</v>
          </cell>
          <cell r="M112072" t="str">
            <v>Production Demand</v>
          </cell>
          <cell r="Q112072">
            <v>0</v>
          </cell>
          <cell r="U112072" t="str">
            <v>Direct Prod Energy</v>
          </cell>
        </row>
        <row r="112073">
          <cell r="L112073" t="str">
            <v>Function</v>
          </cell>
          <cell r="M112073" t="str">
            <v>Production Demand</v>
          </cell>
          <cell r="Q112073">
            <v>0</v>
          </cell>
          <cell r="U112073" t="str">
            <v>Direct Prod Energy</v>
          </cell>
        </row>
        <row r="112074">
          <cell r="L112074" t="str">
            <v>Function</v>
          </cell>
          <cell r="M112074" t="str">
            <v>Production Demand</v>
          </cell>
          <cell r="Q112074">
            <v>0</v>
          </cell>
          <cell r="U112074" t="str">
            <v>Direct Prod Energy</v>
          </cell>
        </row>
        <row r="112075">
          <cell r="L112075" t="str">
            <v>Function</v>
          </cell>
          <cell r="M112075" t="str">
            <v>Production Demand</v>
          </cell>
          <cell r="Q112075">
            <v>0</v>
          </cell>
          <cell r="U112075" t="str">
            <v>Direct Prod Energy</v>
          </cell>
        </row>
        <row r="112076">
          <cell r="L112076" t="str">
            <v>Function</v>
          </cell>
          <cell r="M112076" t="str">
            <v>Production Demand</v>
          </cell>
          <cell r="Q112076">
            <v>0</v>
          </cell>
          <cell r="U112076" t="str">
            <v>Direct Prod Energy</v>
          </cell>
        </row>
        <row r="112077">
          <cell r="L112077" t="str">
            <v>Function</v>
          </cell>
          <cell r="M112077" t="str">
            <v>Production Demand</v>
          </cell>
          <cell r="Q112077">
            <v>0</v>
          </cell>
          <cell r="U112077" t="str">
            <v>Direct Prod Energy</v>
          </cell>
        </row>
        <row r="112078">
          <cell r="L112078" t="str">
            <v>Function</v>
          </cell>
          <cell r="M112078" t="str">
            <v>Production Demand</v>
          </cell>
          <cell r="Q112078">
            <v>0</v>
          </cell>
          <cell r="U112078" t="str">
            <v>Direct Prod Energy</v>
          </cell>
        </row>
        <row r="112079">
          <cell r="L112079" t="str">
            <v>Function</v>
          </cell>
          <cell r="M112079" t="str">
            <v>Production Demand</v>
          </cell>
          <cell r="Q112079">
            <v>0</v>
          </cell>
          <cell r="U112079" t="str">
            <v>Direct Prod Energy</v>
          </cell>
        </row>
        <row r="112080">
          <cell r="L112080" t="str">
            <v>Function</v>
          </cell>
          <cell r="M112080" t="str">
            <v>Production Demand</v>
          </cell>
          <cell r="Q112080">
            <v>0</v>
          </cell>
          <cell r="U112080" t="str">
            <v>Direct Prod Energy</v>
          </cell>
        </row>
        <row r="112081">
          <cell r="L112081" t="str">
            <v>Function</v>
          </cell>
          <cell r="M112081" t="str">
            <v>Production Demand</v>
          </cell>
          <cell r="Q112081">
            <v>0</v>
          </cell>
          <cell r="U112081" t="str">
            <v>Direct Prod Energy</v>
          </cell>
        </row>
        <row r="112082">
          <cell r="L112082" t="str">
            <v>Function</v>
          </cell>
          <cell r="M112082" t="str">
            <v>Production Energy</v>
          </cell>
          <cell r="Q112082">
            <v>100</v>
          </cell>
          <cell r="U112082" t="str">
            <v>Direct Prod Energy</v>
          </cell>
        </row>
        <row r="112083">
          <cell r="L112083" t="str">
            <v>Function</v>
          </cell>
          <cell r="M112083" t="str">
            <v>Production Energy</v>
          </cell>
          <cell r="Q112083">
            <v>100</v>
          </cell>
          <cell r="U112083" t="str">
            <v>Direct Prod Energy</v>
          </cell>
        </row>
        <row r="112084">
          <cell r="L112084" t="str">
            <v>Function</v>
          </cell>
          <cell r="M112084" t="str">
            <v>Production Energy</v>
          </cell>
          <cell r="Q112084">
            <v>100</v>
          </cell>
          <cell r="U112084" t="str">
            <v>Direct Prod Energy</v>
          </cell>
        </row>
        <row r="112085">
          <cell r="L112085" t="str">
            <v>Function</v>
          </cell>
          <cell r="M112085" t="str">
            <v>Production Energy</v>
          </cell>
          <cell r="Q112085">
            <v>100</v>
          </cell>
          <cell r="U112085" t="str">
            <v>Direct Prod Energy</v>
          </cell>
        </row>
        <row r="112086">
          <cell r="L112086" t="str">
            <v>Function</v>
          </cell>
          <cell r="M112086" t="str">
            <v>Production Energy</v>
          </cell>
          <cell r="Q112086">
            <v>100</v>
          </cell>
          <cell r="U112086" t="str">
            <v>Direct Prod Energy</v>
          </cell>
        </row>
        <row r="112087">
          <cell r="L112087" t="str">
            <v>Function</v>
          </cell>
          <cell r="M112087" t="str">
            <v>Production Energy</v>
          </cell>
          <cell r="Q112087">
            <v>100</v>
          </cell>
          <cell r="U112087" t="str">
            <v>Direct Prod Energy</v>
          </cell>
        </row>
        <row r="112088">
          <cell r="L112088" t="str">
            <v>Function</v>
          </cell>
          <cell r="M112088" t="str">
            <v>Production Energy</v>
          </cell>
          <cell r="Q112088">
            <v>100</v>
          </cell>
          <cell r="U112088" t="str">
            <v>Direct Prod Energy</v>
          </cell>
        </row>
        <row r="112089">
          <cell r="L112089" t="str">
            <v>Function</v>
          </cell>
          <cell r="M112089" t="str">
            <v>Production Energy</v>
          </cell>
          <cell r="Q112089">
            <v>100</v>
          </cell>
          <cell r="U112089" t="str">
            <v>Direct Prod Energy</v>
          </cell>
        </row>
        <row r="112090">
          <cell r="L112090" t="str">
            <v>Function</v>
          </cell>
          <cell r="M112090" t="str">
            <v>Production Energy</v>
          </cell>
          <cell r="Q112090">
            <v>100</v>
          </cell>
          <cell r="U112090" t="str">
            <v>Direct Prod Energy</v>
          </cell>
        </row>
        <row r="112091">
          <cell r="L112091" t="str">
            <v>Function</v>
          </cell>
          <cell r="M112091" t="str">
            <v>Production Energy</v>
          </cell>
          <cell r="Q112091">
            <v>100</v>
          </cell>
          <cell r="U112091" t="str">
            <v>Direct Prod Energy</v>
          </cell>
        </row>
        <row r="112092">
          <cell r="L112092" t="str">
            <v>Function</v>
          </cell>
          <cell r="M112092" t="str">
            <v>Production Energy</v>
          </cell>
          <cell r="Q112092">
            <v>100</v>
          </cell>
          <cell r="U112092" t="str">
            <v>Direct Prod Energy</v>
          </cell>
        </row>
        <row r="112093">
          <cell r="L112093" t="str">
            <v>Function</v>
          </cell>
          <cell r="M112093" t="str">
            <v>Production Energy</v>
          </cell>
          <cell r="Q112093">
            <v>100</v>
          </cell>
          <cell r="U112093" t="str">
            <v>Direct Prod Energy</v>
          </cell>
        </row>
        <row r="112094">
          <cell r="L112094" t="str">
            <v>Function</v>
          </cell>
          <cell r="M112094" t="str">
            <v>Production Energy</v>
          </cell>
          <cell r="Q112094">
            <v>100</v>
          </cell>
          <cell r="U112094" t="str">
            <v>Direct Prod Energy</v>
          </cell>
        </row>
        <row r="112095">
          <cell r="L112095" t="str">
            <v>Function</v>
          </cell>
          <cell r="M112095" t="str">
            <v>Production Energy</v>
          </cell>
          <cell r="Q112095">
            <v>100</v>
          </cell>
          <cell r="U112095" t="str">
            <v>Direct Prod Energy</v>
          </cell>
        </row>
        <row r="112096">
          <cell r="L112096" t="str">
            <v>Function</v>
          </cell>
          <cell r="M112096" t="str">
            <v>Production Energy</v>
          </cell>
          <cell r="Q112096">
            <v>100</v>
          </cell>
          <cell r="U112096" t="str">
            <v>Direct Prod Energy</v>
          </cell>
        </row>
        <row r="112097">
          <cell r="L112097" t="str">
            <v>Function</v>
          </cell>
          <cell r="M112097" t="str">
            <v>Production Energy</v>
          </cell>
          <cell r="Q112097">
            <v>100</v>
          </cell>
          <cell r="U112097" t="str">
            <v>Direct Prod Energy</v>
          </cell>
        </row>
        <row r="112098">
          <cell r="L112098" t="str">
            <v>Function</v>
          </cell>
          <cell r="M112098" t="str">
            <v>Production Energy</v>
          </cell>
          <cell r="Q112098">
            <v>100</v>
          </cell>
          <cell r="U112098" t="str">
            <v>Direct Prod Energy</v>
          </cell>
        </row>
        <row r="112099">
          <cell r="L112099" t="str">
            <v>Function</v>
          </cell>
          <cell r="M112099" t="str">
            <v>Production Energy</v>
          </cell>
          <cell r="Q112099">
            <v>100</v>
          </cell>
          <cell r="U112099" t="str">
            <v>Direct Prod Energy</v>
          </cell>
        </row>
        <row r="112100">
          <cell r="L112100" t="str">
            <v>Function</v>
          </cell>
          <cell r="M112100" t="str">
            <v>Production Energy</v>
          </cell>
          <cell r="Q112100">
            <v>100</v>
          </cell>
          <cell r="U112100" t="str">
            <v>Direct Prod Energy</v>
          </cell>
        </row>
        <row r="112101">
          <cell r="L112101" t="str">
            <v>Function</v>
          </cell>
          <cell r="M112101" t="str">
            <v>Production Energy</v>
          </cell>
          <cell r="Q112101">
            <v>100</v>
          </cell>
          <cell r="U112101" t="str">
            <v>Direct Prod Energy</v>
          </cell>
        </row>
        <row r="112102">
          <cell r="L112102" t="str">
            <v>Function</v>
          </cell>
          <cell r="M112102" t="str">
            <v>Production Energy</v>
          </cell>
          <cell r="Q112102">
            <v>100</v>
          </cell>
          <cell r="U112102" t="str">
            <v>Direct Prod Energy</v>
          </cell>
        </row>
        <row r="112103">
          <cell r="L112103" t="str">
            <v>Function</v>
          </cell>
          <cell r="M112103" t="str">
            <v>Production Energy</v>
          </cell>
          <cell r="Q112103">
            <v>100</v>
          </cell>
          <cell r="U112103" t="str">
            <v>Direct Prod Energy</v>
          </cell>
        </row>
        <row r="112104">
          <cell r="L112104" t="str">
            <v>Function</v>
          </cell>
          <cell r="M112104" t="str">
            <v>Production Energy</v>
          </cell>
          <cell r="Q112104">
            <v>100</v>
          </cell>
          <cell r="U112104" t="str">
            <v>Direct Prod Energy</v>
          </cell>
        </row>
        <row r="112105">
          <cell r="L112105" t="str">
            <v>Function</v>
          </cell>
          <cell r="M112105" t="str">
            <v>Production Energy</v>
          </cell>
          <cell r="Q112105">
            <v>100</v>
          </cell>
          <cell r="U112105" t="str">
            <v>Direct Prod Energy</v>
          </cell>
        </row>
        <row r="112106">
          <cell r="L112106" t="str">
            <v>Function</v>
          </cell>
          <cell r="M112106" t="str">
            <v>Transmission</v>
          </cell>
          <cell r="Q112106">
            <v>0</v>
          </cell>
          <cell r="U112106" t="str">
            <v>Direct Prod Energy</v>
          </cell>
        </row>
        <row r="112107">
          <cell r="L112107" t="str">
            <v>Function</v>
          </cell>
          <cell r="M112107" t="str">
            <v>Transmission</v>
          </cell>
          <cell r="Q112107">
            <v>0</v>
          </cell>
          <cell r="U112107" t="str">
            <v>Direct Prod Energy</v>
          </cell>
        </row>
        <row r="112108">
          <cell r="L112108" t="str">
            <v>Function</v>
          </cell>
          <cell r="M112108" t="str">
            <v>Transmission</v>
          </cell>
          <cell r="Q112108">
            <v>0</v>
          </cell>
          <cell r="U112108" t="str">
            <v>Direct Prod Energy</v>
          </cell>
        </row>
        <row r="112109">
          <cell r="L112109" t="str">
            <v>Function</v>
          </cell>
          <cell r="M112109" t="str">
            <v>Transmission</v>
          </cell>
          <cell r="Q112109">
            <v>0</v>
          </cell>
          <cell r="U112109" t="str">
            <v>Direct Prod Energy</v>
          </cell>
        </row>
        <row r="112110">
          <cell r="L112110" t="str">
            <v>Function</v>
          </cell>
          <cell r="M112110" t="str">
            <v>Transmission</v>
          </cell>
          <cell r="Q112110">
            <v>0</v>
          </cell>
          <cell r="U112110" t="str">
            <v>Direct Prod Energy</v>
          </cell>
        </row>
        <row r="112111">
          <cell r="L112111" t="str">
            <v>Function</v>
          </cell>
          <cell r="M112111" t="str">
            <v>Transmission</v>
          </cell>
          <cell r="Q112111">
            <v>0</v>
          </cell>
          <cell r="U112111" t="str">
            <v>Direct Prod Energy</v>
          </cell>
        </row>
        <row r="112112">
          <cell r="L112112" t="str">
            <v>Function</v>
          </cell>
          <cell r="M112112" t="str">
            <v>Transmission</v>
          </cell>
          <cell r="Q112112">
            <v>0</v>
          </cell>
          <cell r="U112112" t="str">
            <v>Direct Prod Energy</v>
          </cell>
        </row>
        <row r="112113">
          <cell r="L112113" t="str">
            <v>Function</v>
          </cell>
          <cell r="M112113" t="str">
            <v>Transmission</v>
          </cell>
          <cell r="Q112113">
            <v>0</v>
          </cell>
          <cell r="U112113" t="str">
            <v>Direct Prod Energy</v>
          </cell>
        </row>
        <row r="112114">
          <cell r="L112114" t="str">
            <v>Function</v>
          </cell>
          <cell r="M112114" t="str">
            <v>Transmission</v>
          </cell>
          <cell r="Q112114">
            <v>0</v>
          </cell>
          <cell r="U112114" t="str">
            <v>Direct Prod Energy</v>
          </cell>
        </row>
        <row r="112115">
          <cell r="L112115" t="str">
            <v>Function</v>
          </cell>
          <cell r="M112115" t="str">
            <v>Transmission</v>
          </cell>
          <cell r="Q112115">
            <v>0</v>
          </cell>
          <cell r="U112115" t="str">
            <v>Direct Prod Energy</v>
          </cell>
        </row>
        <row r="112116">
          <cell r="L112116" t="str">
            <v>Function</v>
          </cell>
          <cell r="M112116" t="str">
            <v>Transmission</v>
          </cell>
          <cell r="Q112116">
            <v>0</v>
          </cell>
          <cell r="U112116" t="str">
            <v>Direct Prod Energy</v>
          </cell>
        </row>
        <row r="112117">
          <cell r="L112117" t="str">
            <v>Function</v>
          </cell>
          <cell r="M112117" t="str">
            <v>Transmission</v>
          </cell>
          <cell r="Q112117">
            <v>0</v>
          </cell>
          <cell r="U112117" t="str">
            <v>Direct Prod Energy</v>
          </cell>
        </row>
        <row r="112118">
          <cell r="L112118" t="str">
            <v>Function</v>
          </cell>
          <cell r="M112118" t="str">
            <v>Transmission</v>
          </cell>
          <cell r="Q112118">
            <v>0</v>
          </cell>
          <cell r="U112118" t="str">
            <v>Direct Prod Energy</v>
          </cell>
        </row>
        <row r="112119">
          <cell r="L112119" t="str">
            <v>Function</v>
          </cell>
          <cell r="M112119" t="str">
            <v>Transmission</v>
          </cell>
          <cell r="Q112119">
            <v>0</v>
          </cell>
          <cell r="U112119" t="str">
            <v>Direct Prod Energy</v>
          </cell>
        </row>
        <row r="112120">
          <cell r="L112120" t="str">
            <v>Function</v>
          </cell>
          <cell r="M112120" t="str">
            <v>Transmission</v>
          </cell>
          <cell r="Q112120">
            <v>0</v>
          </cell>
          <cell r="U112120" t="str">
            <v>Direct Prod Energy</v>
          </cell>
        </row>
        <row r="112121">
          <cell r="L112121" t="str">
            <v>Function</v>
          </cell>
          <cell r="M112121" t="str">
            <v>Transmission</v>
          </cell>
          <cell r="Q112121">
            <v>0</v>
          </cell>
          <cell r="U112121" t="str">
            <v>Direct Prod Energy</v>
          </cell>
        </row>
        <row r="112122">
          <cell r="L112122" t="str">
            <v>Function</v>
          </cell>
          <cell r="M112122" t="str">
            <v>Transmission</v>
          </cell>
          <cell r="Q112122">
            <v>0</v>
          </cell>
          <cell r="U112122" t="str">
            <v>Direct Prod Energy</v>
          </cell>
        </row>
        <row r="112123">
          <cell r="L112123" t="str">
            <v>Function</v>
          </cell>
          <cell r="M112123" t="str">
            <v>Transmission</v>
          </cell>
          <cell r="Q112123">
            <v>0</v>
          </cell>
          <cell r="U112123" t="str">
            <v>Direct Prod Energy</v>
          </cell>
        </row>
        <row r="112124">
          <cell r="L112124" t="str">
            <v>Function</v>
          </cell>
          <cell r="M112124" t="str">
            <v>Transmission</v>
          </cell>
          <cell r="Q112124">
            <v>0</v>
          </cell>
          <cell r="U112124" t="str">
            <v>Direct Prod Energy</v>
          </cell>
        </row>
        <row r="112125">
          <cell r="L112125" t="str">
            <v>Function</v>
          </cell>
          <cell r="M112125" t="str">
            <v>Transmission</v>
          </cell>
          <cell r="Q112125">
            <v>0</v>
          </cell>
          <cell r="U112125" t="str">
            <v>Direct Prod Energy</v>
          </cell>
        </row>
        <row r="112126">
          <cell r="L112126" t="str">
            <v>Function</v>
          </cell>
          <cell r="M112126" t="str">
            <v>Transmission</v>
          </cell>
          <cell r="Q112126">
            <v>0</v>
          </cell>
          <cell r="U112126" t="str">
            <v>Direct Prod Energy</v>
          </cell>
        </row>
        <row r="112127">
          <cell r="L112127" t="str">
            <v>Function</v>
          </cell>
          <cell r="M112127" t="str">
            <v>Transmission</v>
          </cell>
          <cell r="Q112127">
            <v>0</v>
          </cell>
          <cell r="U112127" t="str">
            <v>Direct Prod Energy</v>
          </cell>
        </row>
        <row r="112128">
          <cell r="L112128" t="str">
            <v>Function</v>
          </cell>
          <cell r="M112128" t="str">
            <v>Transmission</v>
          </cell>
          <cell r="Q112128">
            <v>0</v>
          </cell>
          <cell r="U112128" t="str">
            <v>Direct Prod Energy</v>
          </cell>
        </row>
        <row r="112129">
          <cell r="L112129" t="str">
            <v>Function</v>
          </cell>
          <cell r="M112129" t="str">
            <v>Transmission</v>
          </cell>
          <cell r="Q112129">
            <v>0</v>
          </cell>
          <cell r="U112129" t="str">
            <v>Direct Prod Energy</v>
          </cell>
        </row>
        <row r="112130">
          <cell r="L112130" t="str">
            <v>Function</v>
          </cell>
          <cell r="M112130" t="str">
            <v>Unallocated-Func</v>
          </cell>
          <cell r="Q112130">
            <v>0</v>
          </cell>
          <cell r="U112130" t="str">
            <v>Direct Prod Energy</v>
          </cell>
        </row>
        <row r="112131">
          <cell r="L112131" t="str">
            <v>Function</v>
          </cell>
          <cell r="M112131" t="str">
            <v>Unallocated-Func</v>
          </cell>
          <cell r="Q112131">
            <v>0</v>
          </cell>
          <cell r="U112131" t="str">
            <v>Direct Prod Energy</v>
          </cell>
        </row>
        <row r="112132">
          <cell r="L112132" t="str">
            <v>Function</v>
          </cell>
          <cell r="M112132" t="str">
            <v>Unallocated-Func</v>
          </cell>
          <cell r="Q112132">
            <v>0</v>
          </cell>
          <cell r="U112132" t="str">
            <v>Direct Prod Energy</v>
          </cell>
        </row>
        <row r="112133">
          <cell r="L112133" t="str">
            <v>Function</v>
          </cell>
          <cell r="M112133" t="str">
            <v>Unallocated-Func</v>
          </cell>
          <cell r="Q112133">
            <v>0</v>
          </cell>
          <cell r="U112133" t="str">
            <v>Direct Prod Energy</v>
          </cell>
        </row>
        <row r="112134">
          <cell r="L112134" t="str">
            <v>Function</v>
          </cell>
          <cell r="M112134" t="str">
            <v>Unallocated-Func</v>
          </cell>
          <cell r="Q112134">
            <v>0</v>
          </cell>
          <cell r="U112134" t="str">
            <v>Direct Prod Energy</v>
          </cell>
        </row>
        <row r="112135">
          <cell r="L112135" t="str">
            <v>Function</v>
          </cell>
          <cell r="M112135" t="str">
            <v>Unallocated-Func</v>
          </cell>
          <cell r="Q112135">
            <v>0</v>
          </cell>
          <cell r="U112135" t="str">
            <v>Direct Prod Energy</v>
          </cell>
        </row>
        <row r="112136">
          <cell r="L112136" t="str">
            <v>Function</v>
          </cell>
          <cell r="M112136" t="str">
            <v>Unallocated-Func</v>
          </cell>
          <cell r="Q112136">
            <v>0</v>
          </cell>
          <cell r="U112136" t="str">
            <v>Direct Prod Energy</v>
          </cell>
        </row>
        <row r="112137">
          <cell r="L112137" t="str">
            <v>Function</v>
          </cell>
          <cell r="M112137" t="str">
            <v>Unallocated-Func</v>
          </cell>
          <cell r="Q112137">
            <v>0</v>
          </cell>
          <cell r="U112137" t="str">
            <v>Direct Prod Energy</v>
          </cell>
        </row>
        <row r="112138">
          <cell r="L112138" t="str">
            <v>Function</v>
          </cell>
          <cell r="M112138" t="str">
            <v>Unallocated-Func</v>
          </cell>
          <cell r="Q112138">
            <v>0</v>
          </cell>
          <cell r="U112138" t="str">
            <v>Direct Prod Energy</v>
          </cell>
        </row>
        <row r="112139">
          <cell r="L112139" t="str">
            <v>Function</v>
          </cell>
          <cell r="M112139" t="str">
            <v>Unallocated-Func</v>
          </cell>
          <cell r="Q112139">
            <v>0</v>
          </cell>
          <cell r="U112139" t="str">
            <v>Direct Prod Energy</v>
          </cell>
        </row>
        <row r="112140">
          <cell r="L112140" t="str">
            <v>Function</v>
          </cell>
          <cell r="M112140" t="str">
            <v>Unallocated-Func</v>
          </cell>
          <cell r="Q112140">
            <v>0</v>
          </cell>
          <cell r="U112140" t="str">
            <v>Direct Prod Energy</v>
          </cell>
        </row>
        <row r="112141">
          <cell r="L112141" t="str">
            <v>Function</v>
          </cell>
          <cell r="M112141" t="str">
            <v>Unallocated-Func</v>
          </cell>
          <cell r="Q112141">
            <v>0</v>
          </cell>
          <cell r="U112141" t="str">
            <v>Direct Prod Energy</v>
          </cell>
        </row>
        <row r="112142">
          <cell r="L112142" t="str">
            <v>Function</v>
          </cell>
          <cell r="M112142" t="str">
            <v>Unallocated-Func</v>
          </cell>
          <cell r="Q112142">
            <v>0</v>
          </cell>
          <cell r="U112142" t="str">
            <v>Direct Prod Energy</v>
          </cell>
        </row>
        <row r="112143">
          <cell r="L112143" t="str">
            <v>Function</v>
          </cell>
          <cell r="M112143" t="str">
            <v>Unallocated-Func</v>
          </cell>
          <cell r="Q112143">
            <v>0</v>
          </cell>
          <cell r="U112143" t="str">
            <v>Direct Prod Energy</v>
          </cell>
        </row>
        <row r="112144">
          <cell r="L112144" t="str">
            <v>Function</v>
          </cell>
          <cell r="M112144" t="str">
            <v>Unallocated-Func</v>
          </cell>
          <cell r="Q112144">
            <v>0</v>
          </cell>
          <cell r="U112144" t="str">
            <v>Direct Prod Energy</v>
          </cell>
        </row>
        <row r="112145">
          <cell r="L112145" t="str">
            <v>Function</v>
          </cell>
          <cell r="M112145" t="str">
            <v>Unallocated-Func</v>
          </cell>
          <cell r="Q112145">
            <v>0</v>
          </cell>
          <cell r="U112145" t="str">
            <v>Direct Prod Energy</v>
          </cell>
        </row>
        <row r="112146">
          <cell r="L112146" t="str">
            <v>Function</v>
          </cell>
          <cell r="M112146" t="str">
            <v>Unallocated-Func</v>
          </cell>
          <cell r="Q112146">
            <v>0</v>
          </cell>
          <cell r="U112146" t="str">
            <v>Direct Prod Energy</v>
          </cell>
        </row>
        <row r="112147">
          <cell r="L112147" t="str">
            <v>Function</v>
          </cell>
          <cell r="M112147" t="str">
            <v>Unallocated-Func</v>
          </cell>
          <cell r="Q112147">
            <v>0</v>
          </cell>
          <cell r="U112147" t="str">
            <v>Direct Prod Energy</v>
          </cell>
        </row>
        <row r="112148">
          <cell r="L112148" t="str">
            <v>Function</v>
          </cell>
          <cell r="M112148" t="str">
            <v>Unallocated-Func</v>
          </cell>
          <cell r="Q112148">
            <v>0</v>
          </cell>
          <cell r="U112148" t="str">
            <v>Direct Prod Energy</v>
          </cell>
        </row>
        <row r="112149">
          <cell r="L112149" t="str">
            <v>Function</v>
          </cell>
          <cell r="M112149" t="str">
            <v>Unallocated-Func</v>
          </cell>
          <cell r="Q112149">
            <v>0</v>
          </cell>
          <cell r="U112149" t="str">
            <v>Direct Prod Energy</v>
          </cell>
        </row>
        <row r="112150">
          <cell r="L112150" t="str">
            <v>Function</v>
          </cell>
          <cell r="M112150" t="str">
            <v>Unallocated-Func</v>
          </cell>
          <cell r="Q112150">
            <v>0</v>
          </cell>
          <cell r="U112150" t="str">
            <v>Direct Prod Energy</v>
          </cell>
        </row>
        <row r="112151">
          <cell r="L112151" t="str">
            <v>Function</v>
          </cell>
          <cell r="M112151" t="str">
            <v>Unallocated-Func</v>
          </cell>
          <cell r="Q112151">
            <v>0</v>
          </cell>
          <cell r="U112151" t="str">
            <v>Direct Prod Energy</v>
          </cell>
        </row>
        <row r="112152">
          <cell r="L112152" t="str">
            <v>Function</v>
          </cell>
          <cell r="M112152" t="str">
            <v>Unallocated-Func</v>
          </cell>
          <cell r="Q112152">
            <v>0</v>
          </cell>
          <cell r="U112152" t="str">
            <v>Direct Prod Energy</v>
          </cell>
        </row>
        <row r="112153">
          <cell r="L112153" t="str">
            <v>Function</v>
          </cell>
          <cell r="M112153" t="str">
            <v>Unallocated-Func</v>
          </cell>
          <cell r="Q112153">
            <v>0</v>
          </cell>
          <cell r="U112153" t="str">
            <v>Direct Prod Energy</v>
          </cell>
        </row>
        <row r="112154">
          <cell r="L112154" t="str">
            <v>Jurisdiction</v>
          </cell>
          <cell r="M112154" t="str">
            <v>NC Retail</v>
          </cell>
          <cell r="Q112154">
            <v>62147533</v>
          </cell>
          <cell r="U112154" t="str">
            <v>All - MWHs at Generation</v>
          </cell>
        </row>
        <row r="112155">
          <cell r="L112155" t="str">
            <v>Jurisdiction</v>
          </cell>
          <cell r="M112155" t="str">
            <v>NC Wholesale</v>
          </cell>
          <cell r="Q112155">
            <v>4965844.57</v>
          </cell>
          <cell r="U112155" t="str">
            <v>All - MWHs at Generation</v>
          </cell>
        </row>
        <row r="112156">
          <cell r="L112156" t="str">
            <v>Jurisdiction</v>
          </cell>
          <cell r="M112156" t="str">
            <v>Other - Jur</v>
          </cell>
          <cell r="Q112156">
            <v>0</v>
          </cell>
          <cell r="U112156" t="str">
            <v>All - MWHs at Generation</v>
          </cell>
        </row>
        <row r="112157">
          <cell r="L112157" t="str">
            <v>Jurisdiction</v>
          </cell>
          <cell r="M112157" t="str">
            <v>SC Greenwood</v>
          </cell>
          <cell r="Q112157">
            <v>52719</v>
          </cell>
          <cell r="U112157" t="str">
            <v>All - MWHs at Generation</v>
          </cell>
        </row>
        <row r="112158">
          <cell r="L112158" t="str">
            <v>Jurisdiction</v>
          </cell>
          <cell r="M112158" t="str">
            <v>SC Retail</v>
          </cell>
          <cell r="Q112158">
            <v>22828069</v>
          </cell>
          <cell r="U112158" t="str">
            <v>All - MWHs at Generation</v>
          </cell>
        </row>
        <row r="112159">
          <cell r="L112159" t="str">
            <v>Jurisdiction</v>
          </cell>
          <cell r="M112159" t="str">
            <v>SC Wholesale</v>
          </cell>
          <cell r="Q112159">
            <v>4335678.51</v>
          </cell>
          <cell r="U112159" t="str">
            <v>All - MWHs at Generation</v>
          </cell>
        </row>
        <row r="112160">
          <cell r="L112160" t="str">
            <v>Recovery Class</v>
          </cell>
          <cell r="M112160" t="str">
            <v>Base Rates</v>
          </cell>
          <cell r="Q112160">
            <v>100</v>
          </cell>
          <cell r="U112160" t="str">
            <v>Direct Assign</v>
          </cell>
        </row>
        <row r="112161">
          <cell r="L112161" t="str">
            <v>Jurisdiction</v>
          </cell>
          <cell r="M112161" t="str">
            <v>NC Retail</v>
          </cell>
          <cell r="Q112161">
            <v>0</v>
          </cell>
          <cell r="U112161" t="str">
            <v>Direct Assign</v>
          </cell>
        </row>
        <row r="112162">
          <cell r="L112162" t="str">
            <v>Jurisdiction</v>
          </cell>
          <cell r="M112162" t="str">
            <v>NC Wholesale</v>
          </cell>
          <cell r="Q112162">
            <v>100</v>
          </cell>
          <cell r="U112162" t="str">
            <v>Direct Assign</v>
          </cell>
        </row>
        <row r="112163">
          <cell r="L112163" t="str">
            <v>Jurisdiction</v>
          </cell>
          <cell r="M112163" t="str">
            <v>Other - Jur</v>
          </cell>
          <cell r="Q112163">
            <v>0</v>
          </cell>
          <cell r="U112163" t="str">
            <v>Direct Assign</v>
          </cell>
        </row>
        <row r="112164">
          <cell r="L112164" t="str">
            <v>Jurisdiction</v>
          </cell>
          <cell r="M112164" t="str">
            <v>SC Greenwood</v>
          </cell>
          <cell r="Q112164">
            <v>0</v>
          </cell>
          <cell r="U112164" t="str">
            <v>Direct Assign</v>
          </cell>
        </row>
        <row r="112165">
          <cell r="L112165" t="str">
            <v>Jurisdiction</v>
          </cell>
          <cell r="M112165" t="str">
            <v>SC Retail</v>
          </cell>
          <cell r="Q112165">
            <v>0</v>
          </cell>
          <cell r="U112165" t="str">
            <v>Direct Assign</v>
          </cell>
        </row>
        <row r="112166">
          <cell r="L112166" t="str">
            <v>Jurisdiction</v>
          </cell>
          <cell r="M112166" t="str">
            <v>SC Wholesale</v>
          </cell>
          <cell r="Q112166">
            <v>0</v>
          </cell>
          <cell r="U112166" t="str">
            <v>Direct Assign</v>
          </cell>
        </row>
        <row r="112167">
          <cell r="L112167" t="str">
            <v>Jurisdiction</v>
          </cell>
          <cell r="M112167" t="str">
            <v>NC Retail</v>
          </cell>
          <cell r="Q112167">
            <v>0</v>
          </cell>
          <cell r="U112167" t="str">
            <v>Direct Assign</v>
          </cell>
        </row>
        <row r="112168">
          <cell r="L112168" t="str">
            <v>Jurisdiction</v>
          </cell>
          <cell r="M112168" t="str">
            <v>NC Wholesale</v>
          </cell>
          <cell r="Q112168">
            <v>0</v>
          </cell>
          <cell r="U112168" t="str">
            <v>Direct Assign</v>
          </cell>
        </row>
        <row r="112169">
          <cell r="L112169" t="str">
            <v>Jurisdiction</v>
          </cell>
          <cell r="M112169" t="str">
            <v>Other - Jur</v>
          </cell>
          <cell r="Q112169">
            <v>0</v>
          </cell>
          <cell r="U112169" t="str">
            <v>Direct Assign</v>
          </cell>
        </row>
        <row r="112170">
          <cell r="L112170" t="str">
            <v>Jurisdiction</v>
          </cell>
          <cell r="M112170" t="str">
            <v>SC Greenwood</v>
          </cell>
          <cell r="Q112170">
            <v>0</v>
          </cell>
          <cell r="U112170" t="str">
            <v>Direct Assign</v>
          </cell>
        </row>
        <row r="112171">
          <cell r="L112171" t="str">
            <v>Jurisdiction</v>
          </cell>
          <cell r="M112171" t="str">
            <v>SC Retail</v>
          </cell>
          <cell r="Q112171">
            <v>0</v>
          </cell>
          <cell r="U112171" t="str">
            <v>Direct Assign</v>
          </cell>
        </row>
        <row r="112172">
          <cell r="L112172" t="str">
            <v>Jurisdiction</v>
          </cell>
          <cell r="M112172" t="str">
            <v>SC Wholesale</v>
          </cell>
          <cell r="Q112172">
            <v>100</v>
          </cell>
          <cell r="U112172" t="str">
            <v>Direct Assign</v>
          </cell>
        </row>
        <row r="112173">
          <cell r="L112173" t="str">
            <v>Customer Class</v>
          </cell>
          <cell r="M112173" t="str">
            <v>NCGL</v>
          </cell>
          <cell r="Q112173">
            <v>19629</v>
          </cell>
          <cell r="U112173" t="str">
            <v>All - MWHs at Generation</v>
          </cell>
        </row>
        <row r="112174">
          <cell r="L112174" t="str">
            <v>Customer Class</v>
          </cell>
          <cell r="M112174" t="str">
            <v>NCI</v>
          </cell>
          <cell r="Q112174">
            <v>2144966</v>
          </cell>
          <cell r="U112174" t="str">
            <v>All - MWHs at Generation</v>
          </cell>
        </row>
        <row r="112175">
          <cell r="L112175" t="str">
            <v>Customer Class</v>
          </cell>
          <cell r="M112175" t="str">
            <v>NCLGS</v>
          </cell>
          <cell r="Q112175">
            <v>5390752</v>
          </cell>
          <cell r="U112175" t="str">
            <v>All - MWHs at Generation</v>
          </cell>
        </row>
        <row r="112176">
          <cell r="L112176" t="str">
            <v>Customer Class</v>
          </cell>
          <cell r="M112176" t="str">
            <v>NCNL</v>
          </cell>
          <cell r="Q112176">
            <v>288</v>
          </cell>
          <cell r="U112176" t="str">
            <v>All - MWHs at Generation</v>
          </cell>
        </row>
        <row r="112177">
          <cell r="L112177" t="str">
            <v>Customer Class</v>
          </cell>
          <cell r="M112177" t="str">
            <v>NCOL</v>
          </cell>
          <cell r="Q112177">
            <v>451212</v>
          </cell>
          <cell r="U112177" t="str">
            <v>All - MWHs at Generation</v>
          </cell>
        </row>
        <row r="112178">
          <cell r="L112178" t="str">
            <v>Customer Class</v>
          </cell>
          <cell r="M112178" t="str">
            <v>NCOPTGSL</v>
          </cell>
          <cell r="Q112178">
            <v>807635</v>
          </cell>
          <cell r="U112178" t="str">
            <v>All - MWHs at Generation</v>
          </cell>
        </row>
        <row r="112179">
          <cell r="L112179" t="str">
            <v>Customer Class</v>
          </cell>
          <cell r="M112179" t="str">
            <v>NCOPTGSM</v>
          </cell>
          <cell r="Q112179">
            <v>1143256</v>
          </cell>
          <cell r="U112179" t="str">
            <v>All - MWHs at Generation</v>
          </cell>
        </row>
        <row r="112180">
          <cell r="L112180" t="str">
            <v>Customer Class</v>
          </cell>
          <cell r="M112180" t="str">
            <v>NCOPTVGPL</v>
          </cell>
          <cell r="Q112180">
            <v>3830787</v>
          </cell>
          <cell r="U112180" t="str">
            <v>All - MWHs at Generation</v>
          </cell>
        </row>
        <row r="112181">
          <cell r="L112181" t="str">
            <v>Customer Class</v>
          </cell>
          <cell r="M112181" t="str">
            <v>NCOPTVGPM</v>
          </cell>
          <cell r="Q112181">
            <v>432551</v>
          </cell>
          <cell r="U112181" t="str">
            <v>All - MWHs at Generation</v>
          </cell>
        </row>
        <row r="112182">
          <cell r="L112182" t="str">
            <v>Customer Class</v>
          </cell>
          <cell r="M112182" t="str">
            <v>NCOPTVGPS</v>
          </cell>
          <cell r="Q112182">
            <v>247371</v>
          </cell>
          <cell r="U112182" t="str">
            <v>All - MWHs at Generation</v>
          </cell>
        </row>
        <row r="112183">
          <cell r="L112183" t="str">
            <v>Customer Class</v>
          </cell>
          <cell r="M112183" t="str">
            <v>NCOPTVGSS</v>
          </cell>
          <cell r="Q112183">
            <v>6898607</v>
          </cell>
          <cell r="U112183" t="str">
            <v>All - MWHs at Generation</v>
          </cell>
        </row>
        <row r="112184">
          <cell r="L112184" t="str">
            <v>Customer Class</v>
          </cell>
          <cell r="M112184" t="str">
            <v>NCOPTVIPL</v>
          </cell>
          <cell r="Q112184">
            <v>5341069</v>
          </cell>
          <cell r="U112184" t="str">
            <v>All - MWHs at Generation</v>
          </cell>
        </row>
        <row r="112185">
          <cell r="L112185" t="str">
            <v>Customer Class</v>
          </cell>
          <cell r="M112185" t="str">
            <v>NCOPTVIPM</v>
          </cell>
          <cell r="Q112185">
            <v>253392</v>
          </cell>
          <cell r="U112185" t="str">
            <v>All - MWHs at Generation</v>
          </cell>
        </row>
        <row r="112186">
          <cell r="L112186" t="str">
            <v>Customer Class</v>
          </cell>
          <cell r="M112186" t="str">
            <v>NCOPTVIPS</v>
          </cell>
          <cell r="Q112186">
            <v>159737</v>
          </cell>
          <cell r="U112186" t="str">
            <v>All - MWHs at Generation</v>
          </cell>
        </row>
        <row r="112187">
          <cell r="L112187" t="str">
            <v>Customer Class</v>
          </cell>
          <cell r="M112187" t="str">
            <v>NCOPTVISL</v>
          </cell>
          <cell r="Q112187">
            <v>2208034</v>
          </cell>
          <cell r="U112187" t="str">
            <v>All - MWHs at Generation</v>
          </cell>
        </row>
        <row r="112188">
          <cell r="L112188" t="str">
            <v>Customer Class</v>
          </cell>
          <cell r="M112188" t="str">
            <v>NCOPTVISM</v>
          </cell>
          <cell r="Q112188">
            <v>1480308</v>
          </cell>
          <cell r="U112188" t="str">
            <v>All - MWHs at Generation</v>
          </cell>
        </row>
        <row r="112189">
          <cell r="L112189" t="str">
            <v>Customer Class</v>
          </cell>
          <cell r="M112189" t="str">
            <v>NCOPTVISS</v>
          </cell>
          <cell r="Q112189">
            <v>1238911</v>
          </cell>
          <cell r="U112189" t="str">
            <v>All - MWHs at Generation</v>
          </cell>
        </row>
        <row r="112190">
          <cell r="L112190" t="str">
            <v>Customer Class</v>
          </cell>
          <cell r="M112190" t="str">
            <v>NCOPTVTLG</v>
          </cell>
          <cell r="Q112190">
            <v>1258942</v>
          </cell>
          <cell r="U112190" t="str">
            <v>All - MWHs at Generation</v>
          </cell>
        </row>
        <row r="112191">
          <cell r="L112191" t="str">
            <v>Customer Class</v>
          </cell>
          <cell r="M112191" t="str">
            <v>NCPL</v>
          </cell>
          <cell r="Q112191">
            <v>244100</v>
          </cell>
          <cell r="U112191" t="str">
            <v>All - MWHs at Generation</v>
          </cell>
        </row>
        <row r="112192">
          <cell r="L112192" t="str">
            <v>Customer Class</v>
          </cell>
          <cell r="M112192" t="str">
            <v>NCRE</v>
          </cell>
          <cell r="Q112192">
            <v>10266903</v>
          </cell>
          <cell r="U112192" t="str">
            <v>All - MWHs at Generation</v>
          </cell>
        </row>
        <row r="112193">
          <cell r="L112193" t="str">
            <v>Customer Class</v>
          </cell>
          <cell r="M112193" t="str">
            <v>NCRS-1</v>
          </cell>
          <cell r="Q112193">
            <v>13474755</v>
          </cell>
          <cell r="U112193" t="str">
            <v>All - MWHs at Generation</v>
          </cell>
        </row>
        <row r="112194">
          <cell r="L112194" t="str">
            <v>Customer Class</v>
          </cell>
          <cell r="M112194" t="str">
            <v>NCRT</v>
          </cell>
          <cell r="Q112194">
            <v>52202</v>
          </cell>
          <cell r="U112194" t="str">
            <v>All - MWHs at Generation</v>
          </cell>
        </row>
        <row r="112195">
          <cell r="L112195" t="str">
            <v>Customer Class</v>
          </cell>
          <cell r="M112195" t="str">
            <v>NCSGS</v>
          </cell>
          <cell r="Q112195">
            <v>4791551</v>
          </cell>
          <cell r="U112195" t="str">
            <v>All - MWHs at Generation</v>
          </cell>
        </row>
        <row r="112196">
          <cell r="L112196" t="str">
            <v>Customer Class</v>
          </cell>
          <cell r="M112196" t="str">
            <v>NCTS</v>
          </cell>
          <cell r="Q112196">
            <v>10575</v>
          </cell>
          <cell r="U112196" t="str">
            <v>All - MWHs at Generation</v>
          </cell>
        </row>
        <row r="112197">
          <cell r="L112197" t="str">
            <v>Function</v>
          </cell>
          <cell r="M112197" t="str">
            <v>Dist-Conductors</v>
          </cell>
          <cell r="Q112197">
            <v>0</v>
          </cell>
          <cell r="U112197" t="str">
            <v>Direct Prod Energy</v>
          </cell>
        </row>
        <row r="112198">
          <cell r="L112198" t="str">
            <v>Function</v>
          </cell>
          <cell r="M112198" t="str">
            <v>Dist-Conductors</v>
          </cell>
          <cell r="Q112198">
            <v>0</v>
          </cell>
          <cell r="U112198" t="str">
            <v>Direct Prod Energy</v>
          </cell>
        </row>
        <row r="112199">
          <cell r="L112199" t="str">
            <v>Function</v>
          </cell>
          <cell r="M112199" t="str">
            <v>Dist-Conductors</v>
          </cell>
          <cell r="Q112199">
            <v>0</v>
          </cell>
          <cell r="U112199" t="str">
            <v>Direct Prod Energy</v>
          </cell>
        </row>
        <row r="112200">
          <cell r="L112200" t="str">
            <v>Function</v>
          </cell>
          <cell r="M112200" t="str">
            <v>Dist-Conductors</v>
          </cell>
          <cell r="Q112200">
            <v>0</v>
          </cell>
          <cell r="U112200" t="str">
            <v>Direct Prod Energy</v>
          </cell>
        </row>
        <row r="112201">
          <cell r="L112201" t="str">
            <v>Function</v>
          </cell>
          <cell r="M112201" t="str">
            <v>Dist-Conductors</v>
          </cell>
          <cell r="Q112201">
            <v>0</v>
          </cell>
          <cell r="U112201" t="str">
            <v>Direct Prod Energy</v>
          </cell>
        </row>
        <row r="112202">
          <cell r="L112202" t="str">
            <v>Function</v>
          </cell>
          <cell r="M112202" t="str">
            <v>Dist-Conductors</v>
          </cell>
          <cell r="Q112202">
            <v>0</v>
          </cell>
          <cell r="U112202" t="str">
            <v>Direct Prod Energy</v>
          </cell>
        </row>
        <row r="112203">
          <cell r="L112203" t="str">
            <v>Function</v>
          </cell>
          <cell r="M112203" t="str">
            <v>Dist-Conductors</v>
          </cell>
          <cell r="Q112203">
            <v>0</v>
          </cell>
          <cell r="U112203" t="str">
            <v>Direct Prod Energy</v>
          </cell>
        </row>
        <row r="112204">
          <cell r="L112204" t="str">
            <v>Function</v>
          </cell>
          <cell r="M112204" t="str">
            <v>Dist-Conductors</v>
          </cell>
          <cell r="Q112204">
            <v>0</v>
          </cell>
          <cell r="U112204" t="str">
            <v>Direct Prod Energy</v>
          </cell>
        </row>
        <row r="112205">
          <cell r="L112205" t="str">
            <v>Function</v>
          </cell>
          <cell r="M112205" t="str">
            <v>Dist-Conductors</v>
          </cell>
          <cell r="Q112205">
            <v>0</v>
          </cell>
          <cell r="U112205" t="str">
            <v>Direct Prod Energy</v>
          </cell>
        </row>
        <row r="112206">
          <cell r="L112206" t="str">
            <v>Function</v>
          </cell>
          <cell r="M112206" t="str">
            <v>Dist-Conductors</v>
          </cell>
          <cell r="Q112206">
            <v>0</v>
          </cell>
          <cell r="U112206" t="str">
            <v>Direct Prod Energy</v>
          </cell>
        </row>
        <row r="112207">
          <cell r="L112207" t="str">
            <v>Function</v>
          </cell>
          <cell r="M112207" t="str">
            <v>Dist-Conductors</v>
          </cell>
          <cell r="Q112207">
            <v>0</v>
          </cell>
          <cell r="U112207" t="str">
            <v>Direct Prod Energy</v>
          </cell>
        </row>
        <row r="112208">
          <cell r="L112208" t="str">
            <v>Function</v>
          </cell>
          <cell r="M112208" t="str">
            <v>Dist-Conductors</v>
          </cell>
          <cell r="Q112208">
            <v>0</v>
          </cell>
          <cell r="U112208" t="str">
            <v>Direct Prod Energy</v>
          </cell>
        </row>
        <row r="112209">
          <cell r="L112209" t="str">
            <v>Function</v>
          </cell>
          <cell r="M112209" t="str">
            <v>Dist-Conductors</v>
          </cell>
          <cell r="Q112209">
            <v>0</v>
          </cell>
          <cell r="U112209" t="str">
            <v>Direct Prod Energy</v>
          </cell>
        </row>
        <row r="112210">
          <cell r="L112210" t="str">
            <v>Function</v>
          </cell>
          <cell r="M112210" t="str">
            <v>Dist-Conductors</v>
          </cell>
          <cell r="Q112210">
            <v>0</v>
          </cell>
          <cell r="U112210" t="str">
            <v>Direct Prod Energy</v>
          </cell>
        </row>
        <row r="112211">
          <cell r="L112211" t="str">
            <v>Function</v>
          </cell>
          <cell r="M112211" t="str">
            <v>Dist-Conductors</v>
          </cell>
          <cell r="Q112211">
            <v>0</v>
          </cell>
          <cell r="U112211" t="str">
            <v>Direct Prod Energy</v>
          </cell>
        </row>
        <row r="112212">
          <cell r="L112212" t="str">
            <v>Function</v>
          </cell>
          <cell r="M112212" t="str">
            <v>Dist-Conductors</v>
          </cell>
          <cell r="Q112212">
            <v>0</v>
          </cell>
          <cell r="U112212" t="str">
            <v>Direct Prod Energy</v>
          </cell>
        </row>
        <row r="112213">
          <cell r="L112213" t="str">
            <v>Function</v>
          </cell>
          <cell r="M112213" t="str">
            <v>Dist-Conductors</v>
          </cell>
          <cell r="Q112213">
            <v>0</v>
          </cell>
          <cell r="U112213" t="str">
            <v>Direct Prod Energy</v>
          </cell>
        </row>
        <row r="112214">
          <cell r="L112214" t="str">
            <v>Function</v>
          </cell>
          <cell r="M112214" t="str">
            <v>Dist-Conductors</v>
          </cell>
          <cell r="Q112214">
            <v>0</v>
          </cell>
          <cell r="U112214" t="str">
            <v>Direct Prod Energy</v>
          </cell>
        </row>
        <row r="112215">
          <cell r="L112215" t="str">
            <v>Function</v>
          </cell>
          <cell r="M112215" t="str">
            <v>Dist-Conductors</v>
          </cell>
          <cell r="Q112215">
            <v>0</v>
          </cell>
          <cell r="U112215" t="str">
            <v>Direct Prod Energy</v>
          </cell>
        </row>
        <row r="112216">
          <cell r="L112216" t="str">
            <v>Function</v>
          </cell>
          <cell r="M112216" t="str">
            <v>Dist-Conductors</v>
          </cell>
          <cell r="Q112216">
            <v>0</v>
          </cell>
          <cell r="U112216" t="str">
            <v>Direct Prod Energy</v>
          </cell>
        </row>
        <row r="112217">
          <cell r="L112217" t="str">
            <v>Function</v>
          </cell>
          <cell r="M112217" t="str">
            <v>Dist-Conductors</v>
          </cell>
          <cell r="Q112217">
            <v>0</v>
          </cell>
          <cell r="U112217" t="str">
            <v>Direct Prod Energy</v>
          </cell>
        </row>
        <row r="112218">
          <cell r="L112218" t="str">
            <v>Function</v>
          </cell>
          <cell r="M112218" t="str">
            <v>Dist-Conductors</v>
          </cell>
          <cell r="Q112218">
            <v>0</v>
          </cell>
          <cell r="U112218" t="str">
            <v>Direct Prod Energy</v>
          </cell>
        </row>
        <row r="112219">
          <cell r="L112219" t="str">
            <v>Function</v>
          </cell>
          <cell r="M112219" t="str">
            <v>Dist-Conductors</v>
          </cell>
          <cell r="Q112219">
            <v>0</v>
          </cell>
          <cell r="U112219" t="str">
            <v>Direct Prod Energy</v>
          </cell>
        </row>
        <row r="112220">
          <cell r="L112220" t="str">
            <v>Function</v>
          </cell>
          <cell r="M112220" t="str">
            <v>Dist-Conductors</v>
          </cell>
          <cell r="Q112220">
            <v>0</v>
          </cell>
          <cell r="U112220" t="str">
            <v>Direct Prod Energy</v>
          </cell>
        </row>
        <row r="112221">
          <cell r="L112221" t="str">
            <v>Function</v>
          </cell>
          <cell r="M112221" t="str">
            <v>Dist-Customer</v>
          </cell>
          <cell r="Q112221">
            <v>0</v>
          </cell>
          <cell r="U112221" t="str">
            <v>Direct Prod Energy</v>
          </cell>
        </row>
        <row r="112222">
          <cell r="L112222" t="str">
            <v>Function</v>
          </cell>
          <cell r="M112222" t="str">
            <v>Dist-Customer</v>
          </cell>
          <cell r="Q112222">
            <v>0</v>
          </cell>
          <cell r="U112222" t="str">
            <v>Direct Prod Energy</v>
          </cell>
        </row>
        <row r="112223">
          <cell r="L112223" t="str">
            <v>Function</v>
          </cell>
          <cell r="M112223" t="str">
            <v>Dist-Customer</v>
          </cell>
          <cell r="Q112223">
            <v>0</v>
          </cell>
          <cell r="U112223" t="str">
            <v>Direct Prod Energy</v>
          </cell>
        </row>
        <row r="112224">
          <cell r="L112224" t="str">
            <v>Function</v>
          </cell>
          <cell r="M112224" t="str">
            <v>Dist-Customer</v>
          </cell>
          <cell r="Q112224">
            <v>0</v>
          </cell>
          <cell r="U112224" t="str">
            <v>Direct Prod Energy</v>
          </cell>
        </row>
        <row r="112225">
          <cell r="L112225" t="str">
            <v>Function</v>
          </cell>
          <cell r="M112225" t="str">
            <v>Dist-Customer</v>
          </cell>
          <cell r="Q112225">
            <v>0</v>
          </cell>
          <cell r="U112225" t="str">
            <v>Direct Prod Energy</v>
          </cell>
        </row>
        <row r="112226">
          <cell r="L112226" t="str">
            <v>Function</v>
          </cell>
          <cell r="M112226" t="str">
            <v>Dist-Customer</v>
          </cell>
          <cell r="Q112226">
            <v>0</v>
          </cell>
          <cell r="U112226" t="str">
            <v>Direct Prod Energy</v>
          </cell>
        </row>
        <row r="112227">
          <cell r="L112227" t="str">
            <v>Function</v>
          </cell>
          <cell r="M112227" t="str">
            <v>Dist-Customer</v>
          </cell>
          <cell r="Q112227">
            <v>0</v>
          </cell>
          <cell r="U112227" t="str">
            <v>Direct Prod Energy</v>
          </cell>
        </row>
        <row r="112228">
          <cell r="L112228" t="str">
            <v>Function</v>
          </cell>
          <cell r="M112228" t="str">
            <v>Dist-Customer</v>
          </cell>
          <cell r="Q112228">
            <v>0</v>
          </cell>
          <cell r="U112228" t="str">
            <v>Direct Prod Energy</v>
          </cell>
        </row>
        <row r="112229">
          <cell r="L112229" t="str">
            <v>Function</v>
          </cell>
          <cell r="M112229" t="str">
            <v>Dist-Customer</v>
          </cell>
          <cell r="Q112229">
            <v>0</v>
          </cell>
          <cell r="U112229" t="str">
            <v>Direct Prod Energy</v>
          </cell>
        </row>
        <row r="112230">
          <cell r="L112230" t="str">
            <v>Function</v>
          </cell>
          <cell r="M112230" t="str">
            <v>Dist-Customer</v>
          </cell>
          <cell r="Q112230">
            <v>0</v>
          </cell>
          <cell r="U112230" t="str">
            <v>Direct Prod Energy</v>
          </cell>
        </row>
        <row r="112231">
          <cell r="L112231" t="str">
            <v>Function</v>
          </cell>
          <cell r="M112231" t="str">
            <v>Dist-Customer</v>
          </cell>
          <cell r="Q112231">
            <v>0</v>
          </cell>
          <cell r="U112231" t="str">
            <v>Direct Prod Energy</v>
          </cell>
        </row>
        <row r="112232">
          <cell r="L112232" t="str">
            <v>Function</v>
          </cell>
          <cell r="M112232" t="str">
            <v>Dist-Customer</v>
          </cell>
          <cell r="Q112232">
            <v>0</v>
          </cell>
          <cell r="U112232" t="str">
            <v>Direct Prod Energy</v>
          </cell>
        </row>
        <row r="112233">
          <cell r="L112233" t="str">
            <v>Function</v>
          </cell>
          <cell r="M112233" t="str">
            <v>Dist-Customer</v>
          </cell>
          <cell r="Q112233">
            <v>0</v>
          </cell>
          <cell r="U112233" t="str">
            <v>Direct Prod Energy</v>
          </cell>
        </row>
        <row r="112234">
          <cell r="L112234" t="str">
            <v>Function</v>
          </cell>
          <cell r="M112234" t="str">
            <v>Dist-Customer</v>
          </cell>
          <cell r="Q112234">
            <v>0</v>
          </cell>
          <cell r="U112234" t="str">
            <v>Direct Prod Energy</v>
          </cell>
        </row>
        <row r="112235">
          <cell r="L112235" t="str">
            <v>Function</v>
          </cell>
          <cell r="M112235" t="str">
            <v>Dist-Customer</v>
          </cell>
          <cell r="Q112235">
            <v>0</v>
          </cell>
          <cell r="U112235" t="str">
            <v>Direct Prod Energy</v>
          </cell>
        </row>
        <row r="112236">
          <cell r="L112236" t="str">
            <v>Function</v>
          </cell>
          <cell r="M112236" t="str">
            <v>Dist-Customer</v>
          </cell>
          <cell r="Q112236">
            <v>0</v>
          </cell>
          <cell r="U112236" t="str">
            <v>Direct Prod Energy</v>
          </cell>
        </row>
        <row r="112237">
          <cell r="L112237" t="str">
            <v>Function</v>
          </cell>
          <cell r="M112237" t="str">
            <v>Dist-Customer</v>
          </cell>
          <cell r="Q112237">
            <v>0</v>
          </cell>
          <cell r="U112237" t="str">
            <v>Direct Prod Energy</v>
          </cell>
        </row>
        <row r="112238">
          <cell r="L112238" t="str">
            <v>Function</v>
          </cell>
          <cell r="M112238" t="str">
            <v>Dist-Customer</v>
          </cell>
          <cell r="Q112238">
            <v>0</v>
          </cell>
          <cell r="U112238" t="str">
            <v>Direct Prod Energy</v>
          </cell>
        </row>
        <row r="112239">
          <cell r="L112239" t="str">
            <v>Function</v>
          </cell>
          <cell r="M112239" t="str">
            <v>Dist-Customer</v>
          </cell>
          <cell r="Q112239">
            <v>0</v>
          </cell>
          <cell r="U112239" t="str">
            <v>Direct Prod Energy</v>
          </cell>
        </row>
        <row r="112240">
          <cell r="L112240" t="str">
            <v>Function</v>
          </cell>
          <cell r="M112240" t="str">
            <v>Dist-Customer</v>
          </cell>
          <cell r="Q112240">
            <v>0</v>
          </cell>
          <cell r="U112240" t="str">
            <v>Direct Prod Energy</v>
          </cell>
        </row>
        <row r="112241">
          <cell r="L112241" t="str">
            <v>Function</v>
          </cell>
          <cell r="M112241" t="str">
            <v>Dist-Customer</v>
          </cell>
          <cell r="Q112241">
            <v>0</v>
          </cell>
          <cell r="U112241" t="str">
            <v>Direct Prod Energy</v>
          </cell>
        </row>
        <row r="112242">
          <cell r="L112242" t="str">
            <v>Function</v>
          </cell>
          <cell r="M112242" t="str">
            <v>Dist-Customer</v>
          </cell>
          <cell r="Q112242">
            <v>0</v>
          </cell>
          <cell r="U112242" t="str">
            <v>Direct Prod Energy</v>
          </cell>
        </row>
        <row r="112243">
          <cell r="L112243" t="str">
            <v>Function</v>
          </cell>
          <cell r="M112243" t="str">
            <v>Dist-Customer</v>
          </cell>
          <cell r="Q112243">
            <v>0</v>
          </cell>
          <cell r="U112243" t="str">
            <v>Direct Prod Energy</v>
          </cell>
        </row>
        <row r="112244">
          <cell r="L112244" t="str">
            <v>Function</v>
          </cell>
          <cell r="M112244" t="str">
            <v>Dist-Customer</v>
          </cell>
          <cell r="Q112244">
            <v>0</v>
          </cell>
          <cell r="U112244" t="str">
            <v>Direct Prod Energy</v>
          </cell>
        </row>
        <row r="112245">
          <cell r="L112245" t="str">
            <v>Function</v>
          </cell>
          <cell r="M112245" t="str">
            <v>Dist-Other Local</v>
          </cell>
          <cell r="Q112245">
            <v>0</v>
          </cell>
          <cell r="U112245" t="str">
            <v>Direct Prod Energy</v>
          </cell>
        </row>
        <row r="112246">
          <cell r="L112246" t="str">
            <v>Function</v>
          </cell>
          <cell r="M112246" t="str">
            <v>Dist-Other Local</v>
          </cell>
          <cell r="Q112246">
            <v>0</v>
          </cell>
          <cell r="U112246" t="str">
            <v>Direct Prod Energy</v>
          </cell>
        </row>
        <row r="112247">
          <cell r="L112247" t="str">
            <v>Function</v>
          </cell>
          <cell r="M112247" t="str">
            <v>Dist-Other Local</v>
          </cell>
          <cell r="Q112247">
            <v>0</v>
          </cell>
          <cell r="U112247" t="str">
            <v>Direct Prod Energy</v>
          </cell>
        </row>
        <row r="112248">
          <cell r="L112248" t="str">
            <v>Function</v>
          </cell>
          <cell r="M112248" t="str">
            <v>Dist-Other Local</v>
          </cell>
          <cell r="Q112248">
            <v>0</v>
          </cell>
          <cell r="U112248" t="str">
            <v>Direct Prod Energy</v>
          </cell>
        </row>
        <row r="112249">
          <cell r="L112249" t="str">
            <v>Function</v>
          </cell>
          <cell r="M112249" t="str">
            <v>Dist-Other Local</v>
          </cell>
          <cell r="Q112249">
            <v>0</v>
          </cell>
          <cell r="U112249" t="str">
            <v>Direct Prod Energy</v>
          </cell>
        </row>
        <row r="112250">
          <cell r="L112250" t="str">
            <v>Function</v>
          </cell>
          <cell r="M112250" t="str">
            <v>Dist-Other Local</v>
          </cell>
          <cell r="Q112250">
            <v>0</v>
          </cell>
          <cell r="U112250" t="str">
            <v>Direct Prod Energy</v>
          </cell>
        </row>
        <row r="112251">
          <cell r="L112251" t="str">
            <v>Function</v>
          </cell>
          <cell r="M112251" t="str">
            <v>Dist-Other Local</v>
          </cell>
          <cell r="Q112251">
            <v>0</v>
          </cell>
          <cell r="U112251" t="str">
            <v>Direct Prod Energy</v>
          </cell>
        </row>
        <row r="112252">
          <cell r="L112252" t="str">
            <v>Function</v>
          </cell>
          <cell r="M112252" t="str">
            <v>Dist-Other Local</v>
          </cell>
          <cell r="Q112252">
            <v>0</v>
          </cell>
          <cell r="U112252" t="str">
            <v>Direct Prod Energy</v>
          </cell>
        </row>
        <row r="112253">
          <cell r="L112253" t="str">
            <v>Function</v>
          </cell>
          <cell r="M112253" t="str">
            <v>Dist-Other Local</v>
          </cell>
          <cell r="Q112253">
            <v>0</v>
          </cell>
          <cell r="U112253" t="str">
            <v>Direct Prod Energy</v>
          </cell>
        </row>
        <row r="112254">
          <cell r="L112254" t="str">
            <v>Function</v>
          </cell>
          <cell r="M112254" t="str">
            <v>Dist-Other Local</v>
          </cell>
          <cell r="Q112254">
            <v>0</v>
          </cell>
          <cell r="U112254" t="str">
            <v>Direct Prod Energy</v>
          </cell>
        </row>
        <row r="112255">
          <cell r="L112255" t="str">
            <v>Function</v>
          </cell>
          <cell r="M112255" t="str">
            <v>Dist-Other Local</v>
          </cell>
          <cell r="Q112255">
            <v>0</v>
          </cell>
          <cell r="U112255" t="str">
            <v>Direct Prod Energy</v>
          </cell>
        </row>
        <row r="112256">
          <cell r="L112256" t="str">
            <v>Function</v>
          </cell>
          <cell r="M112256" t="str">
            <v>Dist-Other Local</v>
          </cell>
          <cell r="Q112256">
            <v>0</v>
          </cell>
          <cell r="U112256" t="str">
            <v>Direct Prod Energy</v>
          </cell>
        </row>
        <row r="112257">
          <cell r="L112257" t="str">
            <v>Function</v>
          </cell>
          <cell r="M112257" t="str">
            <v>Dist-Other Local</v>
          </cell>
          <cell r="Q112257">
            <v>0</v>
          </cell>
          <cell r="U112257" t="str">
            <v>Direct Prod Energy</v>
          </cell>
        </row>
        <row r="112258">
          <cell r="L112258" t="str">
            <v>Function</v>
          </cell>
          <cell r="M112258" t="str">
            <v>Dist-Other Local</v>
          </cell>
          <cell r="Q112258">
            <v>0</v>
          </cell>
          <cell r="U112258" t="str">
            <v>Direct Prod Energy</v>
          </cell>
        </row>
        <row r="112259">
          <cell r="L112259" t="str">
            <v>Function</v>
          </cell>
          <cell r="M112259" t="str">
            <v>Dist-Other Local</v>
          </cell>
          <cell r="Q112259">
            <v>0</v>
          </cell>
          <cell r="U112259" t="str">
            <v>Direct Prod Energy</v>
          </cell>
        </row>
        <row r="112260">
          <cell r="L112260" t="str">
            <v>Function</v>
          </cell>
          <cell r="M112260" t="str">
            <v>Dist-Other Local</v>
          </cell>
          <cell r="Q112260">
            <v>0</v>
          </cell>
          <cell r="U112260" t="str">
            <v>Direct Prod Energy</v>
          </cell>
        </row>
        <row r="112261">
          <cell r="L112261" t="str">
            <v>Function</v>
          </cell>
          <cell r="M112261" t="str">
            <v>Dist-Other Local</v>
          </cell>
          <cell r="Q112261">
            <v>0</v>
          </cell>
          <cell r="U112261" t="str">
            <v>Direct Prod Energy</v>
          </cell>
        </row>
        <row r="112262">
          <cell r="L112262" t="str">
            <v>Function</v>
          </cell>
          <cell r="M112262" t="str">
            <v>Dist-Other Local</v>
          </cell>
          <cell r="Q112262">
            <v>0</v>
          </cell>
          <cell r="U112262" t="str">
            <v>Direct Prod Energy</v>
          </cell>
        </row>
        <row r="112263">
          <cell r="L112263" t="str">
            <v>Function</v>
          </cell>
          <cell r="M112263" t="str">
            <v>Dist-Other Local</v>
          </cell>
          <cell r="Q112263">
            <v>0</v>
          </cell>
          <cell r="U112263" t="str">
            <v>Direct Prod Energy</v>
          </cell>
        </row>
        <row r="112264">
          <cell r="L112264" t="str">
            <v>Function</v>
          </cell>
          <cell r="M112264" t="str">
            <v>Dist-Other Local</v>
          </cell>
          <cell r="Q112264">
            <v>0</v>
          </cell>
          <cell r="U112264" t="str">
            <v>Direct Prod Energy</v>
          </cell>
        </row>
        <row r="112265">
          <cell r="L112265" t="str">
            <v>Function</v>
          </cell>
          <cell r="M112265" t="str">
            <v>Dist-Other Local</v>
          </cell>
          <cell r="Q112265">
            <v>0</v>
          </cell>
          <cell r="U112265" t="str">
            <v>Direct Prod Energy</v>
          </cell>
        </row>
        <row r="112266">
          <cell r="L112266" t="str">
            <v>Function</v>
          </cell>
          <cell r="M112266" t="str">
            <v>Dist-Other Local</v>
          </cell>
          <cell r="Q112266">
            <v>0</v>
          </cell>
          <cell r="U112266" t="str">
            <v>Direct Prod Energy</v>
          </cell>
        </row>
        <row r="112267">
          <cell r="L112267" t="str">
            <v>Function</v>
          </cell>
          <cell r="M112267" t="str">
            <v>Dist-Other Local</v>
          </cell>
          <cell r="Q112267">
            <v>0</v>
          </cell>
          <cell r="U112267" t="str">
            <v>Direct Prod Energy</v>
          </cell>
        </row>
        <row r="112268">
          <cell r="L112268" t="str">
            <v>Function</v>
          </cell>
          <cell r="M112268" t="str">
            <v>Dist-Other Local</v>
          </cell>
          <cell r="Q112268">
            <v>0</v>
          </cell>
          <cell r="U112268" t="str">
            <v>Direct Prod Energy</v>
          </cell>
        </row>
        <row r="112269">
          <cell r="L112269" t="str">
            <v>Function</v>
          </cell>
          <cell r="M112269" t="str">
            <v>Dist-Pole,Tow,Fix</v>
          </cell>
          <cell r="Q112269">
            <v>0</v>
          </cell>
          <cell r="U112269" t="str">
            <v>Direct Prod Energy</v>
          </cell>
        </row>
        <row r="112270">
          <cell r="L112270" t="str">
            <v>Function</v>
          </cell>
          <cell r="M112270" t="str">
            <v>Dist-Pole,Tow,Fix</v>
          </cell>
          <cell r="Q112270">
            <v>0</v>
          </cell>
          <cell r="U112270" t="str">
            <v>Direct Prod Energy</v>
          </cell>
        </row>
        <row r="112271">
          <cell r="L112271" t="str">
            <v>Function</v>
          </cell>
          <cell r="M112271" t="str">
            <v>Dist-Pole,Tow,Fix</v>
          </cell>
          <cell r="Q112271">
            <v>0</v>
          </cell>
          <cell r="U112271" t="str">
            <v>Direct Prod Energy</v>
          </cell>
        </row>
        <row r="112272">
          <cell r="L112272" t="str">
            <v>Function</v>
          </cell>
          <cell r="M112272" t="str">
            <v>Dist-Pole,Tow,Fix</v>
          </cell>
          <cell r="Q112272">
            <v>0</v>
          </cell>
          <cell r="U112272" t="str">
            <v>Direct Prod Energy</v>
          </cell>
        </row>
        <row r="112273">
          <cell r="L112273" t="str">
            <v>Function</v>
          </cell>
          <cell r="M112273" t="str">
            <v>Dist-Pole,Tow,Fix</v>
          </cell>
          <cell r="Q112273">
            <v>0</v>
          </cell>
          <cell r="U112273" t="str">
            <v>Direct Prod Energy</v>
          </cell>
        </row>
        <row r="112274">
          <cell r="L112274" t="str">
            <v>Function</v>
          </cell>
          <cell r="M112274" t="str">
            <v>Dist-Pole,Tow,Fix</v>
          </cell>
          <cell r="Q112274">
            <v>0</v>
          </cell>
          <cell r="U112274" t="str">
            <v>Direct Prod Energy</v>
          </cell>
        </row>
        <row r="112275">
          <cell r="L112275" t="str">
            <v>Function</v>
          </cell>
          <cell r="M112275" t="str">
            <v>Dist-Pole,Tow,Fix</v>
          </cell>
          <cell r="Q112275">
            <v>0</v>
          </cell>
          <cell r="U112275" t="str">
            <v>Direct Prod Energy</v>
          </cell>
        </row>
        <row r="112276">
          <cell r="L112276" t="str">
            <v>Function</v>
          </cell>
          <cell r="M112276" t="str">
            <v>Dist-Pole,Tow,Fix</v>
          </cell>
          <cell r="Q112276">
            <v>0</v>
          </cell>
          <cell r="U112276" t="str">
            <v>Direct Prod Energy</v>
          </cell>
        </row>
        <row r="112277">
          <cell r="L112277" t="str">
            <v>Function</v>
          </cell>
          <cell r="M112277" t="str">
            <v>Dist-Pole,Tow,Fix</v>
          </cell>
          <cell r="Q112277">
            <v>0</v>
          </cell>
          <cell r="U112277" t="str">
            <v>Direct Prod Energy</v>
          </cell>
        </row>
        <row r="112278">
          <cell r="L112278" t="str">
            <v>Function</v>
          </cell>
          <cell r="M112278" t="str">
            <v>Dist-Pole,Tow,Fix</v>
          </cell>
          <cell r="Q112278">
            <v>0</v>
          </cell>
          <cell r="U112278" t="str">
            <v>Direct Prod Energy</v>
          </cell>
        </row>
        <row r="112279">
          <cell r="L112279" t="str">
            <v>Function</v>
          </cell>
          <cell r="M112279" t="str">
            <v>Dist-Pole,Tow,Fix</v>
          </cell>
          <cell r="Q112279">
            <v>0</v>
          </cell>
          <cell r="U112279" t="str">
            <v>Direct Prod Energy</v>
          </cell>
        </row>
        <row r="112280">
          <cell r="L112280" t="str">
            <v>Function</v>
          </cell>
          <cell r="M112280" t="str">
            <v>Dist-Pole,Tow,Fix</v>
          </cell>
          <cell r="Q112280">
            <v>0</v>
          </cell>
          <cell r="U112280" t="str">
            <v>Direct Prod Energy</v>
          </cell>
        </row>
        <row r="112281">
          <cell r="L112281" t="str">
            <v>Function</v>
          </cell>
          <cell r="M112281" t="str">
            <v>Dist-Pole,Tow,Fix</v>
          </cell>
          <cell r="Q112281">
            <v>0</v>
          </cell>
          <cell r="U112281" t="str">
            <v>Direct Prod Energy</v>
          </cell>
        </row>
        <row r="112282">
          <cell r="L112282" t="str">
            <v>Function</v>
          </cell>
          <cell r="M112282" t="str">
            <v>Dist-Pole,Tow,Fix</v>
          </cell>
          <cell r="Q112282">
            <v>0</v>
          </cell>
          <cell r="U112282" t="str">
            <v>Direct Prod Energy</v>
          </cell>
        </row>
        <row r="112283">
          <cell r="L112283" t="str">
            <v>Function</v>
          </cell>
          <cell r="M112283" t="str">
            <v>Dist-Pole,Tow,Fix</v>
          </cell>
          <cell r="Q112283">
            <v>0</v>
          </cell>
          <cell r="U112283" t="str">
            <v>Direct Prod Energy</v>
          </cell>
        </row>
        <row r="112284">
          <cell r="L112284" t="str">
            <v>Function</v>
          </cell>
          <cell r="M112284" t="str">
            <v>Dist-Pole,Tow,Fix</v>
          </cell>
          <cell r="Q112284">
            <v>0</v>
          </cell>
          <cell r="U112284" t="str">
            <v>Direct Prod Energy</v>
          </cell>
        </row>
        <row r="112285">
          <cell r="L112285" t="str">
            <v>Function</v>
          </cell>
          <cell r="M112285" t="str">
            <v>Dist-Pole,Tow,Fix</v>
          </cell>
          <cell r="Q112285">
            <v>0</v>
          </cell>
          <cell r="U112285" t="str">
            <v>Direct Prod Energy</v>
          </cell>
        </row>
        <row r="112286">
          <cell r="L112286" t="str">
            <v>Function</v>
          </cell>
          <cell r="M112286" t="str">
            <v>Dist-Pole,Tow,Fix</v>
          </cell>
          <cell r="Q112286">
            <v>0</v>
          </cell>
          <cell r="U112286" t="str">
            <v>Direct Prod Energy</v>
          </cell>
        </row>
        <row r="112287">
          <cell r="L112287" t="str">
            <v>Function</v>
          </cell>
          <cell r="M112287" t="str">
            <v>Dist-Pole,Tow,Fix</v>
          </cell>
          <cell r="Q112287">
            <v>0</v>
          </cell>
          <cell r="U112287" t="str">
            <v>Direct Prod Energy</v>
          </cell>
        </row>
        <row r="112288">
          <cell r="L112288" t="str">
            <v>Function</v>
          </cell>
          <cell r="M112288" t="str">
            <v>Dist-Pole,Tow,Fix</v>
          </cell>
          <cell r="Q112288">
            <v>0</v>
          </cell>
          <cell r="U112288" t="str">
            <v>Direct Prod Energy</v>
          </cell>
        </row>
        <row r="112289">
          <cell r="L112289" t="str">
            <v>Function</v>
          </cell>
          <cell r="M112289" t="str">
            <v>Dist-Pole,Tow,Fix</v>
          </cell>
          <cell r="Q112289">
            <v>0</v>
          </cell>
          <cell r="U112289" t="str">
            <v>Direct Prod Energy</v>
          </cell>
        </row>
        <row r="112290">
          <cell r="L112290" t="str">
            <v>Function</v>
          </cell>
          <cell r="M112290" t="str">
            <v>Dist-Pole,Tow,Fix</v>
          </cell>
          <cell r="Q112290">
            <v>0</v>
          </cell>
          <cell r="U112290" t="str">
            <v>Direct Prod Energy</v>
          </cell>
        </row>
        <row r="112291">
          <cell r="L112291" t="str">
            <v>Function</v>
          </cell>
          <cell r="M112291" t="str">
            <v>Dist-Pole,Tow,Fix</v>
          </cell>
          <cell r="Q112291">
            <v>0</v>
          </cell>
          <cell r="U112291" t="str">
            <v>Direct Prod Energy</v>
          </cell>
        </row>
        <row r="112292">
          <cell r="L112292" t="str">
            <v>Function</v>
          </cell>
          <cell r="M112292" t="str">
            <v>Dist-Pole,Tow,Fix</v>
          </cell>
          <cell r="Q112292">
            <v>0</v>
          </cell>
          <cell r="U112292" t="str">
            <v>Direct Prod Energy</v>
          </cell>
        </row>
        <row r="112293">
          <cell r="L112293" t="str">
            <v>Function</v>
          </cell>
          <cell r="M112293" t="str">
            <v>Dist-Substations</v>
          </cell>
          <cell r="Q112293">
            <v>0</v>
          </cell>
          <cell r="U112293" t="str">
            <v>Direct Prod Energy</v>
          </cell>
        </row>
        <row r="112294">
          <cell r="L112294" t="str">
            <v>Function</v>
          </cell>
          <cell r="M112294" t="str">
            <v>Dist-Substations</v>
          </cell>
          <cell r="Q112294">
            <v>0</v>
          </cell>
          <cell r="U112294" t="str">
            <v>Direct Prod Energy</v>
          </cell>
        </row>
        <row r="112295">
          <cell r="L112295" t="str">
            <v>Function</v>
          </cell>
          <cell r="M112295" t="str">
            <v>Dist-Substations</v>
          </cell>
          <cell r="Q112295">
            <v>0</v>
          </cell>
          <cell r="U112295" t="str">
            <v>Direct Prod Energy</v>
          </cell>
        </row>
        <row r="112296">
          <cell r="L112296" t="str">
            <v>Function</v>
          </cell>
          <cell r="M112296" t="str">
            <v>Dist-Substations</v>
          </cell>
          <cell r="Q112296">
            <v>0</v>
          </cell>
          <cell r="U112296" t="str">
            <v>Direct Prod Energy</v>
          </cell>
        </row>
        <row r="112297">
          <cell r="L112297" t="str">
            <v>Function</v>
          </cell>
          <cell r="M112297" t="str">
            <v>Dist-Substations</v>
          </cell>
          <cell r="Q112297">
            <v>0</v>
          </cell>
          <cell r="U112297" t="str">
            <v>Direct Prod Energy</v>
          </cell>
        </row>
        <row r="112298">
          <cell r="L112298" t="str">
            <v>Function</v>
          </cell>
          <cell r="M112298" t="str">
            <v>Dist-Substations</v>
          </cell>
          <cell r="Q112298">
            <v>0</v>
          </cell>
          <cell r="U112298" t="str">
            <v>Direct Prod Energy</v>
          </cell>
        </row>
        <row r="112299">
          <cell r="L112299" t="str">
            <v>Function</v>
          </cell>
          <cell r="M112299" t="str">
            <v>Dist-Substations</v>
          </cell>
          <cell r="Q112299">
            <v>0</v>
          </cell>
          <cell r="U112299" t="str">
            <v>Direct Prod Energy</v>
          </cell>
        </row>
        <row r="112300">
          <cell r="L112300" t="str">
            <v>Function</v>
          </cell>
          <cell r="M112300" t="str">
            <v>Dist-Substations</v>
          </cell>
          <cell r="Q112300">
            <v>0</v>
          </cell>
          <cell r="U112300" t="str">
            <v>Direct Prod Energy</v>
          </cell>
        </row>
        <row r="112301">
          <cell r="L112301" t="str">
            <v>Function</v>
          </cell>
          <cell r="M112301" t="str">
            <v>Dist-Substations</v>
          </cell>
          <cell r="Q112301">
            <v>0</v>
          </cell>
          <cell r="U112301" t="str">
            <v>Direct Prod Energy</v>
          </cell>
        </row>
        <row r="112302">
          <cell r="L112302" t="str">
            <v>Function</v>
          </cell>
          <cell r="M112302" t="str">
            <v>Dist-Substations</v>
          </cell>
          <cell r="Q112302">
            <v>0</v>
          </cell>
          <cell r="U112302" t="str">
            <v>Direct Prod Energy</v>
          </cell>
        </row>
        <row r="112303">
          <cell r="L112303" t="str">
            <v>Function</v>
          </cell>
          <cell r="M112303" t="str">
            <v>Dist-Substations</v>
          </cell>
          <cell r="Q112303">
            <v>0</v>
          </cell>
          <cell r="U112303" t="str">
            <v>Direct Prod Energy</v>
          </cell>
        </row>
        <row r="112304">
          <cell r="L112304" t="str">
            <v>Function</v>
          </cell>
          <cell r="M112304" t="str">
            <v>Dist-Substations</v>
          </cell>
          <cell r="Q112304">
            <v>0</v>
          </cell>
          <cell r="U112304" t="str">
            <v>Direct Prod Energy</v>
          </cell>
        </row>
        <row r="112305">
          <cell r="L112305" t="str">
            <v>Function</v>
          </cell>
          <cell r="M112305" t="str">
            <v>Dist-Substations</v>
          </cell>
          <cell r="Q112305">
            <v>0</v>
          </cell>
          <cell r="U112305" t="str">
            <v>Direct Prod Energy</v>
          </cell>
        </row>
        <row r="112306">
          <cell r="L112306" t="str">
            <v>Function</v>
          </cell>
          <cell r="M112306" t="str">
            <v>Dist-Substations</v>
          </cell>
          <cell r="Q112306">
            <v>0</v>
          </cell>
          <cell r="U112306" t="str">
            <v>Direct Prod Energy</v>
          </cell>
        </row>
        <row r="112307">
          <cell r="L112307" t="str">
            <v>Function</v>
          </cell>
          <cell r="M112307" t="str">
            <v>Dist-Substations</v>
          </cell>
          <cell r="Q112307">
            <v>0</v>
          </cell>
          <cell r="U112307" t="str">
            <v>Direct Prod Energy</v>
          </cell>
        </row>
        <row r="112308">
          <cell r="L112308" t="str">
            <v>Function</v>
          </cell>
          <cell r="M112308" t="str">
            <v>Dist-Substations</v>
          </cell>
          <cell r="Q112308">
            <v>0</v>
          </cell>
          <cell r="U112308" t="str">
            <v>Direct Prod Energy</v>
          </cell>
        </row>
        <row r="112309">
          <cell r="L112309" t="str">
            <v>Function</v>
          </cell>
          <cell r="M112309" t="str">
            <v>Dist-Substations</v>
          </cell>
          <cell r="Q112309">
            <v>0</v>
          </cell>
          <cell r="U112309" t="str">
            <v>Direct Prod Energy</v>
          </cell>
        </row>
        <row r="112310">
          <cell r="L112310" t="str">
            <v>Function</v>
          </cell>
          <cell r="M112310" t="str">
            <v>Dist-Substations</v>
          </cell>
          <cell r="Q112310">
            <v>0</v>
          </cell>
          <cell r="U112310" t="str">
            <v>Direct Prod Energy</v>
          </cell>
        </row>
        <row r="112311">
          <cell r="L112311" t="str">
            <v>Function</v>
          </cell>
          <cell r="M112311" t="str">
            <v>Dist-Substations</v>
          </cell>
          <cell r="Q112311">
            <v>0</v>
          </cell>
          <cell r="U112311" t="str">
            <v>Direct Prod Energy</v>
          </cell>
        </row>
        <row r="112312">
          <cell r="L112312" t="str">
            <v>Function</v>
          </cell>
          <cell r="M112312" t="str">
            <v>Dist-Substations</v>
          </cell>
          <cell r="Q112312">
            <v>0</v>
          </cell>
          <cell r="U112312" t="str">
            <v>Direct Prod Energy</v>
          </cell>
        </row>
        <row r="112313">
          <cell r="L112313" t="str">
            <v>Function</v>
          </cell>
          <cell r="M112313" t="str">
            <v>Dist-Substations</v>
          </cell>
          <cell r="Q112313">
            <v>0</v>
          </cell>
          <cell r="U112313" t="str">
            <v>Direct Prod Energy</v>
          </cell>
        </row>
        <row r="112314">
          <cell r="L112314" t="str">
            <v>Function</v>
          </cell>
          <cell r="M112314" t="str">
            <v>Dist-Substations</v>
          </cell>
          <cell r="Q112314">
            <v>0</v>
          </cell>
          <cell r="U112314" t="str">
            <v>Direct Prod Energy</v>
          </cell>
        </row>
        <row r="112315">
          <cell r="L112315" t="str">
            <v>Function</v>
          </cell>
          <cell r="M112315" t="str">
            <v>Dist-Substations</v>
          </cell>
          <cell r="Q112315">
            <v>0</v>
          </cell>
          <cell r="U112315" t="str">
            <v>Direct Prod Energy</v>
          </cell>
        </row>
        <row r="112316">
          <cell r="L112316" t="str">
            <v>Function</v>
          </cell>
          <cell r="M112316" t="str">
            <v>Dist-Substations</v>
          </cell>
          <cell r="Q112316">
            <v>0</v>
          </cell>
          <cell r="U112316" t="str">
            <v>Direct Prod Energy</v>
          </cell>
        </row>
        <row r="112317">
          <cell r="L112317" t="str">
            <v>Function</v>
          </cell>
          <cell r="M112317" t="str">
            <v>Dist-Transformers</v>
          </cell>
          <cell r="Q112317">
            <v>0</v>
          </cell>
          <cell r="U112317" t="str">
            <v>Direct Prod Energy</v>
          </cell>
        </row>
        <row r="112318">
          <cell r="L112318" t="str">
            <v>Function</v>
          </cell>
          <cell r="M112318" t="str">
            <v>Dist-Transformers</v>
          </cell>
          <cell r="Q112318">
            <v>0</v>
          </cell>
          <cell r="U112318" t="str">
            <v>Direct Prod Energy</v>
          </cell>
        </row>
        <row r="112319">
          <cell r="L112319" t="str">
            <v>Function</v>
          </cell>
          <cell r="M112319" t="str">
            <v>Dist-Transformers</v>
          </cell>
          <cell r="Q112319">
            <v>0</v>
          </cell>
          <cell r="U112319" t="str">
            <v>Direct Prod Energy</v>
          </cell>
        </row>
        <row r="112320">
          <cell r="L112320" t="str">
            <v>Function</v>
          </cell>
          <cell r="M112320" t="str">
            <v>Dist-Transformers</v>
          </cell>
          <cell r="Q112320">
            <v>0</v>
          </cell>
          <cell r="U112320" t="str">
            <v>Direct Prod Energy</v>
          </cell>
        </row>
        <row r="112321">
          <cell r="L112321" t="str">
            <v>Function</v>
          </cell>
          <cell r="M112321" t="str">
            <v>Dist-Transformers</v>
          </cell>
          <cell r="Q112321">
            <v>0</v>
          </cell>
          <cell r="U112321" t="str">
            <v>Direct Prod Energy</v>
          </cell>
        </row>
        <row r="112322">
          <cell r="L112322" t="str">
            <v>Function</v>
          </cell>
          <cell r="M112322" t="str">
            <v>Dist-Transformers</v>
          </cell>
          <cell r="Q112322">
            <v>0</v>
          </cell>
          <cell r="U112322" t="str">
            <v>Direct Prod Energy</v>
          </cell>
        </row>
        <row r="112323">
          <cell r="L112323" t="str">
            <v>Function</v>
          </cell>
          <cell r="M112323" t="str">
            <v>Dist-Transformers</v>
          </cell>
          <cell r="Q112323">
            <v>0</v>
          </cell>
          <cell r="U112323" t="str">
            <v>Direct Prod Energy</v>
          </cell>
        </row>
        <row r="112324">
          <cell r="L112324" t="str">
            <v>Function</v>
          </cell>
          <cell r="M112324" t="str">
            <v>Dist-Transformers</v>
          </cell>
          <cell r="Q112324">
            <v>0</v>
          </cell>
          <cell r="U112324" t="str">
            <v>Direct Prod Energy</v>
          </cell>
        </row>
        <row r="112325">
          <cell r="L112325" t="str">
            <v>Function</v>
          </cell>
          <cell r="M112325" t="str">
            <v>Dist-Transformers</v>
          </cell>
          <cell r="Q112325">
            <v>0</v>
          </cell>
          <cell r="U112325" t="str">
            <v>Direct Prod Energy</v>
          </cell>
        </row>
        <row r="112326">
          <cell r="L112326" t="str">
            <v>Function</v>
          </cell>
          <cell r="M112326" t="str">
            <v>Dist-Transformers</v>
          </cell>
          <cell r="Q112326">
            <v>0</v>
          </cell>
          <cell r="U112326" t="str">
            <v>Direct Prod Energy</v>
          </cell>
        </row>
        <row r="112327">
          <cell r="L112327" t="str">
            <v>Function</v>
          </cell>
          <cell r="M112327" t="str">
            <v>Dist-Transformers</v>
          </cell>
          <cell r="Q112327">
            <v>0</v>
          </cell>
          <cell r="U112327" t="str">
            <v>Direct Prod Energy</v>
          </cell>
        </row>
        <row r="112328">
          <cell r="L112328" t="str">
            <v>Function</v>
          </cell>
          <cell r="M112328" t="str">
            <v>Dist-Transformers</v>
          </cell>
          <cell r="Q112328">
            <v>0</v>
          </cell>
          <cell r="U112328" t="str">
            <v>Direct Prod Energy</v>
          </cell>
        </row>
        <row r="112329">
          <cell r="L112329" t="str">
            <v>Function</v>
          </cell>
          <cell r="M112329" t="str">
            <v>Dist-Transformers</v>
          </cell>
          <cell r="Q112329">
            <v>0</v>
          </cell>
          <cell r="U112329" t="str">
            <v>Direct Prod Energy</v>
          </cell>
        </row>
        <row r="112330">
          <cell r="L112330" t="str">
            <v>Function</v>
          </cell>
          <cell r="M112330" t="str">
            <v>Dist-Transformers</v>
          </cell>
          <cell r="Q112330">
            <v>0</v>
          </cell>
          <cell r="U112330" t="str">
            <v>Direct Prod Energy</v>
          </cell>
        </row>
        <row r="112331">
          <cell r="L112331" t="str">
            <v>Function</v>
          </cell>
          <cell r="M112331" t="str">
            <v>Dist-Transformers</v>
          </cell>
          <cell r="Q112331">
            <v>0</v>
          </cell>
          <cell r="U112331" t="str">
            <v>Direct Prod Energy</v>
          </cell>
        </row>
        <row r="112332">
          <cell r="L112332" t="str">
            <v>Function</v>
          </cell>
          <cell r="M112332" t="str">
            <v>Dist-Transformers</v>
          </cell>
          <cell r="Q112332">
            <v>0</v>
          </cell>
          <cell r="U112332" t="str">
            <v>Direct Prod Energy</v>
          </cell>
        </row>
        <row r="112333">
          <cell r="L112333" t="str">
            <v>Function</v>
          </cell>
          <cell r="M112333" t="str">
            <v>Dist-Transformers</v>
          </cell>
          <cell r="Q112333">
            <v>0</v>
          </cell>
          <cell r="U112333" t="str">
            <v>Direct Prod Energy</v>
          </cell>
        </row>
        <row r="112334">
          <cell r="L112334" t="str">
            <v>Function</v>
          </cell>
          <cell r="M112334" t="str">
            <v>Dist-Transformers</v>
          </cell>
          <cell r="Q112334">
            <v>0</v>
          </cell>
          <cell r="U112334" t="str">
            <v>Direct Prod Energy</v>
          </cell>
        </row>
        <row r="112335">
          <cell r="L112335" t="str">
            <v>Function</v>
          </cell>
          <cell r="M112335" t="str">
            <v>Dist-Transformers</v>
          </cell>
          <cell r="Q112335">
            <v>0</v>
          </cell>
          <cell r="U112335" t="str">
            <v>Direct Prod Energy</v>
          </cell>
        </row>
        <row r="112336">
          <cell r="L112336" t="str">
            <v>Function</v>
          </cell>
          <cell r="M112336" t="str">
            <v>Dist-Transformers</v>
          </cell>
          <cell r="Q112336">
            <v>0</v>
          </cell>
          <cell r="U112336" t="str">
            <v>Direct Prod Energy</v>
          </cell>
        </row>
        <row r="112337">
          <cell r="L112337" t="str">
            <v>Function</v>
          </cell>
          <cell r="M112337" t="str">
            <v>Dist-Transformers</v>
          </cell>
          <cell r="Q112337">
            <v>0</v>
          </cell>
          <cell r="U112337" t="str">
            <v>Direct Prod Energy</v>
          </cell>
        </row>
        <row r="112338">
          <cell r="L112338" t="str">
            <v>Function</v>
          </cell>
          <cell r="M112338" t="str">
            <v>Dist-Transformers</v>
          </cell>
          <cell r="Q112338">
            <v>0</v>
          </cell>
          <cell r="U112338" t="str">
            <v>Direct Prod Energy</v>
          </cell>
        </row>
        <row r="112339">
          <cell r="L112339" t="str">
            <v>Function</v>
          </cell>
          <cell r="M112339" t="str">
            <v>Dist-Transformers</v>
          </cell>
          <cell r="Q112339">
            <v>0</v>
          </cell>
          <cell r="U112339" t="str">
            <v>Direct Prod Energy</v>
          </cell>
        </row>
        <row r="112340">
          <cell r="L112340" t="str">
            <v>Function</v>
          </cell>
          <cell r="M112340" t="str">
            <v>Dist-Transformers</v>
          </cell>
          <cell r="Q112340">
            <v>0</v>
          </cell>
          <cell r="U112340" t="str">
            <v>Direct Prod Energy</v>
          </cell>
        </row>
        <row r="112341">
          <cell r="L112341" t="str">
            <v>Function</v>
          </cell>
          <cell r="M112341" t="str">
            <v>Production Demand</v>
          </cell>
          <cell r="Q112341">
            <v>0</v>
          </cell>
          <cell r="U112341" t="str">
            <v>Direct Prod Energy</v>
          </cell>
        </row>
        <row r="112342">
          <cell r="L112342" t="str">
            <v>Function</v>
          </cell>
          <cell r="M112342" t="str">
            <v>Production Demand</v>
          </cell>
          <cell r="Q112342">
            <v>0</v>
          </cell>
          <cell r="U112342" t="str">
            <v>Direct Prod Energy</v>
          </cell>
        </row>
        <row r="112343">
          <cell r="L112343" t="str">
            <v>Function</v>
          </cell>
          <cell r="M112343" t="str">
            <v>Production Demand</v>
          </cell>
          <cell r="Q112343">
            <v>0</v>
          </cell>
          <cell r="U112343" t="str">
            <v>Direct Prod Energy</v>
          </cell>
        </row>
        <row r="112344">
          <cell r="L112344" t="str">
            <v>Function</v>
          </cell>
          <cell r="M112344" t="str">
            <v>Production Demand</v>
          </cell>
          <cell r="Q112344">
            <v>0</v>
          </cell>
          <cell r="U112344" t="str">
            <v>Direct Prod Energy</v>
          </cell>
        </row>
        <row r="112345">
          <cell r="L112345" t="str">
            <v>Function</v>
          </cell>
          <cell r="M112345" t="str">
            <v>Production Demand</v>
          </cell>
          <cell r="Q112345">
            <v>0</v>
          </cell>
          <cell r="U112345" t="str">
            <v>Direct Prod Energy</v>
          </cell>
        </row>
        <row r="112346">
          <cell r="L112346" t="str">
            <v>Function</v>
          </cell>
          <cell r="M112346" t="str">
            <v>Production Demand</v>
          </cell>
          <cell r="Q112346">
            <v>0</v>
          </cell>
          <cell r="U112346" t="str">
            <v>Direct Prod Energy</v>
          </cell>
        </row>
        <row r="112347">
          <cell r="L112347" t="str">
            <v>Function</v>
          </cell>
          <cell r="M112347" t="str">
            <v>Production Demand</v>
          </cell>
          <cell r="Q112347">
            <v>0</v>
          </cell>
          <cell r="U112347" t="str">
            <v>Direct Prod Energy</v>
          </cell>
        </row>
        <row r="112348">
          <cell r="L112348" t="str">
            <v>Function</v>
          </cell>
          <cell r="M112348" t="str">
            <v>Production Demand</v>
          </cell>
          <cell r="Q112348">
            <v>0</v>
          </cell>
          <cell r="U112348" t="str">
            <v>Direct Prod Energy</v>
          </cell>
        </row>
        <row r="112349">
          <cell r="L112349" t="str">
            <v>Function</v>
          </cell>
          <cell r="M112349" t="str">
            <v>Production Demand</v>
          </cell>
          <cell r="Q112349">
            <v>0</v>
          </cell>
          <cell r="U112349" t="str">
            <v>Direct Prod Energy</v>
          </cell>
        </row>
        <row r="112350">
          <cell r="L112350" t="str">
            <v>Function</v>
          </cell>
          <cell r="M112350" t="str">
            <v>Production Demand</v>
          </cell>
          <cell r="Q112350">
            <v>0</v>
          </cell>
          <cell r="U112350" t="str">
            <v>Direct Prod Energy</v>
          </cell>
        </row>
        <row r="112351">
          <cell r="L112351" t="str">
            <v>Function</v>
          </cell>
          <cell r="M112351" t="str">
            <v>Production Demand</v>
          </cell>
          <cell r="Q112351">
            <v>0</v>
          </cell>
          <cell r="U112351" t="str">
            <v>Direct Prod Energy</v>
          </cell>
        </row>
        <row r="112352">
          <cell r="L112352" t="str">
            <v>Function</v>
          </cell>
          <cell r="M112352" t="str">
            <v>Production Demand</v>
          </cell>
          <cell r="Q112352">
            <v>0</v>
          </cell>
          <cell r="U112352" t="str">
            <v>Direct Prod Energy</v>
          </cell>
        </row>
        <row r="112353">
          <cell r="L112353" t="str">
            <v>Function</v>
          </cell>
          <cell r="M112353" t="str">
            <v>Production Demand</v>
          </cell>
          <cell r="Q112353">
            <v>0</v>
          </cell>
          <cell r="U112353" t="str">
            <v>Direct Prod Energy</v>
          </cell>
        </row>
        <row r="112354">
          <cell r="L112354" t="str">
            <v>Function</v>
          </cell>
          <cell r="M112354" t="str">
            <v>Production Demand</v>
          </cell>
          <cell r="Q112354">
            <v>0</v>
          </cell>
          <cell r="U112354" t="str">
            <v>Direct Prod Energy</v>
          </cell>
        </row>
        <row r="112355">
          <cell r="L112355" t="str">
            <v>Function</v>
          </cell>
          <cell r="M112355" t="str">
            <v>Production Demand</v>
          </cell>
          <cell r="Q112355">
            <v>0</v>
          </cell>
          <cell r="U112355" t="str">
            <v>Direct Prod Energy</v>
          </cell>
        </row>
        <row r="112356">
          <cell r="L112356" t="str">
            <v>Function</v>
          </cell>
          <cell r="M112356" t="str">
            <v>Production Demand</v>
          </cell>
          <cell r="Q112356">
            <v>0</v>
          </cell>
          <cell r="U112356" t="str">
            <v>Direct Prod Energy</v>
          </cell>
        </row>
        <row r="112357">
          <cell r="L112357" t="str">
            <v>Function</v>
          </cell>
          <cell r="M112357" t="str">
            <v>Production Demand</v>
          </cell>
          <cell r="Q112357">
            <v>0</v>
          </cell>
          <cell r="U112357" t="str">
            <v>Direct Prod Energy</v>
          </cell>
        </row>
        <row r="112358">
          <cell r="L112358" t="str">
            <v>Function</v>
          </cell>
          <cell r="M112358" t="str">
            <v>Production Demand</v>
          </cell>
          <cell r="Q112358">
            <v>0</v>
          </cell>
          <cell r="U112358" t="str">
            <v>Direct Prod Energy</v>
          </cell>
        </row>
        <row r="112359">
          <cell r="L112359" t="str">
            <v>Function</v>
          </cell>
          <cell r="M112359" t="str">
            <v>Production Demand</v>
          </cell>
          <cell r="Q112359">
            <v>0</v>
          </cell>
          <cell r="U112359" t="str">
            <v>Direct Prod Energy</v>
          </cell>
        </row>
        <row r="112360">
          <cell r="L112360" t="str">
            <v>Function</v>
          </cell>
          <cell r="M112360" t="str">
            <v>Production Demand</v>
          </cell>
          <cell r="Q112360">
            <v>0</v>
          </cell>
          <cell r="U112360" t="str">
            <v>Direct Prod Energy</v>
          </cell>
        </row>
        <row r="112361">
          <cell r="L112361" t="str">
            <v>Function</v>
          </cell>
          <cell r="M112361" t="str">
            <v>Production Demand</v>
          </cell>
          <cell r="Q112361">
            <v>0</v>
          </cell>
          <cell r="U112361" t="str">
            <v>Direct Prod Energy</v>
          </cell>
        </row>
        <row r="112362">
          <cell r="L112362" t="str">
            <v>Function</v>
          </cell>
          <cell r="M112362" t="str">
            <v>Production Demand</v>
          </cell>
          <cell r="Q112362">
            <v>0</v>
          </cell>
          <cell r="U112362" t="str">
            <v>Direct Prod Energy</v>
          </cell>
        </row>
        <row r="112363">
          <cell r="L112363" t="str">
            <v>Function</v>
          </cell>
          <cell r="M112363" t="str">
            <v>Production Demand</v>
          </cell>
          <cell r="Q112363">
            <v>0</v>
          </cell>
          <cell r="U112363" t="str">
            <v>Direct Prod Energy</v>
          </cell>
        </row>
        <row r="112364">
          <cell r="L112364" t="str">
            <v>Function</v>
          </cell>
          <cell r="M112364" t="str">
            <v>Production Demand</v>
          </cell>
          <cell r="Q112364">
            <v>0</v>
          </cell>
          <cell r="U112364" t="str">
            <v>Direct Prod Energy</v>
          </cell>
        </row>
        <row r="112365">
          <cell r="L112365" t="str">
            <v>Function</v>
          </cell>
          <cell r="M112365" t="str">
            <v>Production Energy</v>
          </cell>
          <cell r="Q112365">
            <v>100</v>
          </cell>
          <cell r="U112365" t="str">
            <v>Direct Prod Energy</v>
          </cell>
        </row>
        <row r="112366">
          <cell r="L112366" t="str">
            <v>Function</v>
          </cell>
          <cell r="M112366" t="str">
            <v>Production Energy</v>
          </cell>
          <cell r="Q112366">
            <v>100</v>
          </cell>
          <cell r="U112366" t="str">
            <v>Direct Prod Energy</v>
          </cell>
        </row>
        <row r="112367">
          <cell r="L112367" t="str">
            <v>Function</v>
          </cell>
          <cell r="M112367" t="str">
            <v>Production Energy</v>
          </cell>
          <cell r="Q112367">
            <v>100</v>
          </cell>
          <cell r="U112367" t="str">
            <v>Direct Prod Energy</v>
          </cell>
        </row>
        <row r="112368">
          <cell r="L112368" t="str">
            <v>Function</v>
          </cell>
          <cell r="M112368" t="str">
            <v>Production Energy</v>
          </cell>
          <cell r="Q112368">
            <v>100</v>
          </cell>
          <cell r="U112368" t="str">
            <v>Direct Prod Energy</v>
          </cell>
        </row>
        <row r="112369">
          <cell r="L112369" t="str">
            <v>Function</v>
          </cell>
          <cell r="M112369" t="str">
            <v>Production Energy</v>
          </cell>
          <cell r="Q112369">
            <v>100</v>
          </cell>
          <cell r="U112369" t="str">
            <v>Direct Prod Energy</v>
          </cell>
        </row>
        <row r="112370">
          <cell r="L112370" t="str">
            <v>Function</v>
          </cell>
          <cell r="M112370" t="str">
            <v>Production Energy</v>
          </cell>
          <cell r="Q112370">
            <v>100</v>
          </cell>
          <cell r="U112370" t="str">
            <v>Direct Prod Energy</v>
          </cell>
        </row>
        <row r="112371">
          <cell r="L112371" t="str">
            <v>Function</v>
          </cell>
          <cell r="M112371" t="str">
            <v>Production Energy</v>
          </cell>
          <cell r="Q112371">
            <v>100</v>
          </cell>
          <cell r="U112371" t="str">
            <v>Direct Prod Energy</v>
          </cell>
        </row>
        <row r="112372">
          <cell r="L112372" t="str">
            <v>Function</v>
          </cell>
          <cell r="M112372" t="str">
            <v>Production Energy</v>
          </cell>
          <cell r="Q112372">
            <v>100</v>
          </cell>
          <cell r="U112372" t="str">
            <v>Direct Prod Energy</v>
          </cell>
        </row>
        <row r="112373">
          <cell r="L112373" t="str">
            <v>Function</v>
          </cell>
          <cell r="M112373" t="str">
            <v>Production Energy</v>
          </cell>
          <cell r="Q112373">
            <v>100</v>
          </cell>
          <cell r="U112373" t="str">
            <v>Direct Prod Energy</v>
          </cell>
        </row>
        <row r="112374">
          <cell r="L112374" t="str">
            <v>Function</v>
          </cell>
          <cell r="M112374" t="str">
            <v>Production Energy</v>
          </cell>
          <cell r="Q112374">
            <v>100</v>
          </cell>
          <cell r="U112374" t="str">
            <v>Direct Prod Energy</v>
          </cell>
        </row>
        <row r="112375">
          <cell r="L112375" t="str">
            <v>Function</v>
          </cell>
          <cell r="M112375" t="str">
            <v>Production Energy</v>
          </cell>
          <cell r="Q112375">
            <v>100</v>
          </cell>
          <cell r="U112375" t="str">
            <v>Direct Prod Energy</v>
          </cell>
        </row>
        <row r="112376">
          <cell r="L112376" t="str">
            <v>Function</v>
          </cell>
          <cell r="M112376" t="str">
            <v>Production Energy</v>
          </cell>
          <cell r="Q112376">
            <v>100</v>
          </cell>
          <cell r="U112376" t="str">
            <v>Direct Prod Energy</v>
          </cell>
        </row>
        <row r="112377">
          <cell r="L112377" t="str">
            <v>Function</v>
          </cell>
          <cell r="M112377" t="str">
            <v>Production Energy</v>
          </cell>
          <cell r="Q112377">
            <v>100</v>
          </cell>
          <cell r="U112377" t="str">
            <v>Direct Prod Energy</v>
          </cell>
        </row>
        <row r="112378">
          <cell r="L112378" t="str">
            <v>Function</v>
          </cell>
          <cell r="M112378" t="str">
            <v>Production Energy</v>
          </cell>
          <cell r="Q112378">
            <v>100</v>
          </cell>
          <cell r="U112378" t="str">
            <v>Direct Prod Energy</v>
          </cell>
        </row>
        <row r="112379">
          <cell r="L112379" t="str">
            <v>Function</v>
          </cell>
          <cell r="M112379" t="str">
            <v>Production Energy</v>
          </cell>
          <cell r="Q112379">
            <v>100</v>
          </cell>
          <cell r="U112379" t="str">
            <v>Direct Prod Energy</v>
          </cell>
        </row>
        <row r="112380">
          <cell r="L112380" t="str">
            <v>Function</v>
          </cell>
          <cell r="M112380" t="str">
            <v>Production Energy</v>
          </cell>
          <cell r="Q112380">
            <v>100</v>
          </cell>
          <cell r="U112380" t="str">
            <v>Direct Prod Energy</v>
          </cell>
        </row>
        <row r="112381">
          <cell r="L112381" t="str">
            <v>Function</v>
          </cell>
          <cell r="M112381" t="str">
            <v>Production Energy</v>
          </cell>
          <cell r="Q112381">
            <v>100</v>
          </cell>
          <cell r="U112381" t="str">
            <v>Direct Prod Energy</v>
          </cell>
        </row>
        <row r="112382">
          <cell r="L112382" t="str">
            <v>Function</v>
          </cell>
          <cell r="M112382" t="str">
            <v>Production Energy</v>
          </cell>
          <cell r="Q112382">
            <v>100</v>
          </cell>
          <cell r="U112382" t="str">
            <v>Direct Prod Energy</v>
          </cell>
        </row>
        <row r="112383">
          <cell r="L112383" t="str">
            <v>Function</v>
          </cell>
          <cell r="M112383" t="str">
            <v>Production Energy</v>
          </cell>
          <cell r="Q112383">
            <v>100</v>
          </cell>
          <cell r="U112383" t="str">
            <v>Direct Prod Energy</v>
          </cell>
        </row>
        <row r="112384">
          <cell r="L112384" t="str">
            <v>Function</v>
          </cell>
          <cell r="M112384" t="str">
            <v>Production Energy</v>
          </cell>
          <cell r="Q112384">
            <v>100</v>
          </cell>
          <cell r="U112384" t="str">
            <v>Direct Prod Energy</v>
          </cell>
        </row>
        <row r="112385">
          <cell r="L112385" t="str">
            <v>Function</v>
          </cell>
          <cell r="M112385" t="str">
            <v>Production Energy</v>
          </cell>
          <cell r="Q112385">
            <v>100</v>
          </cell>
          <cell r="U112385" t="str">
            <v>Direct Prod Energy</v>
          </cell>
        </row>
        <row r="112386">
          <cell r="L112386" t="str">
            <v>Function</v>
          </cell>
          <cell r="M112386" t="str">
            <v>Production Energy</v>
          </cell>
          <cell r="Q112386">
            <v>100</v>
          </cell>
          <cell r="U112386" t="str">
            <v>Direct Prod Energy</v>
          </cell>
        </row>
        <row r="112387">
          <cell r="L112387" t="str">
            <v>Function</v>
          </cell>
          <cell r="M112387" t="str">
            <v>Production Energy</v>
          </cell>
          <cell r="Q112387">
            <v>100</v>
          </cell>
          <cell r="U112387" t="str">
            <v>Direct Prod Energy</v>
          </cell>
        </row>
        <row r="112388">
          <cell r="L112388" t="str">
            <v>Function</v>
          </cell>
          <cell r="M112388" t="str">
            <v>Production Energy</v>
          </cell>
          <cell r="Q112388">
            <v>100</v>
          </cell>
          <cell r="U112388" t="str">
            <v>Direct Prod Energy</v>
          </cell>
        </row>
        <row r="112389">
          <cell r="L112389" t="str">
            <v>Function</v>
          </cell>
          <cell r="M112389" t="str">
            <v>Transmission</v>
          </cell>
          <cell r="Q112389">
            <v>0</v>
          </cell>
          <cell r="U112389" t="str">
            <v>Direct Prod Energy</v>
          </cell>
        </row>
        <row r="112390">
          <cell r="L112390" t="str">
            <v>Function</v>
          </cell>
          <cell r="M112390" t="str">
            <v>Transmission</v>
          </cell>
          <cell r="Q112390">
            <v>0</v>
          </cell>
          <cell r="U112390" t="str">
            <v>Direct Prod Energy</v>
          </cell>
        </row>
        <row r="112391">
          <cell r="L112391" t="str">
            <v>Function</v>
          </cell>
          <cell r="M112391" t="str">
            <v>Transmission</v>
          </cell>
          <cell r="Q112391">
            <v>0</v>
          </cell>
          <cell r="U112391" t="str">
            <v>Direct Prod Energy</v>
          </cell>
        </row>
        <row r="112392">
          <cell r="L112392" t="str">
            <v>Function</v>
          </cell>
          <cell r="M112392" t="str">
            <v>Transmission</v>
          </cell>
          <cell r="Q112392">
            <v>0</v>
          </cell>
          <cell r="U112392" t="str">
            <v>Direct Prod Energy</v>
          </cell>
        </row>
        <row r="112393">
          <cell r="L112393" t="str">
            <v>Function</v>
          </cell>
          <cell r="M112393" t="str">
            <v>Transmission</v>
          </cell>
          <cell r="Q112393">
            <v>0</v>
          </cell>
          <cell r="U112393" t="str">
            <v>Direct Prod Energy</v>
          </cell>
        </row>
        <row r="112394">
          <cell r="L112394" t="str">
            <v>Function</v>
          </cell>
          <cell r="M112394" t="str">
            <v>Transmission</v>
          </cell>
          <cell r="Q112394">
            <v>0</v>
          </cell>
          <cell r="U112394" t="str">
            <v>Direct Prod Energy</v>
          </cell>
        </row>
        <row r="112395">
          <cell r="L112395" t="str">
            <v>Function</v>
          </cell>
          <cell r="M112395" t="str">
            <v>Transmission</v>
          </cell>
          <cell r="Q112395">
            <v>0</v>
          </cell>
          <cell r="U112395" t="str">
            <v>Direct Prod Energy</v>
          </cell>
        </row>
        <row r="112396">
          <cell r="L112396" t="str">
            <v>Function</v>
          </cell>
          <cell r="M112396" t="str">
            <v>Transmission</v>
          </cell>
          <cell r="Q112396">
            <v>0</v>
          </cell>
          <cell r="U112396" t="str">
            <v>Direct Prod Energy</v>
          </cell>
        </row>
        <row r="112397">
          <cell r="L112397" t="str">
            <v>Function</v>
          </cell>
          <cell r="M112397" t="str">
            <v>Transmission</v>
          </cell>
          <cell r="Q112397">
            <v>0</v>
          </cell>
          <cell r="U112397" t="str">
            <v>Direct Prod Energy</v>
          </cell>
        </row>
        <row r="112398">
          <cell r="L112398" t="str">
            <v>Function</v>
          </cell>
          <cell r="M112398" t="str">
            <v>Transmission</v>
          </cell>
          <cell r="Q112398">
            <v>0</v>
          </cell>
          <cell r="U112398" t="str">
            <v>Direct Prod Energy</v>
          </cell>
        </row>
        <row r="112399">
          <cell r="L112399" t="str">
            <v>Function</v>
          </cell>
          <cell r="M112399" t="str">
            <v>Transmission</v>
          </cell>
          <cell r="Q112399">
            <v>0</v>
          </cell>
          <cell r="U112399" t="str">
            <v>Direct Prod Energy</v>
          </cell>
        </row>
        <row r="112400">
          <cell r="L112400" t="str">
            <v>Function</v>
          </cell>
          <cell r="M112400" t="str">
            <v>Transmission</v>
          </cell>
          <cell r="Q112400">
            <v>0</v>
          </cell>
          <cell r="U112400" t="str">
            <v>Direct Prod Energy</v>
          </cell>
        </row>
        <row r="112401">
          <cell r="L112401" t="str">
            <v>Function</v>
          </cell>
          <cell r="M112401" t="str">
            <v>Transmission</v>
          </cell>
          <cell r="Q112401">
            <v>0</v>
          </cell>
          <cell r="U112401" t="str">
            <v>Direct Prod Energy</v>
          </cell>
        </row>
        <row r="112402">
          <cell r="L112402" t="str">
            <v>Function</v>
          </cell>
          <cell r="M112402" t="str">
            <v>Transmission</v>
          </cell>
          <cell r="Q112402">
            <v>0</v>
          </cell>
          <cell r="U112402" t="str">
            <v>Direct Prod Energy</v>
          </cell>
        </row>
        <row r="112403">
          <cell r="L112403" t="str">
            <v>Function</v>
          </cell>
          <cell r="M112403" t="str">
            <v>Transmission</v>
          </cell>
          <cell r="Q112403">
            <v>0</v>
          </cell>
          <cell r="U112403" t="str">
            <v>Direct Prod Energy</v>
          </cell>
        </row>
        <row r="112404">
          <cell r="L112404" t="str">
            <v>Function</v>
          </cell>
          <cell r="M112404" t="str">
            <v>Transmission</v>
          </cell>
          <cell r="Q112404">
            <v>0</v>
          </cell>
          <cell r="U112404" t="str">
            <v>Direct Prod Energy</v>
          </cell>
        </row>
        <row r="112405">
          <cell r="L112405" t="str">
            <v>Function</v>
          </cell>
          <cell r="M112405" t="str">
            <v>Transmission</v>
          </cell>
          <cell r="Q112405">
            <v>0</v>
          </cell>
          <cell r="U112405" t="str">
            <v>Direct Prod Energy</v>
          </cell>
        </row>
        <row r="112406">
          <cell r="L112406" t="str">
            <v>Function</v>
          </cell>
          <cell r="M112406" t="str">
            <v>Transmission</v>
          </cell>
          <cell r="Q112406">
            <v>0</v>
          </cell>
          <cell r="U112406" t="str">
            <v>Direct Prod Energy</v>
          </cell>
        </row>
        <row r="112407">
          <cell r="L112407" t="str">
            <v>Function</v>
          </cell>
          <cell r="M112407" t="str">
            <v>Transmission</v>
          </cell>
          <cell r="Q112407">
            <v>0</v>
          </cell>
          <cell r="U112407" t="str">
            <v>Direct Prod Energy</v>
          </cell>
        </row>
        <row r="112408">
          <cell r="L112408" t="str">
            <v>Function</v>
          </cell>
          <cell r="M112408" t="str">
            <v>Transmission</v>
          </cell>
          <cell r="Q112408">
            <v>0</v>
          </cell>
          <cell r="U112408" t="str">
            <v>Direct Prod Energy</v>
          </cell>
        </row>
        <row r="112409">
          <cell r="L112409" t="str">
            <v>Function</v>
          </cell>
          <cell r="M112409" t="str">
            <v>Transmission</v>
          </cell>
          <cell r="Q112409">
            <v>0</v>
          </cell>
          <cell r="U112409" t="str">
            <v>Direct Prod Energy</v>
          </cell>
        </row>
        <row r="112410">
          <cell r="L112410" t="str">
            <v>Function</v>
          </cell>
          <cell r="M112410" t="str">
            <v>Transmission</v>
          </cell>
          <cell r="Q112410">
            <v>0</v>
          </cell>
          <cell r="U112410" t="str">
            <v>Direct Prod Energy</v>
          </cell>
        </row>
        <row r="112411">
          <cell r="L112411" t="str">
            <v>Function</v>
          </cell>
          <cell r="M112411" t="str">
            <v>Transmission</v>
          </cell>
          <cell r="Q112411">
            <v>0</v>
          </cell>
          <cell r="U112411" t="str">
            <v>Direct Prod Energy</v>
          </cell>
        </row>
        <row r="112412">
          <cell r="L112412" t="str">
            <v>Function</v>
          </cell>
          <cell r="M112412" t="str">
            <v>Transmission</v>
          </cell>
          <cell r="Q112412">
            <v>0</v>
          </cell>
          <cell r="U112412" t="str">
            <v>Direct Prod Energy</v>
          </cell>
        </row>
        <row r="112413">
          <cell r="L112413" t="str">
            <v>Function</v>
          </cell>
          <cell r="M112413" t="str">
            <v>Unallocated-Func</v>
          </cell>
          <cell r="Q112413">
            <v>0</v>
          </cell>
          <cell r="U112413" t="str">
            <v>Direct Prod Energy</v>
          </cell>
        </row>
        <row r="112414">
          <cell r="L112414" t="str">
            <v>Function</v>
          </cell>
          <cell r="M112414" t="str">
            <v>Unallocated-Func</v>
          </cell>
          <cell r="Q112414">
            <v>0</v>
          </cell>
          <cell r="U112414" t="str">
            <v>Direct Prod Energy</v>
          </cell>
        </row>
        <row r="112415">
          <cell r="L112415" t="str">
            <v>Function</v>
          </cell>
          <cell r="M112415" t="str">
            <v>Unallocated-Func</v>
          </cell>
          <cell r="Q112415">
            <v>0</v>
          </cell>
          <cell r="U112415" t="str">
            <v>Direct Prod Energy</v>
          </cell>
        </row>
        <row r="112416">
          <cell r="L112416" t="str">
            <v>Function</v>
          </cell>
          <cell r="M112416" t="str">
            <v>Unallocated-Func</v>
          </cell>
          <cell r="Q112416">
            <v>0</v>
          </cell>
          <cell r="U112416" t="str">
            <v>Direct Prod Energy</v>
          </cell>
        </row>
        <row r="112417">
          <cell r="L112417" t="str">
            <v>Function</v>
          </cell>
          <cell r="M112417" t="str">
            <v>Unallocated-Func</v>
          </cell>
          <cell r="Q112417">
            <v>0</v>
          </cell>
          <cell r="U112417" t="str">
            <v>Direct Prod Energy</v>
          </cell>
        </row>
        <row r="112418">
          <cell r="L112418" t="str">
            <v>Function</v>
          </cell>
          <cell r="M112418" t="str">
            <v>Unallocated-Func</v>
          </cell>
          <cell r="Q112418">
            <v>0</v>
          </cell>
          <cell r="U112418" t="str">
            <v>Direct Prod Energy</v>
          </cell>
        </row>
        <row r="112419">
          <cell r="L112419" t="str">
            <v>Function</v>
          </cell>
          <cell r="M112419" t="str">
            <v>Unallocated-Func</v>
          </cell>
          <cell r="Q112419">
            <v>0</v>
          </cell>
          <cell r="U112419" t="str">
            <v>Direct Prod Energy</v>
          </cell>
        </row>
        <row r="112420">
          <cell r="L112420" t="str">
            <v>Function</v>
          </cell>
          <cell r="M112420" t="str">
            <v>Unallocated-Func</v>
          </cell>
          <cell r="Q112420">
            <v>0</v>
          </cell>
          <cell r="U112420" t="str">
            <v>Direct Prod Energy</v>
          </cell>
        </row>
        <row r="112421">
          <cell r="L112421" t="str">
            <v>Function</v>
          </cell>
          <cell r="M112421" t="str">
            <v>Unallocated-Func</v>
          </cell>
          <cell r="Q112421">
            <v>0</v>
          </cell>
          <cell r="U112421" t="str">
            <v>Direct Prod Energy</v>
          </cell>
        </row>
        <row r="112422">
          <cell r="L112422" t="str">
            <v>Function</v>
          </cell>
          <cell r="M112422" t="str">
            <v>Unallocated-Func</v>
          </cell>
          <cell r="Q112422">
            <v>0</v>
          </cell>
          <cell r="U112422" t="str">
            <v>Direct Prod Energy</v>
          </cell>
        </row>
        <row r="112423">
          <cell r="L112423" t="str">
            <v>Function</v>
          </cell>
          <cell r="M112423" t="str">
            <v>Unallocated-Func</v>
          </cell>
          <cell r="Q112423">
            <v>0</v>
          </cell>
          <cell r="U112423" t="str">
            <v>Direct Prod Energy</v>
          </cell>
        </row>
        <row r="112424">
          <cell r="L112424" t="str">
            <v>Function</v>
          </cell>
          <cell r="M112424" t="str">
            <v>Unallocated-Func</v>
          </cell>
          <cell r="Q112424">
            <v>0</v>
          </cell>
          <cell r="U112424" t="str">
            <v>Direct Prod Energy</v>
          </cell>
        </row>
        <row r="112425">
          <cell r="L112425" t="str">
            <v>Function</v>
          </cell>
          <cell r="M112425" t="str">
            <v>Unallocated-Func</v>
          </cell>
          <cell r="Q112425">
            <v>0</v>
          </cell>
          <cell r="U112425" t="str">
            <v>Direct Prod Energy</v>
          </cell>
        </row>
        <row r="112426">
          <cell r="L112426" t="str">
            <v>Function</v>
          </cell>
          <cell r="M112426" t="str">
            <v>Unallocated-Func</v>
          </cell>
          <cell r="Q112426">
            <v>0</v>
          </cell>
          <cell r="U112426" t="str">
            <v>Direct Prod Energy</v>
          </cell>
        </row>
        <row r="112427">
          <cell r="L112427" t="str">
            <v>Function</v>
          </cell>
          <cell r="M112427" t="str">
            <v>Unallocated-Func</v>
          </cell>
          <cell r="Q112427">
            <v>0</v>
          </cell>
          <cell r="U112427" t="str">
            <v>Direct Prod Energy</v>
          </cell>
        </row>
        <row r="112428">
          <cell r="L112428" t="str">
            <v>Function</v>
          </cell>
          <cell r="M112428" t="str">
            <v>Unallocated-Func</v>
          </cell>
          <cell r="Q112428">
            <v>0</v>
          </cell>
          <cell r="U112428" t="str">
            <v>Direct Prod Energy</v>
          </cell>
        </row>
        <row r="112429">
          <cell r="L112429" t="str">
            <v>Function</v>
          </cell>
          <cell r="M112429" t="str">
            <v>Unallocated-Func</v>
          </cell>
          <cell r="Q112429">
            <v>0</v>
          </cell>
          <cell r="U112429" t="str">
            <v>Direct Prod Energy</v>
          </cell>
        </row>
        <row r="112430">
          <cell r="L112430" t="str">
            <v>Function</v>
          </cell>
          <cell r="M112430" t="str">
            <v>Unallocated-Func</v>
          </cell>
          <cell r="Q112430">
            <v>0</v>
          </cell>
          <cell r="U112430" t="str">
            <v>Direct Prod Energy</v>
          </cell>
        </row>
        <row r="112431">
          <cell r="L112431" t="str">
            <v>Function</v>
          </cell>
          <cell r="M112431" t="str">
            <v>Unallocated-Func</v>
          </cell>
          <cell r="Q112431">
            <v>0</v>
          </cell>
          <cell r="U112431" t="str">
            <v>Direct Prod Energy</v>
          </cell>
        </row>
        <row r="112432">
          <cell r="L112432" t="str">
            <v>Function</v>
          </cell>
          <cell r="M112432" t="str">
            <v>Unallocated-Func</v>
          </cell>
          <cell r="Q112432">
            <v>0</v>
          </cell>
          <cell r="U112432" t="str">
            <v>Direct Prod Energy</v>
          </cell>
        </row>
        <row r="112433">
          <cell r="L112433" t="str">
            <v>Function</v>
          </cell>
          <cell r="M112433" t="str">
            <v>Unallocated-Func</v>
          </cell>
          <cell r="Q112433">
            <v>0</v>
          </cell>
          <cell r="U112433" t="str">
            <v>Direct Prod Energy</v>
          </cell>
        </row>
        <row r="112434">
          <cell r="L112434" t="str">
            <v>Function</v>
          </cell>
          <cell r="M112434" t="str">
            <v>Unallocated-Func</v>
          </cell>
          <cell r="Q112434">
            <v>0</v>
          </cell>
          <cell r="U112434" t="str">
            <v>Direct Prod Energy</v>
          </cell>
        </row>
        <row r="112435">
          <cell r="L112435" t="str">
            <v>Function</v>
          </cell>
          <cell r="M112435" t="str">
            <v>Unallocated-Func</v>
          </cell>
          <cell r="Q112435">
            <v>0</v>
          </cell>
          <cell r="U112435" t="str">
            <v>Direct Prod Energy</v>
          </cell>
        </row>
        <row r="112436">
          <cell r="L112436" t="str">
            <v>Function</v>
          </cell>
          <cell r="M112436" t="str">
            <v>Unallocated-Func</v>
          </cell>
          <cell r="Q112436">
            <v>0</v>
          </cell>
          <cell r="U112436" t="str">
            <v>Direct Prod Energy</v>
          </cell>
        </row>
        <row r="112437">
          <cell r="L112437" t="str">
            <v>Jurisdiction</v>
          </cell>
          <cell r="M112437" t="str">
            <v>NC Retail</v>
          </cell>
          <cell r="Q112437">
            <v>62147533</v>
          </cell>
          <cell r="U112437" t="str">
            <v>All - MWHs at Generation</v>
          </cell>
        </row>
        <row r="112438">
          <cell r="L112438" t="str">
            <v>Jurisdiction</v>
          </cell>
          <cell r="M112438" t="str">
            <v>NC Wholesale</v>
          </cell>
          <cell r="Q112438">
            <v>4965844.57</v>
          </cell>
          <cell r="U112438" t="str">
            <v>All - MWHs at Generation</v>
          </cell>
        </row>
        <row r="112439">
          <cell r="L112439" t="str">
            <v>Jurisdiction</v>
          </cell>
          <cell r="M112439" t="str">
            <v>Other - Jur</v>
          </cell>
          <cell r="Q112439">
            <v>0</v>
          </cell>
          <cell r="U112439" t="str">
            <v>All - MWHs at Generation</v>
          </cell>
        </row>
        <row r="112440">
          <cell r="L112440" t="str">
            <v>Jurisdiction</v>
          </cell>
          <cell r="M112440" t="str">
            <v>SC Greenwood</v>
          </cell>
          <cell r="Q112440">
            <v>52719</v>
          </cell>
          <cell r="U112440" t="str">
            <v>All - MWHs at Generation</v>
          </cell>
        </row>
        <row r="112441">
          <cell r="L112441" t="str">
            <v>Jurisdiction</v>
          </cell>
          <cell r="M112441" t="str">
            <v>SC Retail</v>
          </cell>
          <cell r="Q112441">
            <v>22828069</v>
          </cell>
          <cell r="U112441" t="str">
            <v>All - MWHs at Generation</v>
          </cell>
        </row>
        <row r="112442">
          <cell r="L112442" t="str">
            <v>Jurisdiction</v>
          </cell>
          <cell r="M112442" t="str">
            <v>SC Wholesale</v>
          </cell>
          <cell r="Q112442">
            <v>4335678.51</v>
          </cell>
          <cell r="U112442" t="str">
            <v>All - MWHs at Generation</v>
          </cell>
        </row>
        <row r="112443">
          <cell r="L112443" t="str">
            <v>Recovery Class</v>
          </cell>
          <cell r="M112443" t="str">
            <v>Base Rates</v>
          </cell>
          <cell r="Q112443">
            <v>100</v>
          </cell>
          <cell r="U112443" t="str">
            <v>Direct Assign</v>
          </cell>
        </row>
        <row r="112444">
          <cell r="L112444" t="str">
            <v>Customer Class</v>
          </cell>
          <cell r="M112444" t="str">
            <v>NCGL</v>
          </cell>
          <cell r="Q112444">
            <v>19629</v>
          </cell>
          <cell r="U112444" t="str">
            <v>All - MWHs at Generation</v>
          </cell>
        </row>
        <row r="112445">
          <cell r="L112445" t="str">
            <v>Customer Class</v>
          </cell>
          <cell r="M112445" t="str">
            <v>NCI</v>
          </cell>
          <cell r="Q112445">
            <v>2144966</v>
          </cell>
          <cell r="U112445" t="str">
            <v>All - MWHs at Generation</v>
          </cell>
        </row>
        <row r="112446">
          <cell r="L112446" t="str">
            <v>Customer Class</v>
          </cell>
          <cell r="M112446" t="str">
            <v>NCLGS</v>
          </cell>
          <cell r="Q112446">
            <v>5390752</v>
          </cell>
          <cell r="U112446" t="str">
            <v>All - MWHs at Generation</v>
          </cell>
        </row>
        <row r="112447">
          <cell r="L112447" t="str">
            <v>Customer Class</v>
          </cell>
          <cell r="M112447" t="str">
            <v>NCNL</v>
          </cell>
          <cell r="Q112447">
            <v>288</v>
          </cell>
          <cell r="U112447" t="str">
            <v>All - MWHs at Generation</v>
          </cell>
        </row>
        <row r="112448">
          <cell r="L112448" t="str">
            <v>Customer Class</v>
          </cell>
          <cell r="M112448" t="str">
            <v>NCOL</v>
          </cell>
          <cell r="Q112448">
            <v>451212</v>
          </cell>
          <cell r="U112448" t="str">
            <v>All - MWHs at Generation</v>
          </cell>
        </row>
        <row r="112449">
          <cell r="L112449" t="str">
            <v>Customer Class</v>
          </cell>
          <cell r="M112449" t="str">
            <v>NCOPTGSL</v>
          </cell>
          <cell r="Q112449">
            <v>807635</v>
          </cell>
          <cell r="U112449" t="str">
            <v>All - MWHs at Generation</v>
          </cell>
        </row>
        <row r="112450">
          <cell r="L112450" t="str">
            <v>Customer Class</v>
          </cell>
          <cell r="M112450" t="str">
            <v>NCOPTGSM</v>
          </cell>
          <cell r="Q112450">
            <v>1143256</v>
          </cell>
          <cell r="U112450" t="str">
            <v>All - MWHs at Generation</v>
          </cell>
        </row>
        <row r="112451">
          <cell r="L112451" t="str">
            <v>Customer Class</v>
          </cell>
          <cell r="M112451" t="str">
            <v>NCOPTVGPL</v>
          </cell>
          <cell r="Q112451">
            <v>3830787</v>
          </cell>
          <cell r="U112451" t="str">
            <v>All - MWHs at Generation</v>
          </cell>
        </row>
        <row r="112452">
          <cell r="L112452" t="str">
            <v>Customer Class</v>
          </cell>
          <cell r="M112452" t="str">
            <v>NCOPTVGPM</v>
          </cell>
          <cell r="Q112452">
            <v>432551</v>
          </cell>
          <cell r="U112452" t="str">
            <v>All - MWHs at Generation</v>
          </cell>
        </row>
        <row r="112453">
          <cell r="L112453" t="str">
            <v>Customer Class</v>
          </cell>
          <cell r="M112453" t="str">
            <v>NCOPTVGPS</v>
          </cell>
          <cell r="Q112453">
            <v>247371</v>
          </cell>
          <cell r="U112453" t="str">
            <v>All - MWHs at Generation</v>
          </cell>
        </row>
        <row r="112454">
          <cell r="L112454" t="str">
            <v>Customer Class</v>
          </cell>
          <cell r="M112454" t="str">
            <v>NCOPTVGSS</v>
          </cell>
          <cell r="Q112454">
            <v>6898607</v>
          </cell>
          <cell r="U112454" t="str">
            <v>All - MWHs at Generation</v>
          </cell>
        </row>
        <row r="112455">
          <cell r="L112455" t="str">
            <v>Customer Class</v>
          </cell>
          <cell r="M112455" t="str">
            <v>NCOPTVIPL</v>
          </cell>
          <cell r="Q112455">
            <v>5341069</v>
          </cell>
          <cell r="U112455" t="str">
            <v>All - MWHs at Generation</v>
          </cell>
        </row>
        <row r="112456">
          <cell r="L112456" t="str">
            <v>Customer Class</v>
          </cell>
          <cell r="M112456" t="str">
            <v>NCOPTVIPM</v>
          </cell>
          <cell r="Q112456">
            <v>253392</v>
          </cell>
          <cell r="U112456" t="str">
            <v>All - MWHs at Generation</v>
          </cell>
        </row>
        <row r="112457">
          <cell r="L112457" t="str">
            <v>Customer Class</v>
          </cell>
          <cell r="M112457" t="str">
            <v>NCOPTVIPS</v>
          </cell>
          <cell r="Q112457">
            <v>159737</v>
          </cell>
          <cell r="U112457" t="str">
            <v>All - MWHs at Generation</v>
          </cell>
        </row>
        <row r="112458">
          <cell r="L112458" t="str">
            <v>Customer Class</v>
          </cell>
          <cell r="M112458" t="str">
            <v>NCOPTVISL</v>
          </cell>
          <cell r="Q112458">
            <v>2208034</v>
          </cell>
          <cell r="U112458" t="str">
            <v>All - MWHs at Generation</v>
          </cell>
        </row>
        <row r="112459">
          <cell r="L112459" t="str">
            <v>Customer Class</v>
          </cell>
          <cell r="M112459" t="str">
            <v>NCOPTVISM</v>
          </cell>
          <cell r="Q112459">
            <v>1480308</v>
          </cell>
          <cell r="U112459" t="str">
            <v>All - MWHs at Generation</v>
          </cell>
        </row>
        <row r="112460">
          <cell r="L112460" t="str">
            <v>Customer Class</v>
          </cell>
          <cell r="M112460" t="str">
            <v>NCOPTVISS</v>
          </cell>
          <cell r="Q112460">
            <v>1238911</v>
          </cell>
          <cell r="U112460" t="str">
            <v>All - MWHs at Generation</v>
          </cell>
        </row>
        <row r="112461">
          <cell r="L112461" t="str">
            <v>Customer Class</v>
          </cell>
          <cell r="M112461" t="str">
            <v>NCOPTVTLG</v>
          </cell>
          <cell r="Q112461">
            <v>1258942</v>
          </cell>
          <cell r="U112461" t="str">
            <v>All - MWHs at Generation</v>
          </cell>
        </row>
        <row r="112462">
          <cell r="L112462" t="str">
            <v>Customer Class</v>
          </cell>
          <cell r="M112462" t="str">
            <v>NCPL</v>
          </cell>
          <cell r="Q112462">
            <v>244100</v>
          </cell>
          <cell r="U112462" t="str">
            <v>All - MWHs at Generation</v>
          </cell>
        </row>
        <row r="112463">
          <cell r="L112463" t="str">
            <v>Customer Class</v>
          </cell>
          <cell r="M112463" t="str">
            <v>NCRE</v>
          </cell>
          <cell r="Q112463">
            <v>10266903</v>
          </cell>
          <cell r="U112463" t="str">
            <v>All - MWHs at Generation</v>
          </cell>
        </row>
        <row r="112464">
          <cell r="L112464" t="str">
            <v>Customer Class</v>
          </cell>
          <cell r="M112464" t="str">
            <v>NCRS-1</v>
          </cell>
          <cell r="Q112464">
            <v>13474755</v>
          </cell>
          <cell r="U112464" t="str">
            <v>All - MWHs at Generation</v>
          </cell>
        </row>
        <row r="112465">
          <cell r="L112465" t="str">
            <v>Customer Class</v>
          </cell>
          <cell r="M112465" t="str">
            <v>NCRT</v>
          </cell>
          <cell r="Q112465">
            <v>52202</v>
          </cell>
          <cell r="U112465" t="str">
            <v>All - MWHs at Generation</v>
          </cell>
        </row>
        <row r="112466">
          <cell r="L112466" t="str">
            <v>Customer Class</v>
          </cell>
          <cell r="M112466" t="str">
            <v>NCSGS</v>
          </cell>
          <cell r="Q112466">
            <v>4791551</v>
          </cell>
          <cell r="U112466" t="str">
            <v>All - MWHs at Generation</v>
          </cell>
        </row>
        <row r="112467">
          <cell r="L112467" t="str">
            <v>Customer Class</v>
          </cell>
          <cell r="M112467" t="str">
            <v>NCTS</v>
          </cell>
          <cell r="Q112467">
            <v>10575</v>
          </cell>
          <cell r="U112467" t="str">
            <v>All - MWHs at Generation</v>
          </cell>
        </row>
        <row r="112468">
          <cell r="L112468" t="str">
            <v>Function</v>
          </cell>
          <cell r="M112468" t="str">
            <v>Dist-Conductors</v>
          </cell>
          <cell r="Q112468">
            <v>0</v>
          </cell>
          <cell r="U112468" t="str">
            <v>Direct Prod Energy</v>
          </cell>
        </row>
        <row r="112469">
          <cell r="L112469" t="str">
            <v>Function</v>
          </cell>
          <cell r="M112469" t="str">
            <v>Dist-Conductors</v>
          </cell>
          <cell r="Q112469">
            <v>0</v>
          </cell>
          <cell r="U112469" t="str">
            <v>Direct Prod Energy</v>
          </cell>
        </row>
        <row r="112470">
          <cell r="L112470" t="str">
            <v>Function</v>
          </cell>
          <cell r="M112470" t="str">
            <v>Dist-Conductors</v>
          </cell>
          <cell r="Q112470">
            <v>0</v>
          </cell>
          <cell r="U112470" t="str">
            <v>Direct Prod Energy</v>
          </cell>
        </row>
        <row r="112471">
          <cell r="L112471" t="str">
            <v>Function</v>
          </cell>
          <cell r="M112471" t="str">
            <v>Dist-Conductors</v>
          </cell>
          <cell r="Q112471">
            <v>0</v>
          </cell>
          <cell r="U112471" t="str">
            <v>Direct Prod Energy</v>
          </cell>
        </row>
        <row r="112472">
          <cell r="L112472" t="str">
            <v>Function</v>
          </cell>
          <cell r="M112472" t="str">
            <v>Dist-Conductors</v>
          </cell>
          <cell r="Q112472">
            <v>0</v>
          </cell>
          <cell r="U112472" t="str">
            <v>Direct Prod Energy</v>
          </cell>
        </row>
        <row r="112473">
          <cell r="L112473" t="str">
            <v>Function</v>
          </cell>
          <cell r="M112473" t="str">
            <v>Dist-Conductors</v>
          </cell>
          <cell r="Q112473">
            <v>0</v>
          </cell>
          <cell r="U112473" t="str">
            <v>Direct Prod Energy</v>
          </cell>
        </row>
        <row r="112474">
          <cell r="L112474" t="str">
            <v>Function</v>
          </cell>
          <cell r="M112474" t="str">
            <v>Dist-Conductors</v>
          </cell>
          <cell r="Q112474">
            <v>0</v>
          </cell>
          <cell r="U112474" t="str">
            <v>Direct Prod Energy</v>
          </cell>
        </row>
        <row r="112475">
          <cell r="L112475" t="str">
            <v>Function</v>
          </cell>
          <cell r="M112475" t="str">
            <v>Dist-Conductors</v>
          </cell>
          <cell r="Q112475">
            <v>0</v>
          </cell>
          <cell r="U112475" t="str">
            <v>Direct Prod Energy</v>
          </cell>
        </row>
        <row r="112476">
          <cell r="L112476" t="str">
            <v>Function</v>
          </cell>
          <cell r="M112476" t="str">
            <v>Dist-Conductors</v>
          </cell>
          <cell r="Q112476">
            <v>0</v>
          </cell>
          <cell r="U112476" t="str">
            <v>Direct Prod Energy</v>
          </cell>
        </row>
        <row r="112477">
          <cell r="L112477" t="str">
            <v>Function</v>
          </cell>
          <cell r="M112477" t="str">
            <v>Dist-Conductors</v>
          </cell>
          <cell r="Q112477">
            <v>0</v>
          </cell>
          <cell r="U112477" t="str">
            <v>Direct Prod Energy</v>
          </cell>
        </row>
        <row r="112478">
          <cell r="L112478" t="str">
            <v>Function</v>
          </cell>
          <cell r="M112478" t="str">
            <v>Dist-Conductors</v>
          </cell>
          <cell r="Q112478">
            <v>0</v>
          </cell>
          <cell r="U112478" t="str">
            <v>Direct Prod Energy</v>
          </cell>
        </row>
        <row r="112479">
          <cell r="L112479" t="str">
            <v>Function</v>
          </cell>
          <cell r="M112479" t="str">
            <v>Dist-Conductors</v>
          </cell>
          <cell r="Q112479">
            <v>0</v>
          </cell>
          <cell r="U112479" t="str">
            <v>Direct Prod Energy</v>
          </cell>
        </row>
        <row r="112480">
          <cell r="L112480" t="str">
            <v>Function</v>
          </cell>
          <cell r="M112480" t="str">
            <v>Dist-Conductors</v>
          </cell>
          <cell r="Q112480">
            <v>0</v>
          </cell>
          <cell r="U112480" t="str">
            <v>Direct Prod Energy</v>
          </cell>
        </row>
        <row r="112481">
          <cell r="L112481" t="str">
            <v>Function</v>
          </cell>
          <cell r="M112481" t="str">
            <v>Dist-Conductors</v>
          </cell>
          <cell r="Q112481">
            <v>0</v>
          </cell>
          <cell r="U112481" t="str">
            <v>Direct Prod Energy</v>
          </cell>
        </row>
        <row r="112482">
          <cell r="L112482" t="str">
            <v>Function</v>
          </cell>
          <cell r="M112482" t="str">
            <v>Dist-Conductors</v>
          </cell>
          <cell r="Q112482">
            <v>0</v>
          </cell>
          <cell r="U112482" t="str">
            <v>Direct Prod Energy</v>
          </cell>
        </row>
        <row r="112483">
          <cell r="L112483" t="str">
            <v>Function</v>
          </cell>
          <cell r="M112483" t="str">
            <v>Dist-Conductors</v>
          </cell>
          <cell r="Q112483">
            <v>0</v>
          </cell>
          <cell r="U112483" t="str">
            <v>Direct Prod Energy</v>
          </cell>
        </row>
        <row r="112484">
          <cell r="L112484" t="str">
            <v>Function</v>
          </cell>
          <cell r="M112484" t="str">
            <v>Dist-Conductors</v>
          </cell>
          <cell r="Q112484">
            <v>0</v>
          </cell>
          <cell r="U112484" t="str">
            <v>Direct Prod Energy</v>
          </cell>
        </row>
        <row r="112485">
          <cell r="L112485" t="str">
            <v>Function</v>
          </cell>
          <cell r="M112485" t="str">
            <v>Dist-Conductors</v>
          </cell>
          <cell r="Q112485">
            <v>0</v>
          </cell>
          <cell r="U112485" t="str">
            <v>Direct Prod Energy</v>
          </cell>
        </row>
        <row r="112486">
          <cell r="L112486" t="str">
            <v>Function</v>
          </cell>
          <cell r="M112486" t="str">
            <v>Dist-Conductors</v>
          </cell>
          <cell r="Q112486">
            <v>0</v>
          </cell>
          <cell r="U112486" t="str">
            <v>Direct Prod Energy</v>
          </cell>
        </row>
        <row r="112487">
          <cell r="L112487" t="str">
            <v>Function</v>
          </cell>
          <cell r="M112487" t="str">
            <v>Dist-Conductors</v>
          </cell>
          <cell r="Q112487">
            <v>0</v>
          </cell>
          <cell r="U112487" t="str">
            <v>Direct Prod Energy</v>
          </cell>
        </row>
        <row r="112488">
          <cell r="L112488" t="str">
            <v>Function</v>
          </cell>
          <cell r="M112488" t="str">
            <v>Dist-Conductors</v>
          </cell>
          <cell r="Q112488">
            <v>0</v>
          </cell>
          <cell r="U112488" t="str">
            <v>Direct Prod Energy</v>
          </cell>
        </row>
        <row r="112489">
          <cell r="L112489" t="str">
            <v>Function</v>
          </cell>
          <cell r="M112489" t="str">
            <v>Dist-Conductors</v>
          </cell>
          <cell r="Q112489">
            <v>0</v>
          </cell>
          <cell r="U112489" t="str">
            <v>Direct Prod Energy</v>
          </cell>
        </row>
        <row r="112490">
          <cell r="L112490" t="str">
            <v>Function</v>
          </cell>
          <cell r="M112490" t="str">
            <v>Dist-Conductors</v>
          </cell>
          <cell r="Q112490">
            <v>0</v>
          </cell>
          <cell r="U112490" t="str">
            <v>Direct Prod Energy</v>
          </cell>
        </row>
        <row r="112491">
          <cell r="L112491" t="str">
            <v>Function</v>
          </cell>
          <cell r="M112491" t="str">
            <v>Dist-Conductors</v>
          </cell>
          <cell r="Q112491">
            <v>0</v>
          </cell>
          <cell r="U112491" t="str">
            <v>Direct Prod Energy</v>
          </cell>
        </row>
        <row r="112492">
          <cell r="L112492" t="str">
            <v>Function</v>
          </cell>
          <cell r="M112492" t="str">
            <v>Dist-Customer</v>
          </cell>
          <cell r="Q112492">
            <v>0</v>
          </cell>
          <cell r="U112492" t="str">
            <v>Direct Prod Energy</v>
          </cell>
        </row>
        <row r="112493">
          <cell r="L112493" t="str">
            <v>Function</v>
          </cell>
          <cell r="M112493" t="str">
            <v>Dist-Customer</v>
          </cell>
          <cell r="Q112493">
            <v>0</v>
          </cell>
          <cell r="U112493" t="str">
            <v>Direct Prod Energy</v>
          </cell>
        </row>
        <row r="112494">
          <cell r="L112494" t="str">
            <v>Function</v>
          </cell>
          <cell r="M112494" t="str">
            <v>Dist-Customer</v>
          </cell>
          <cell r="Q112494">
            <v>0</v>
          </cell>
          <cell r="U112494" t="str">
            <v>Direct Prod Energy</v>
          </cell>
        </row>
        <row r="112495">
          <cell r="L112495" t="str">
            <v>Function</v>
          </cell>
          <cell r="M112495" t="str">
            <v>Dist-Customer</v>
          </cell>
          <cell r="Q112495">
            <v>0</v>
          </cell>
          <cell r="U112495" t="str">
            <v>Direct Prod Energy</v>
          </cell>
        </row>
        <row r="112496">
          <cell r="L112496" t="str">
            <v>Function</v>
          </cell>
          <cell r="M112496" t="str">
            <v>Dist-Customer</v>
          </cell>
          <cell r="Q112496">
            <v>0</v>
          </cell>
          <cell r="U112496" t="str">
            <v>Direct Prod Energy</v>
          </cell>
        </row>
        <row r="112497">
          <cell r="L112497" t="str">
            <v>Function</v>
          </cell>
          <cell r="M112497" t="str">
            <v>Dist-Customer</v>
          </cell>
          <cell r="Q112497">
            <v>0</v>
          </cell>
          <cell r="U112497" t="str">
            <v>Direct Prod Energy</v>
          </cell>
        </row>
        <row r="112498">
          <cell r="L112498" t="str">
            <v>Function</v>
          </cell>
          <cell r="M112498" t="str">
            <v>Dist-Customer</v>
          </cell>
          <cell r="Q112498">
            <v>0</v>
          </cell>
          <cell r="U112498" t="str">
            <v>Direct Prod Energy</v>
          </cell>
        </row>
        <row r="112499">
          <cell r="L112499" t="str">
            <v>Function</v>
          </cell>
          <cell r="M112499" t="str">
            <v>Dist-Customer</v>
          </cell>
          <cell r="Q112499">
            <v>0</v>
          </cell>
          <cell r="U112499" t="str">
            <v>Direct Prod Energy</v>
          </cell>
        </row>
        <row r="112500">
          <cell r="L112500" t="str">
            <v>Function</v>
          </cell>
          <cell r="M112500" t="str">
            <v>Dist-Customer</v>
          </cell>
          <cell r="Q112500">
            <v>0</v>
          </cell>
          <cell r="U112500" t="str">
            <v>Direct Prod Energy</v>
          </cell>
        </row>
        <row r="112501">
          <cell r="L112501" t="str">
            <v>Function</v>
          </cell>
          <cell r="M112501" t="str">
            <v>Dist-Customer</v>
          </cell>
          <cell r="Q112501">
            <v>0</v>
          </cell>
          <cell r="U112501" t="str">
            <v>Direct Prod Energy</v>
          </cell>
        </row>
        <row r="112502">
          <cell r="L112502" t="str">
            <v>Function</v>
          </cell>
          <cell r="M112502" t="str">
            <v>Dist-Customer</v>
          </cell>
          <cell r="Q112502">
            <v>0</v>
          </cell>
          <cell r="U112502" t="str">
            <v>Direct Prod Energy</v>
          </cell>
        </row>
        <row r="112503">
          <cell r="L112503" t="str">
            <v>Function</v>
          </cell>
          <cell r="M112503" t="str">
            <v>Dist-Customer</v>
          </cell>
          <cell r="Q112503">
            <v>0</v>
          </cell>
          <cell r="U112503" t="str">
            <v>Direct Prod Energy</v>
          </cell>
        </row>
        <row r="112504">
          <cell r="L112504" t="str">
            <v>Function</v>
          </cell>
          <cell r="M112504" t="str">
            <v>Dist-Customer</v>
          </cell>
          <cell r="Q112504">
            <v>0</v>
          </cell>
          <cell r="U112504" t="str">
            <v>Direct Prod Energy</v>
          </cell>
        </row>
        <row r="112505">
          <cell r="L112505" t="str">
            <v>Function</v>
          </cell>
          <cell r="M112505" t="str">
            <v>Dist-Customer</v>
          </cell>
          <cell r="Q112505">
            <v>0</v>
          </cell>
          <cell r="U112505" t="str">
            <v>Direct Prod Energy</v>
          </cell>
        </row>
        <row r="112506">
          <cell r="L112506" t="str">
            <v>Function</v>
          </cell>
          <cell r="M112506" t="str">
            <v>Dist-Customer</v>
          </cell>
          <cell r="Q112506">
            <v>0</v>
          </cell>
          <cell r="U112506" t="str">
            <v>Direct Prod Energy</v>
          </cell>
        </row>
        <row r="112507">
          <cell r="L112507" t="str">
            <v>Function</v>
          </cell>
          <cell r="M112507" t="str">
            <v>Dist-Customer</v>
          </cell>
          <cell r="Q112507">
            <v>0</v>
          </cell>
          <cell r="U112507" t="str">
            <v>Direct Prod Energy</v>
          </cell>
        </row>
        <row r="112508">
          <cell r="L112508" t="str">
            <v>Function</v>
          </cell>
          <cell r="M112508" t="str">
            <v>Dist-Customer</v>
          </cell>
          <cell r="Q112508">
            <v>0</v>
          </cell>
          <cell r="U112508" t="str">
            <v>Direct Prod Energy</v>
          </cell>
        </row>
        <row r="112509">
          <cell r="L112509" t="str">
            <v>Function</v>
          </cell>
          <cell r="M112509" t="str">
            <v>Dist-Customer</v>
          </cell>
          <cell r="Q112509">
            <v>0</v>
          </cell>
          <cell r="U112509" t="str">
            <v>Direct Prod Energy</v>
          </cell>
        </row>
        <row r="112510">
          <cell r="L112510" t="str">
            <v>Function</v>
          </cell>
          <cell r="M112510" t="str">
            <v>Dist-Customer</v>
          </cell>
          <cell r="Q112510">
            <v>0</v>
          </cell>
          <cell r="U112510" t="str">
            <v>Direct Prod Energy</v>
          </cell>
        </row>
        <row r="112511">
          <cell r="L112511" t="str">
            <v>Function</v>
          </cell>
          <cell r="M112511" t="str">
            <v>Dist-Customer</v>
          </cell>
          <cell r="Q112511">
            <v>0</v>
          </cell>
          <cell r="U112511" t="str">
            <v>Direct Prod Energy</v>
          </cell>
        </row>
        <row r="112512">
          <cell r="L112512" t="str">
            <v>Function</v>
          </cell>
          <cell r="M112512" t="str">
            <v>Dist-Customer</v>
          </cell>
          <cell r="Q112512">
            <v>0</v>
          </cell>
          <cell r="U112512" t="str">
            <v>Direct Prod Energy</v>
          </cell>
        </row>
        <row r="112513">
          <cell r="L112513" t="str">
            <v>Function</v>
          </cell>
          <cell r="M112513" t="str">
            <v>Dist-Customer</v>
          </cell>
          <cell r="Q112513">
            <v>0</v>
          </cell>
          <cell r="U112513" t="str">
            <v>Direct Prod Energy</v>
          </cell>
        </row>
        <row r="112514">
          <cell r="L112514" t="str">
            <v>Function</v>
          </cell>
          <cell r="M112514" t="str">
            <v>Dist-Customer</v>
          </cell>
          <cell r="Q112514">
            <v>0</v>
          </cell>
          <cell r="U112514" t="str">
            <v>Direct Prod Energy</v>
          </cell>
        </row>
        <row r="112515">
          <cell r="L112515" t="str">
            <v>Function</v>
          </cell>
          <cell r="M112515" t="str">
            <v>Dist-Customer</v>
          </cell>
          <cell r="Q112515">
            <v>0</v>
          </cell>
          <cell r="U112515" t="str">
            <v>Direct Prod Energy</v>
          </cell>
        </row>
        <row r="112516">
          <cell r="L112516" t="str">
            <v>Function</v>
          </cell>
          <cell r="M112516" t="str">
            <v>Dist-Other Local</v>
          </cell>
          <cell r="Q112516">
            <v>0</v>
          </cell>
          <cell r="U112516" t="str">
            <v>Direct Prod Energy</v>
          </cell>
        </row>
        <row r="112517">
          <cell r="L112517" t="str">
            <v>Function</v>
          </cell>
          <cell r="M112517" t="str">
            <v>Dist-Other Local</v>
          </cell>
          <cell r="Q112517">
            <v>0</v>
          </cell>
          <cell r="U112517" t="str">
            <v>Direct Prod Energy</v>
          </cell>
        </row>
        <row r="112518">
          <cell r="L112518" t="str">
            <v>Function</v>
          </cell>
          <cell r="M112518" t="str">
            <v>Dist-Other Local</v>
          </cell>
          <cell r="Q112518">
            <v>0</v>
          </cell>
          <cell r="U112518" t="str">
            <v>Direct Prod Energy</v>
          </cell>
        </row>
        <row r="112519">
          <cell r="L112519" t="str">
            <v>Function</v>
          </cell>
          <cell r="M112519" t="str">
            <v>Dist-Other Local</v>
          </cell>
          <cell r="Q112519">
            <v>0</v>
          </cell>
          <cell r="U112519" t="str">
            <v>Direct Prod Energy</v>
          </cell>
        </row>
        <row r="112520">
          <cell r="L112520" t="str">
            <v>Function</v>
          </cell>
          <cell r="M112520" t="str">
            <v>Dist-Other Local</v>
          </cell>
          <cell r="Q112520">
            <v>0</v>
          </cell>
          <cell r="U112520" t="str">
            <v>Direct Prod Energy</v>
          </cell>
        </row>
        <row r="112521">
          <cell r="L112521" t="str">
            <v>Function</v>
          </cell>
          <cell r="M112521" t="str">
            <v>Dist-Other Local</v>
          </cell>
          <cell r="Q112521">
            <v>0</v>
          </cell>
          <cell r="U112521" t="str">
            <v>Direct Prod Energy</v>
          </cell>
        </row>
        <row r="112522">
          <cell r="L112522" t="str">
            <v>Function</v>
          </cell>
          <cell r="M112522" t="str">
            <v>Dist-Other Local</v>
          </cell>
          <cell r="Q112522">
            <v>0</v>
          </cell>
          <cell r="U112522" t="str">
            <v>Direct Prod Energy</v>
          </cell>
        </row>
        <row r="112523">
          <cell r="L112523" t="str">
            <v>Function</v>
          </cell>
          <cell r="M112523" t="str">
            <v>Dist-Other Local</v>
          </cell>
          <cell r="Q112523">
            <v>0</v>
          </cell>
          <cell r="U112523" t="str">
            <v>Direct Prod Energy</v>
          </cell>
        </row>
        <row r="112524">
          <cell r="L112524" t="str">
            <v>Function</v>
          </cell>
          <cell r="M112524" t="str">
            <v>Dist-Other Local</v>
          </cell>
          <cell r="Q112524">
            <v>0</v>
          </cell>
          <cell r="U112524" t="str">
            <v>Direct Prod Energy</v>
          </cell>
        </row>
        <row r="112525">
          <cell r="L112525" t="str">
            <v>Function</v>
          </cell>
          <cell r="M112525" t="str">
            <v>Dist-Other Local</v>
          </cell>
          <cell r="Q112525">
            <v>0</v>
          </cell>
          <cell r="U112525" t="str">
            <v>Direct Prod Energy</v>
          </cell>
        </row>
        <row r="112526">
          <cell r="L112526" t="str">
            <v>Function</v>
          </cell>
          <cell r="M112526" t="str">
            <v>Dist-Other Local</v>
          </cell>
          <cell r="Q112526">
            <v>0</v>
          </cell>
          <cell r="U112526" t="str">
            <v>Direct Prod Energy</v>
          </cell>
        </row>
        <row r="112527">
          <cell r="L112527" t="str">
            <v>Function</v>
          </cell>
          <cell r="M112527" t="str">
            <v>Dist-Other Local</v>
          </cell>
          <cell r="Q112527">
            <v>0</v>
          </cell>
          <cell r="U112527" t="str">
            <v>Direct Prod Energy</v>
          </cell>
        </row>
        <row r="112528">
          <cell r="L112528" t="str">
            <v>Function</v>
          </cell>
          <cell r="M112528" t="str">
            <v>Dist-Other Local</v>
          </cell>
          <cell r="Q112528">
            <v>0</v>
          </cell>
          <cell r="U112528" t="str">
            <v>Direct Prod Energy</v>
          </cell>
        </row>
        <row r="112529">
          <cell r="L112529" t="str">
            <v>Function</v>
          </cell>
          <cell r="M112529" t="str">
            <v>Dist-Other Local</v>
          </cell>
          <cell r="Q112529">
            <v>0</v>
          </cell>
          <cell r="U112529" t="str">
            <v>Direct Prod Energy</v>
          </cell>
        </row>
        <row r="112530">
          <cell r="L112530" t="str">
            <v>Function</v>
          </cell>
          <cell r="M112530" t="str">
            <v>Dist-Other Local</v>
          </cell>
          <cell r="Q112530">
            <v>0</v>
          </cell>
          <cell r="U112530" t="str">
            <v>Direct Prod Energy</v>
          </cell>
        </row>
        <row r="112531">
          <cell r="L112531" t="str">
            <v>Function</v>
          </cell>
          <cell r="M112531" t="str">
            <v>Dist-Other Local</v>
          </cell>
          <cell r="Q112531">
            <v>0</v>
          </cell>
          <cell r="U112531" t="str">
            <v>Direct Prod Energy</v>
          </cell>
        </row>
        <row r="112532">
          <cell r="L112532" t="str">
            <v>Function</v>
          </cell>
          <cell r="M112532" t="str">
            <v>Dist-Other Local</v>
          </cell>
          <cell r="Q112532">
            <v>0</v>
          </cell>
          <cell r="U112532" t="str">
            <v>Direct Prod Energy</v>
          </cell>
        </row>
        <row r="112533">
          <cell r="L112533" t="str">
            <v>Function</v>
          </cell>
          <cell r="M112533" t="str">
            <v>Dist-Other Local</v>
          </cell>
          <cell r="Q112533">
            <v>0</v>
          </cell>
          <cell r="U112533" t="str">
            <v>Direct Prod Energy</v>
          </cell>
        </row>
        <row r="112534">
          <cell r="L112534" t="str">
            <v>Function</v>
          </cell>
          <cell r="M112534" t="str">
            <v>Dist-Other Local</v>
          </cell>
          <cell r="Q112534">
            <v>0</v>
          </cell>
          <cell r="U112534" t="str">
            <v>Direct Prod Energy</v>
          </cell>
        </row>
        <row r="112535">
          <cell r="L112535" t="str">
            <v>Function</v>
          </cell>
          <cell r="M112535" t="str">
            <v>Dist-Other Local</v>
          </cell>
          <cell r="Q112535">
            <v>0</v>
          </cell>
          <cell r="U112535" t="str">
            <v>Direct Prod Energy</v>
          </cell>
        </row>
        <row r="112536">
          <cell r="L112536" t="str">
            <v>Function</v>
          </cell>
          <cell r="M112536" t="str">
            <v>Dist-Other Local</v>
          </cell>
          <cell r="Q112536">
            <v>0</v>
          </cell>
          <cell r="U112536" t="str">
            <v>Direct Prod Energy</v>
          </cell>
        </row>
        <row r="112537">
          <cell r="L112537" t="str">
            <v>Function</v>
          </cell>
          <cell r="M112537" t="str">
            <v>Dist-Other Local</v>
          </cell>
          <cell r="Q112537">
            <v>0</v>
          </cell>
          <cell r="U112537" t="str">
            <v>Direct Prod Energy</v>
          </cell>
        </row>
        <row r="112538">
          <cell r="L112538" t="str">
            <v>Function</v>
          </cell>
          <cell r="M112538" t="str">
            <v>Dist-Other Local</v>
          </cell>
          <cell r="Q112538">
            <v>0</v>
          </cell>
          <cell r="U112538" t="str">
            <v>Direct Prod Energy</v>
          </cell>
        </row>
        <row r="112539">
          <cell r="L112539" t="str">
            <v>Function</v>
          </cell>
          <cell r="M112539" t="str">
            <v>Dist-Other Local</v>
          </cell>
          <cell r="Q112539">
            <v>0</v>
          </cell>
          <cell r="U112539" t="str">
            <v>Direct Prod Energy</v>
          </cell>
        </row>
        <row r="112540">
          <cell r="L112540" t="str">
            <v>Function</v>
          </cell>
          <cell r="M112540" t="str">
            <v>Dist-Pole,Tow,Fix</v>
          </cell>
          <cell r="Q112540">
            <v>0</v>
          </cell>
          <cell r="U112540" t="str">
            <v>Direct Prod Energy</v>
          </cell>
        </row>
        <row r="112541">
          <cell r="L112541" t="str">
            <v>Function</v>
          </cell>
          <cell r="M112541" t="str">
            <v>Dist-Pole,Tow,Fix</v>
          </cell>
          <cell r="Q112541">
            <v>0</v>
          </cell>
          <cell r="U112541" t="str">
            <v>Direct Prod Energy</v>
          </cell>
        </row>
        <row r="112542">
          <cell r="L112542" t="str">
            <v>Function</v>
          </cell>
          <cell r="M112542" t="str">
            <v>Dist-Pole,Tow,Fix</v>
          </cell>
          <cell r="Q112542">
            <v>0</v>
          </cell>
          <cell r="U112542" t="str">
            <v>Direct Prod Energy</v>
          </cell>
        </row>
        <row r="112543">
          <cell r="L112543" t="str">
            <v>Function</v>
          </cell>
          <cell r="M112543" t="str">
            <v>Dist-Pole,Tow,Fix</v>
          </cell>
          <cell r="Q112543">
            <v>0</v>
          </cell>
          <cell r="U112543" t="str">
            <v>Direct Prod Energy</v>
          </cell>
        </row>
        <row r="112544">
          <cell r="L112544" t="str">
            <v>Function</v>
          </cell>
          <cell r="M112544" t="str">
            <v>Dist-Pole,Tow,Fix</v>
          </cell>
          <cell r="Q112544">
            <v>0</v>
          </cell>
          <cell r="U112544" t="str">
            <v>Direct Prod Energy</v>
          </cell>
        </row>
        <row r="112545">
          <cell r="L112545" t="str">
            <v>Function</v>
          </cell>
          <cell r="M112545" t="str">
            <v>Dist-Pole,Tow,Fix</v>
          </cell>
          <cell r="Q112545">
            <v>0</v>
          </cell>
          <cell r="U112545" t="str">
            <v>Direct Prod Energy</v>
          </cell>
        </row>
        <row r="112546">
          <cell r="L112546" t="str">
            <v>Function</v>
          </cell>
          <cell r="M112546" t="str">
            <v>Dist-Pole,Tow,Fix</v>
          </cell>
          <cell r="Q112546">
            <v>0</v>
          </cell>
          <cell r="U112546" t="str">
            <v>Direct Prod Energy</v>
          </cell>
        </row>
        <row r="112547">
          <cell r="L112547" t="str">
            <v>Function</v>
          </cell>
          <cell r="M112547" t="str">
            <v>Dist-Pole,Tow,Fix</v>
          </cell>
          <cell r="Q112547">
            <v>0</v>
          </cell>
          <cell r="U112547" t="str">
            <v>Direct Prod Energy</v>
          </cell>
        </row>
        <row r="112548">
          <cell r="L112548" t="str">
            <v>Function</v>
          </cell>
          <cell r="M112548" t="str">
            <v>Dist-Pole,Tow,Fix</v>
          </cell>
          <cell r="Q112548">
            <v>0</v>
          </cell>
          <cell r="U112548" t="str">
            <v>Direct Prod Energy</v>
          </cell>
        </row>
        <row r="112549">
          <cell r="L112549" t="str">
            <v>Function</v>
          </cell>
          <cell r="M112549" t="str">
            <v>Dist-Pole,Tow,Fix</v>
          </cell>
          <cell r="Q112549">
            <v>0</v>
          </cell>
          <cell r="U112549" t="str">
            <v>Direct Prod Energy</v>
          </cell>
        </row>
        <row r="112550">
          <cell r="L112550" t="str">
            <v>Function</v>
          </cell>
          <cell r="M112550" t="str">
            <v>Dist-Pole,Tow,Fix</v>
          </cell>
          <cell r="Q112550">
            <v>0</v>
          </cell>
          <cell r="U112550" t="str">
            <v>Direct Prod Energy</v>
          </cell>
        </row>
        <row r="112551">
          <cell r="L112551" t="str">
            <v>Function</v>
          </cell>
          <cell r="M112551" t="str">
            <v>Dist-Pole,Tow,Fix</v>
          </cell>
          <cell r="Q112551">
            <v>0</v>
          </cell>
          <cell r="U112551" t="str">
            <v>Direct Prod Energy</v>
          </cell>
        </row>
        <row r="112552">
          <cell r="L112552" t="str">
            <v>Function</v>
          </cell>
          <cell r="M112552" t="str">
            <v>Dist-Pole,Tow,Fix</v>
          </cell>
          <cell r="Q112552">
            <v>0</v>
          </cell>
          <cell r="U112552" t="str">
            <v>Direct Prod Energy</v>
          </cell>
        </row>
        <row r="112553">
          <cell r="L112553" t="str">
            <v>Function</v>
          </cell>
          <cell r="M112553" t="str">
            <v>Dist-Pole,Tow,Fix</v>
          </cell>
          <cell r="Q112553">
            <v>0</v>
          </cell>
          <cell r="U112553" t="str">
            <v>Direct Prod Energy</v>
          </cell>
        </row>
        <row r="112554">
          <cell r="L112554" t="str">
            <v>Function</v>
          </cell>
          <cell r="M112554" t="str">
            <v>Dist-Pole,Tow,Fix</v>
          </cell>
          <cell r="Q112554">
            <v>0</v>
          </cell>
          <cell r="U112554" t="str">
            <v>Direct Prod Energy</v>
          </cell>
        </row>
        <row r="112555">
          <cell r="L112555" t="str">
            <v>Function</v>
          </cell>
          <cell r="M112555" t="str">
            <v>Dist-Pole,Tow,Fix</v>
          </cell>
          <cell r="Q112555">
            <v>0</v>
          </cell>
          <cell r="U112555" t="str">
            <v>Direct Prod Energy</v>
          </cell>
        </row>
        <row r="112556">
          <cell r="L112556" t="str">
            <v>Function</v>
          </cell>
          <cell r="M112556" t="str">
            <v>Dist-Pole,Tow,Fix</v>
          </cell>
          <cell r="Q112556">
            <v>0</v>
          </cell>
          <cell r="U112556" t="str">
            <v>Direct Prod Energy</v>
          </cell>
        </row>
        <row r="112557">
          <cell r="L112557" t="str">
            <v>Function</v>
          </cell>
          <cell r="M112557" t="str">
            <v>Dist-Pole,Tow,Fix</v>
          </cell>
          <cell r="Q112557">
            <v>0</v>
          </cell>
          <cell r="U112557" t="str">
            <v>Direct Prod Energy</v>
          </cell>
        </row>
        <row r="112558">
          <cell r="L112558" t="str">
            <v>Function</v>
          </cell>
          <cell r="M112558" t="str">
            <v>Dist-Pole,Tow,Fix</v>
          </cell>
          <cell r="Q112558">
            <v>0</v>
          </cell>
          <cell r="U112558" t="str">
            <v>Direct Prod Energy</v>
          </cell>
        </row>
        <row r="112559">
          <cell r="L112559" t="str">
            <v>Function</v>
          </cell>
          <cell r="M112559" t="str">
            <v>Dist-Pole,Tow,Fix</v>
          </cell>
          <cell r="Q112559">
            <v>0</v>
          </cell>
          <cell r="U112559" t="str">
            <v>Direct Prod Energy</v>
          </cell>
        </row>
        <row r="112560">
          <cell r="L112560" t="str">
            <v>Function</v>
          </cell>
          <cell r="M112560" t="str">
            <v>Dist-Pole,Tow,Fix</v>
          </cell>
          <cell r="Q112560">
            <v>0</v>
          </cell>
          <cell r="U112560" t="str">
            <v>Direct Prod Energy</v>
          </cell>
        </row>
        <row r="112561">
          <cell r="L112561" t="str">
            <v>Function</v>
          </cell>
          <cell r="M112561" t="str">
            <v>Dist-Pole,Tow,Fix</v>
          </cell>
          <cell r="Q112561">
            <v>0</v>
          </cell>
          <cell r="U112561" t="str">
            <v>Direct Prod Energy</v>
          </cell>
        </row>
        <row r="112562">
          <cell r="L112562" t="str">
            <v>Function</v>
          </cell>
          <cell r="M112562" t="str">
            <v>Dist-Pole,Tow,Fix</v>
          </cell>
          <cell r="Q112562">
            <v>0</v>
          </cell>
          <cell r="U112562" t="str">
            <v>Direct Prod Energy</v>
          </cell>
        </row>
        <row r="112563">
          <cell r="L112563" t="str">
            <v>Function</v>
          </cell>
          <cell r="M112563" t="str">
            <v>Dist-Pole,Tow,Fix</v>
          </cell>
          <cell r="Q112563">
            <v>0</v>
          </cell>
          <cell r="U112563" t="str">
            <v>Direct Prod Energy</v>
          </cell>
        </row>
        <row r="112564">
          <cell r="L112564" t="str">
            <v>Function</v>
          </cell>
          <cell r="M112564" t="str">
            <v>Dist-Substations</v>
          </cell>
          <cell r="Q112564">
            <v>0</v>
          </cell>
          <cell r="U112564" t="str">
            <v>Direct Prod Energy</v>
          </cell>
        </row>
        <row r="112565">
          <cell r="L112565" t="str">
            <v>Function</v>
          </cell>
          <cell r="M112565" t="str">
            <v>Dist-Substations</v>
          </cell>
          <cell r="Q112565">
            <v>0</v>
          </cell>
          <cell r="U112565" t="str">
            <v>Direct Prod Energy</v>
          </cell>
        </row>
        <row r="112566">
          <cell r="L112566" t="str">
            <v>Function</v>
          </cell>
          <cell r="M112566" t="str">
            <v>Dist-Substations</v>
          </cell>
          <cell r="Q112566">
            <v>0</v>
          </cell>
          <cell r="U112566" t="str">
            <v>Direct Prod Energy</v>
          </cell>
        </row>
        <row r="112567">
          <cell r="L112567" t="str">
            <v>Function</v>
          </cell>
          <cell r="M112567" t="str">
            <v>Dist-Substations</v>
          </cell>
          <cell r="Q112567">
            <v>0</v>
          </cell>
          <cell r="U112567" t="str">
            <v>Direct Prod Energy</v>
          </cell>
        </row>
        <row r="112568">
          <cell r="L112568" t="str">
            <v>Function</v>
          </cell>
          <cell r="M112568" t="str">
            <v>Dist-Substations</v>
          </cell>
          <cell r="Q112568">
            <v>0</v>
          </cell>
          <cell r="U112568" t="str">
            <v>Direct Prod Energy</v>
          </cell>
        </row>
        <row r="112569">
          <cell r="L112569" t="str">
            <v>Function</v>
          </cell>
          <cell r="M112569" t="str">
            <v>Dist-Substations</v>
          </cell>
          <cell r="Q112569">
            <v>0</v>
          </cell>
          <cell r="U112569" t="str">
            <v>Direct Prod Energy</v>
          </cell>
        </row>
        <row r="112570">
          <cell r="L112570" t="str">
            <v>Function</v>
          </cell>
          <cell r="M112570" t="str">
            <v>Dist-Substations</v>
          </cell>
          <cell r="Q112570">
            <v>0</v>
          </cell>
          <cell r="U112570" t="str">
            <v>Direct Prod Energy</v>
          </cell>
        </row>
        <row r="112571">
          <cell r="L112571" t="str">
            <v>Function</v>
          </cell>
          <cell r="M112571" t="str">
            <v>Dist-Substations</v>
          </cell>
          <cell r="Q112571">
            <v>0</v>
          </cell>
          <cell r="U112571" t="str">
            <v>Direct Prod Energy</v>
          </cell>
        </row>
        <row r="112572">
          <cell r="L112572" t="str">
            <v>Function</v>
          </cell>
          <cell r="M112572" t="str">
            <v>Dist-Substations</v>
          </cell>
          <cell r="Q112572">
            <v>0</v>
          </cell>
          <cell r="U112572" t="str">
            <v>Direct Prod Energy</v>
          </cell>
        </row>
        <row r="112573">
          <cell r="L112573" t="str">
            <v>Function</v>
          </cell>
          <cell r="M112573" t="str">
            <v>Dist-Substations</v>
          </cell>
          <cell r="Q112573">
            <v>0</v>
          </cell>
          <cell r="U112573" t="str">
            <v>Direct Prod Energy</v>
          </cell>
        </row>
        <row r="112574">
          <cell r="L112574" t="str">
            <v>Function</v>
          </cell>
          <cell r="M112574" t="str">
            <v>Dist-Substations</v>
          </cell>
          <cell r="Q112574">
            <v>0</v>
          </cell>
          <cell r="U112574" t="str">
            <v>Direct Prod Energy</v>
          </cell>
        </row>
        <row r="112575">
          <cell r="L112575" t="str">
            <v>Function</v>
          </cell>
          <cell r="M112575" t="str">
            <v>Dist-Substations</v>
          </cell>
          <cell r="Q112575">
            <v>0</v>
          </cell>
          <cell r="U112575" t="str">
            <v>Direct Prod Energy</v>
          </cell>
        </row>
        <row r="112576">
          <cell r="L112576" t="str">
            <v>Function</v>
          </cell>
          <cell r="M112576" t="str">
            <v>Dist-Substations</v>
          </cell>
          <cell r="Q112576">
            <v>0</v>
          </cell>
          <cell r="U112576" t="str">
            <v>Direct Prod Energy</v>
          </cell>
        </row>
        <row r="112577">
          <cell r="L112577" t="str">
            <v>Function</v>
          </cell>
          <cell r="M112577" t="str">
            <v>Dist-Substations</v>
          </cell>
          <cell r="Q112577">
            <v>0</v>
          </cell>
          <cell r="U112577" t="str">
            <v>Direct Prod Energy</v>
          </cell>
        </row>
        <row r="112578">
          <cell r="L112578" t="str">
            <v>Function</v>
          </cell>
          <cell r="M112578" t="str">
            <v>Dist-Substations</v>
          </cell>
          <cell r="Q112578">
            <v>0</v>
          </cell>
          <cell r="U112578" t="str">
            <v>Direct Prod Energy</v>
          </cell>
        </row>
        <row r="112579">
          <cell r="L112579" t="str">
            <v>Function</v>
          </cell>
          <cell r="M112579" t="str">
            <v>Dist-Substations</v>
          </cell>
          <cell r="Q112579">
            <v>0</v>
          </cell>
          <cell r="U112579" t="str">
            <v>Direct Prod Energy</v>
          </cell>
        </row>
        <row r="112580">
          <cell r="L112580" t="str">
            <v>Function</v>
          </cell>
          <cell r="M112580" t="str">
            <v>Dist-Substations</v>
          </cell>
          <cell r="Q112580">
            <v>0</v>
          </cell>
          <cell r="U112580" t="str">
            <v>Direct Prod Energy</v>
          </cell>
        </row>
        <row r="112581">
          <cell r="L112581" t="str">
            <v>Function</v>
          </cell>
          <cell r="M112581" t="str">
            <v>Dist-Substations</v>
          </cell>
          <cell r="Q112581">
            <v>0</v>
          </cell>
          <cell r="U112581" t="str">
            <v>Direct Prod Energy</v>
          </cell>
        </row>
        <row r="112582">
          <cell r="L112582" t="str">
            <v>Function</v>
          </cell>
          <cell r="M112582" t="str">
            <v>Dist-Substations</v>
          </cell>
          <cell r="Q112582">
            <v>0</v>
          </cell>
          <cell r="U112582" t="str">
            <v>Direct Prod Energy</v>
          </cell>
        </row>
        <row r="112583">
          <cell r="L112583" t="str">
            <v>Function</v>
          </cell>
          <cell r="M112583" t="str">
            <v>Dist-Substations</v>
          </cell>
          <cell r="Q112583">
            <v>0</v>
          </cell>
          <cell r="U112583" t="str">
            <v>Direct Prod Energy</v>
          </cell>
        </row>
        <row r="112584">
          <cell r="L112584" t="str">
            <v>Function</v>
          </cell>
          <cell r="M112584" t="str">
            <v>Dist-Substations</v>
          </cell>
          <cell r="Q112584">
            <v>0</v>
          </cell>
          <cell r="U112584" t="str">
            <v>Direct Prod Energy</v>
          </cell>
        </row>
        <row r="112585">
          <cell r="L112585" t="str">
            <v>Function</v>
          </cell>
          <cell r="M112585" t="str">
            <v>Dist-Substations</v>
          </cell>
          <cell r="Q112585">
            <v>0</v>
          </cell>
          <cell r="U112585" t="str">
            <v>Direct Prod Energy</v>
          </cell>
        </row>
        <row r="112586">
          <cell r="L112586" t="str">
            <v>Function</v>
          </cell>
          <cell r="M112586" t="str">
            <v>Dist-Substations</v>
          </cell>
          <cell r="Q112586">
            <v>0</v>
          </cell>
          <cell r="U112586" t="str">
            <v>Direct Prod Energy</v>
          </cell>
        </row>
        <row r="112587">
          <cell r="L112587" t="str">
            <v>Function</v>
          </cell>
          <cell r="M112587" t="str">
            <v>Dist-Substations</v>
          </cell>
          <cell r="Q112587">
            <v>0</v>
          </cell>
          <cell r="U112587" t="str">
            <v>Direct Prod Energy</v>
          </cell>
        </row>
        <row r="112588">
          <cell r="L112588" t="str">
            <v>Function</v>
          </cell>
          <cell r="M112588" t="str">
            <v>Dist-Transformers</v>
          </cell>
          <cell r="Q112588">
            <v>0</v>
          </cell>
          <cell r="U112588" t="str">
            <v>Direct Prod Energy</v>
          </cell>
        </row>
        <row r="112589">
          <cell r="L112589" t="str">
            <v>Function</v>
          </cell>
          <cell r="M112589" t="str">
            <v>Dist-Transformers</v>
          </cell>
          <cell r="Q112589">
            <v>0</v>
          </cell>
          <cell r="U112589" t="str">
            <v>Direct Prod Energy</v>
          </cell>
        </row>
        <row r="112590">
          <cell r="L112590" t="str">
            <v>Function</v>
          </cell>
          <cell r="M112590" t="str">
            <v>Dist-Transformers</v>
          </cell>
          <cell r="Q112590">
            <v>0</v>
          </cell>
          <cell r="U112590" t="str">
            <v>Direct Prod Energy</v>
          </cell>
        </row>
        <row r="112591">
          <cell r="L112591" t="str">
            <v>Function</v>
          </cell>
          <cell r="M112591" t="str">
            <v>Dist-Transformers</v>
          </cell>
          <cell r="Q112591">
            <v>0</v>
          </cell>
          <cell r="U112591" t="str">
            <v>Direct Prod Energy</v>
          </cell>
        </row>
        <row r="112592">
          <cell r="L112592" t="str">
            <v>Function</v>
          </cell>
          <cell r="M112592" t="str">
            <v>Dist-Transformers</v>
          </cell>
          <cell r="Q112592">
            <v>0</v>
          </cell>
          <cell r="U112592" t="str">
            <v>Direct Prod Energy</v>
          </cell>
        </row>
        <row r="112593">
          <cell r="L112593" t="str">
            <v>Function</v>
          </cell>
          <cell r="M112593" t="str">
            <v>Dist-Transformers</v>
          </cell>
          <cell r="Q112593">
            <v>0</v>
          </cell>
          <cell r="U112593" t="str">
            <v>Direct Prod Energy</v>
          </cell>
        </row>
        <row r="112594">
          <cell r="L112594" t="str">
            <v>Function</v>
          </cell>
          <cell r="M112594" t="str">
            <v>Dist-Transformers</v>
          </cell>
          <cell r="Q112594">
            <v>0</v>
          </cell>
          <cell r="U112594" t="str">
            <v>Direct Prod Energy</v>
          </cell>
        </row>
        <row r="112595">
          <cell r="L112595" t="str">
            <v>Function</v>
          </cell>
          <cell r="M112595" t="str">
            <v>Dist-Transformers</v>
          </cell>
          <cell r="Q112595">
            <v>0</v>
          </cell>
          <cell r="U112595" t="str">
            <v>Direct Prod Energy</v>
          </cell>
        </row>
        <row r="112596">
          <cell r="L112596" t="str">
            <v>Function</v>
          </cell>
          <cell r="M112596" t="str">
            <v>Dist-Transformers</v>
          </cell>
          <cell r="Q112596">
            <v>0</v>
          </cell>
          <cell r="U112596" t="str">
            <v>Direct Prod Energy</v>
          </cell>
        </row>
        <row r="112597">
          <cell r="L112597" t="str">
            <v>Function</v>
          </cell>
          <cell r="M112597" t="str">
            <v>Dist-Transformers</v>
          </cell>
          <cell r="Q112597">
            <v>0</v>
          </cell>
          <cell r="U112597" t="str">
            <v>Direct Prod Energy</v>
          </cell>
        </row>
        <row r="112598">
          <cell r="L112598" t="str">
            <v>Function</v>
          </cell>
          <cell r="M112598" t="str">
            <v>Dist-Transformers</v>
          </cell>
          <cell r="Q112598">
            <v>0</v>
          </cell>
          <cell r="U112598" t="str">
            <v>Direct Prod Energy</v>
          </cell>
        </row>
        <row r="112599">
          <cell r="L112599" t="str">
            <v>Function</v>
          </cell>
          <cell r="M112599" t="str">
            <v>Dist-Transformers</v>
          </cell>
          <cell r="Q112599">
            <v>0</v>
          </cell>
          <cell r="U112599" t="str">
            <v>Direct Prod Energy</v>
          </cell>
        </row>
        <row r="112600">
          <cell r="L112600" t="str">
            <v>Function</v>
          </cell>
          <cell r="M112600" t="str">
            <v>Dist-Transformers</v>
          </cell>
          <cell r="Q112600">
            <v>0</v>
          </cell>
          <cell r="U112600" t="str">
            <v>Direct Prod Energy</v>
          </cell>
        </row>
        <row r="112601">
          <cell r="L112601" t="str">
            <v>Function</v>
          </cell>
          <cell r="M112601" t="str">
            <v>Dist-Transformers</v>
          </cell>
          <cell r="Q112601">
            <v>0</v>
          </cell>
          <cell r="U112601" t="str">
            <v>Direct Prod Energy</v>
          </cell>
        </row>
        <row r="112602">
          <cell r="L112602" t="str">
            <v>Function</v>
          </cell>
          <cell r="M112602" t="str">
            <v>Dist-Transformers</v>
          </cell>
          <cell r="Q112602">
            <v>0</v>
          </cell>
          <cell r="U112602" t="str">
            <v>Direct Prod Energy</v>
          </cell>
        </row>
        <row r="112603">
          <cell r="L112603" t="str">
            <v>Function</v>
          </cell>
          <cell r="M112603" t="str">
            <v>Dist-Transformers</v>
          </cell>
          <cell r="Q112603">
            <v>0</v>
          </cell>
          <cell r="U112603" t="str">
            <v>Direct Prod Energy</v>
          </cell>
        </row>
        <row r="112604">
          <cell r="L112604" t="str">
            <v>Function</v>
          </cell>
          <cell r="M112604" t="str">
            <v>Dist-Transformers</v>
          </cell>
          <cell r="Q112604">
            <v>0</v>
          </cell>
          <cell r="U112604" t="str">
            <v>Direct Prod Energy</v>
          </cell>
        </row>
        <row r="112605">
          <cell r="L112605" t="str">
            <v>Function</v>
          </cell>
          <cell r="M112605" t="str">
            <v>Dist-Transformers</v>
          </cell>
          <cell r="Q112605">
            <v>0</v>
          </cell>
          <cell r="U112605" t="str">
            <v>Direct Prod Energy</v>
          </cell>
        </row>
        <row r="112606">
          <cell r="L112606" t="str">
            <v>Function</v>
          </cell>
          <cell r="M112606" t="str">
            <v>Dist-Transformers</v>
          </cell>
          <cell r="Q112606">
            <v>0</v>
          </cell>
          <cell r="U112606" t="str">
            <v>Direct Prod Energy</v>
          </cell>
        </row>
        <row r="112607">
          <cell r="L112607" t="str">
            <v>Function</v>
          </cell>
          <cell r="M112607" t="str">
            <v>Dist-Transformers</v>
          </cell>
          <cell r="Q112607">
            <v>0</v>
          </cell>
          <cell r="U112607" t="str">
            <v>Direct Prod Energy</v>
          </cell>
        </row>
        <row r="112608">
          <cell r="L112608" t="str">
            <v>Function</v>
          </cell>
          <cell r="M112608" t="str">
            <v>Dist-Transformers</v>
          </cell>
          <cell r="Q112608">
            <v>0</v>
          </cell>
          <cell r="U112608" t="str">
            <v>Direct Prod Energy</v>
          </cell>
        </row>
        <row r="112609">
          <cell r="L112609" t="str">
            <v>Function</v>
          </cell>
          <cell r="M112609" t="str">
            <v>Dist-Transformers</v>
          </cell>
          <cell r="Q112609">
            <v>0</v>
          </cell>
          <cell r="U112609" t="str">
            <v>Direct Prod Energy</v>
          </cell>
        </row>
        <row r="112610">
          <cell r="L112610" t="str">
            <v>Function</v>
          </cell>
          <cell r="M112610" t="str">
            <v>Dist-Transformers</v>
          </cell>
          <cell r="Q112610">
            <v>0</v>
          </cell>
          <cell r="U112610" t="str">
            <v>Direct Prod Energy</v>
          </cell>
        </row>
        <row r="112611">
          <cell r="L112611" t="str">
            <v>Function</v>
          </cell>
          <cell r="M112611" t="str">
            <v>Dist-Transformers</v>
          </cell>
          <cell r="Q112611">
            <v>0</v>
          </cell>
          <cell r="U112611" t="str">
            <v>Direct Prod Energy</v>
          </cell>
        </row>
        <row r="112612">
          <cell r="L112612" t="str">
            <v>Function</v>
          </cell>
          <cell r="M112612" t="str">
            <v>Production Demand</v>
          </cell>
          <cell r="Q112612">
            <v>0</v>
          </cell>
          <cell r="U112612" t="str">
            <v>Direct Prod Energy</v>
          </cell>
        </row>
        <row r="112613">
          <cell r="L112613" t="str">
            <v>Function</v>
          </cell>
          <cell r="M112613" t="str">
            <v>Production Demand</v>
          </cell>
          <cell r="Q112613">
            <v>0</v>
          </cell>
          <cell r="U112613" t="str">
            <v>Direct Prod Energy</v>
          </cell>
        </row>
        <row r="112614">
          <cell r="L112614" t="str">
            <v>Function</v>
          </cell>
          <cell r="M112614" t="str">
            <v>Production Demand</v>
          </cell>
          <cell r="Q112614">
            <v>0</v>
          </cell>
          <cell r="U112614" t="str">
            <v>Direct Prod Energy</v>
          </cell>
        </row>
        <row r="112615">
          <cell r="L112615" t="str">
            <v>Function</v>
          </cell>
          <cell r="M112615" t="str">
            <v>Production Demand</v>
          </cell>
          <cell r="Q112615">
            <v>0</v>
          </cell>
          <cell r="U112615" t="str">
            <v>Direct Prod Energy</v>
          </cell>
        </row>
        <row r="112616">
          <cell r="L112616" t="str">
            <v>Function</v>
          </cell>
          <cell r="M112616" t="str">
            <v>Production Demand</v>
          </cell>
          <cell r="Q112616">
            <v>0</v>
          </cell>
          <cell r="U112616" t="str">
            <v>Direct Prod Energy</v>
          </cell>
        </row>
        <row r="112617">
          <cell r="L112617" t="str">
            <v>Function</v>
          </cell>
          <cell r="M112617" t="str">
            <v>Production Demand</v>
          </cell>
          <cell r="Q112617">
            <v>0</v>
          </cell>
          <cell r="U112617" t="str">
            <v>Direct Prod Energy</v>
          </cell>
        </row>
        <row r="112618">
          <cell r="L112618" t="str">
            <v>Function</v>
          </cell>
          <cell r="M112618" t="str">
            <v>Production Demand</v>
          </cell>
          <cell r="Q112618">
            <v>0</v>
          </cell>
          <cell r="U112618" t="str">
            <v>Direct Prod Energy</v>
          </cell>
        </row>
        <row r="112619">
          <cell r="L112619" t="str">
            <v>Function</v>
          </cell>
          <cell r="M112619" t="str">
            <v>Production Demand</v>
          </cell>
          <cell r="Q112619">
            <v>0</v>
          </cell>
          <cell r="U112619" t="str">
            <v>Direct Prod Energy</v>
          </cell>
        </row>
        <row r="112620">
          <cell r="L112620" t="str">
            <v>Function</v>
          </cell>
          <cell r="M112620" t="str">
            <v>Production Demand</v>
          </cell>
          <cell r="Q112620">
            <v>0</v>
          </cell>
          <cell r="U112620" t="str">
            <v>Direct Prod Energy</v>
          </cell>
        </row>
        <row r="112621">
          <cell r="L112621" t="str">
            <v>Function</v>
          </cell>
          <cell r="M112621" t="str">
            <v>Production Demand</v>
          </cell>
          <cell r="Q112621">
            <v>0</v>
          </cell>
          <cell r="U112621" t="str">
            <v>Direct Prod Energy</v>
          </cell>
        </row>
        <row r="112622">
          <cell r="L112622" t="str">
            <v>Function</v>
          </cell>
          <cell r="M112622" t="str">
            <v>Production Demand</v>
          </cell>
          <cell r="Q112622">
            <v>0</v>
          </cell>
          <cell r="U112622" t="str">
            <v>Direct Prod Energy</v>
          </cell>
        </row>
        <row r="112623">
          <cell r="L112623" t="str">
            <v>Function</v>
          </cell>
          <cell r="M112623" t="str">
            <v>Production Demand</v>
          </cell>
          <cell r="Q112623">
            <v>0</v>
          </cell>
          <cell r="U112623" t="str">
            <v>Direct Prod Energy</v>
          </cell>
        </row>
        <row r="112624">
          <cell r="L112624" t="str">
            <v>Function</v>
          </cell>
          <cell r="M112624" t="str">
            <v>Production Demand</v>
          </cell>
          <cell r="Q112624">
            <v>0</v>
          </cell>
          <cell r="U112624" t="str">
            <v>Direct Prod Energy</v>
          </cell>
        </row>
        <row r="112625">
          <cell r="L112625" t="str">
            <v>Function</v>
          </cell>
          <cell r="M112625" t="str">
            <v>Production Demand</v>
          </cell>
          <cell r="Q112625">
            <v>0</v>
          </cell>
          <cell r="U112625" t="str">
            <v>Direct Prod Energy</v>
          </cell>
        </row>
        <row r="112626">
          <cell r="L112626" t="str">
            <v>Function</v>
          </cell>
          <cell r="M112626" t="str">
            <v>Production Demand</v>
          </cell>
          <cell r="Q112626">
            <v>0</v>
          </cell>
          <cell r="U112626" t="str">
            <v>Direct Prod Energy</v>
          </cell>
        </row>
        <row r="112627">
          <cell r="L112627" t="str">
            <v>Function</v>
          </cell>
          <cell r="M112627" t="str">
            <v>Production Demand</v>
          </cell>
          <cell r="Q112627">
            <v>0</v>
          </cell>
          <cell r="U112627" t="str">
            <v>Direct Prod Energy</v>
          </cell>
        </row>
        <row r="112628">
          <cell r="L112628" t="str">
            <v>Function</v>
          </cell>
          <cell r="M112628" t="str">
            <v>Production Demand</v>
          </cell>
          <cell r="Q112628">
            <v>0</v>
          </cell>
          <cell r="U112628" t="str">
            <v>Direct Prod Energy</v>
          </cell>
        </row>
        <row r="112629">
          <cell r="L112629" t="str">
            <v>Function</v>
          </cell>
          <cell r="M112629" t="str">
            <v>Production Demand</v>
          </cell>
          <cell r="Q112629">
            <v>0</v>
          </cell>
          <cell r="U112629" t="str">
            <v>Direct Prod Energy</v>
          </cell>
        </row>
        <row r="112630">
          <cell r="L112630" t="str">
            <v>Function</v>
          </cell>
          <cell r="M112630" t="str">
            <v>Production Demand</v>
          </cell>
          <cell r="Q112630">
            <v>0</v>
          </cell>
          <cell r="U112630" t="str">
            <v>Direct Prod Energy</v>
          </cell>
        </row>
        <row r="112631">
          <cell r="L112631" t="str">
            <v>Function</v>
          </cell>
          <cell r="M112631" t="str">
            <v>Production Demand</v>
          </cell>
          <cell r="Q112631">
            <v>0</v>
          </cell>
          <cell r="U112631" t="str">
            <v>Direct Prod Energy</v>
          </cell>
        </row>
        <row r="112632">
          <cell r="L112632" t="str">
            <v>Function</v>
          </cell>
          <cell r="M112632" t="str">
            <v>Production Demand</v>
          </cell>
          <cell r="Q112632">
            <v>0</v>
          </cell>
          <cell r="U112632" t="str">
            <v>Direct Prod Energy</v>
          </cell>
        </row>
        <row r="112633">
          <cell r="L112633" t="str">
            <v>Function</v>
          </cell>
          <cell r="M112633" t="str">
            <v>Production Demand</v>
          </cell>
          <cell r="Q112633">
            <v>0</v>
          </cell>
          <cell r="U112633" t="str">
            <v>Direct Prod Energy</v>
          </cell>
        </row>
        <row r="112634">
          <cell r="L112634" t="str">
            <v>Function</v>
          </cell>
          <cell r="M112634" t="str">
            <v>Production Demand</v>
          </cell>
          <cell r="Q112634">
            <v>0</v>
          </cell>
          <cell r="U112634" t="str">
            <v>Direct Prod Energy</v>
          </cell>
        </row>
        <row r="112635">
          <cell r="L112635" t="str">
            <v>Function</v>
          </cell>
          <cell r="M112635" t="str">
            <v>Production Demand</v>
          </cell>
          <cell r="Q112635">
            <v>0</v>
          </cell>
          <cell r="U112635" t="str">
            <v>Direct Prod Energy</v>
          </cell>
        </row>
        <row r="112636">
          <cell r="L112636" t="str">
            <v>Function</v>
          </cell>
          <cell r="M112636" t="str">
            <v>Production Energy</v>
          </cell>
          <cell r="Q112636">
            <v>100</v>
          </cell>
          <cell r="U112636" t="str">
            <v>Direct Prod Energy</v>
          </cell>
        </row>
        <row r="112637">
          <cell r="L112637" t="str">
            <v>Function</v>
          </cell>
          <cell r="M112637" t="str">
            <v>Production Energy</v>
          </cell>
          <cell r="Q112637">
            <v>100</v>
          </cell>
          <cell r="U112637" t="str">
            <v>Direct Prod Energy</v>
          </cell>
        </row>
        <row r="112638">
          <cell r="L112638" t="str">
            <v>Function</v>
          </cell>
          <cell r="M112638" t="str">
            <v>Production Energy</v>
          </cell>
          <cell r="Q112638">
            <v>100</v>
          </cell>
          <cell r="U112638" t="str">
            <v>Direct Prod Energy</v>
          </cell>
        </row>
        <row r="112639">
          <cell r="L112639" t="str">
            <v>Function</v>
          </cell>
          <cell r="M112639" t="str">
            <v>Production Energy</v>
          </cell>
          <cell r="Q112639">
            <v>100</v>
          </cell>
          <cell r="U112639" t="str">
            <v>Direct Prod Energy</v>
          </cell>
        </row>
        <row r="112640">
          <cell r="L112640" t="str">
            <v>Function</v>
          </cell>
          <cell r="M112640" t="str">
            <v>Production Energy</v>
          </cell>
          <cell r="Q112640">
            <v>100</v>
          </cell>
          <cell r="U112640" t="str">
            <v>Direct Prod Energy</v>
          </cell>
        </row>
        <row r="112641">
          <cell r="L112641" t="str">
            <v>Function</v>
          </cell>
          <cell r="M112641" t="str">
            <v>Production Energy</v>
          </cell>
          <cell r="Q112641">
            <v>100</v>
          </cell>
          <cell r="U112641" t="str">
            <v>Direct Prod Energy</v>
          </cell>
        </row>
        <row r="112642">
          <cell r="L112642" t="str">
            <v>Function</v>
          </cell>
          <cell r="M112642" t="str">
            <v>Production Energy</v>
          </cell>
          <cell r="Q112642">
            <v>100</v>
          </cell>
          <cell r="U112642" t="str">
            <v>Direct Prod Energy</v>
          </cell>
        </row>
        <row r="112643">
          <cell r="L112643" t="str">
            <v>Function</v>
          </cell>
          <cell r="M112643" t="str">
            <v>Production Energy</v>
          </cell>
          <cell r="Q112643">
            <v>100</v>
          </cell>
          <cell r="U112643" t="str">
            <v>Direct Prod Energy</v>
          </cell>
        </row>
        <row r="112644">
          <cell r="L112644" t="str">
            <v>Function</v>
          </cell>
          <cell r="M112644" t="str">
            <v>Production Energy</v>
          </cell>
          <cell r="Q112644">
            <v>100</v>
          </cell>
          <cell r="U112644" t="str">
            <v>Direct Prod Energy</v>
          </cell>
        </row>
        <row r="112645">
          <cell r="L112645" t="str">
            <v>Function</v>
          </cell>
          <cell r="M112645" t="str">
            <v>Production Energy</v>
          </cell>
          <cell r="Q112645">
            <v>100</v>
          </cell>
          <cell r="U112645" t="str">
            <v>Direct Prod Energy</v>
          </cell>
        </row>
        <row r="112646">
          <cell r="L112646" t="str">
            <v>Function</v>
          </cell>
          <cell r="M112646" t="str">
            <v>Production Energy</v>
          </cell>
          <cell r="Q112646">
            <v>100</v>
          </cell>
          <cell r="U112646" t="str">
            <v>Direct Prod Energy</v>
          </cell>
        </row>
        <row r="112647">
          <cell r="L112647" t="str">
            <v>Function</v>
          </cell>
          <cell r="M112647" t="str">
            <v>Production Energy</v>
          </cell>
          <cell r="Q112647">
            <v>100</v>
          </cell>
          <cell r="U112647" t="str">
            <v>Direct Prod Energy</v>
          </cell>
        </row>
        <row r="112648">
          <cell r="L112648" t="str">
            <v>Function</v>
          </cell>
          <cell r="M112648" t="str">
            <v>Production Energy</v>
          </cell>
          <cell r="Q112648">
            <v>100</v>
          </cell>
          <cell r="U112648" t="str">
            <v>Direct Prod Energy</v>
          </cell>
        </row>
        <row r="112649">
          <cell r="L112649" t="str">
            <v>Function</v>
          </cell>
          <cell r="M112649" t="str">
            <v>Production Energy</v>
          </cell>
          <cell r="Q112649">
            <v>100</v>
          </cell>
          <cell r="U112649" t="str">
            <v>Direct Prod Energy</v>
          </cell>
        </row>
        <row r="112650">
          <cell r="L112650" t="str">
            <v>Function</v>
          </cell>
          <cell r="M112650" t="str">
            <v>Production Energy</v>
          </cell>
          <cell r="Q112650">
            <v>100</v>
          </cell>
          <cell r="U112650" t="str">
            <v>Direct Prod Energy</v>
          </cell>
        </row>
        <row r="112651">
          <cell r="L112651" t="str">
            <v>Function</v>
          </cell>
          <cell r="M112651" t="str">
            <v>Production Energy</v>
          </cell>
          <cell r="Q112651">
            <v>100</v>
          </cell>
          <cell r="U112651" t="str">
            <v>Direct Prod Energy</v>
          </cell>
        </row>
        <row r="112652">
          <cell r="L112652" t="str">
            <v>Function</v>
          </cell>
          <cell r="M112652" t="str">
            <v>Production Energy</v>
          </cell>
          <cell r="Q112652">
            <v>100</v>
          </cell>
          <cell r="U112652" t="str">
            <v>Direct Prod Energy</v>
          </cell>
        </row>
        <row r="112653">
          <cell r="L112653" t="str">
            <v>Function</v>
          </cell>
          <cell r="M112653" t="str">
            <v>Production Energy</v>
          </cell>
          <cell r="Q112653">
            <v>100</v>
          </cell>
          <cell r="U112653" t="str">
            <v>Direct Prod Energy</v>
          </cell>
        </row>
        <row r="112654">
          <cell r="L112654" t="str">
            <v>Function</v>
          </cell>
          <cell r="M112654" t="str">
            <v>Production Energy</v>
          </cell>
          <cell r="Q112654">
            <v>100</v>
          </cell>
          <cell r="U112654" t="str">
            <v>Direct Prod Energy</v>
          </cell>
        </row>
        <row r="112655">
          <cell r="L112655" t="str">
            <v>Function</v>
          </cell>
          <cell r="M112655" t="str">
            <v>Production Energy</v>
          </cell>
          <cell r="Q112655">
            <v>100</v>
          </cell>
          <cell r="U112655" t="str">
            <v>Direct Prod Energy</v>
          </cell>
        </row>
        <row r="112656">
          <cell r="L112656" t="str">
            <v>Function</v>
          </cell>
          <cell r="M112656" t="str">
            <v>Production Energy</v>
          </cell>
          <cell r="Q112656">
            <v>100</v>
          </cell>
          <cell r="U112656" t="str">
            <v>Direct Prod Energy</v>
          </cell>
        </row>
        <row r="112657">
          <cell r="L112657" t="str">
            <v>Function</v>
          </cell>
          <cell r="M112657" t="str">
            <v>Production Energy</v>
          </cell>
          <cell r="Q112657">
            <v>100</v>
          </cell>
          <cell r="U112657" t="str">
            <v>Direct Prod Energy</v>
          </cell>
        </row>
        <row r="112658">
          <cell r="L112658" t="str">
            <v>Function</v>
          </cell>
          <cell r="M112658" t="str">
            <v>Production Energy</v>
          </cell>
          <cell r="Q112658">
            <v>100</v>
          </cell>
          <cell r="U112658" t="str">
            <v>Direct Prod Energy</v>
          </cell>
        </row>
        <row r="112659">
          <cell r="L112659" t="str">
            <v>Function</v>
          </cell>
          <cell r="M112659" t="str">
            <v>Production Energy</v>
          </cell>
          <cell r="Q112659">
            <v>100</v>
          </cell>
          <cell r="U112659" t="str">
            <v>Direct Prod Energy</v>
          </cell>
        </row>
        <row r="112660">
          <cell r="L112660" t="str">
            <v>Function</v>
          </cell>
          <cell r="M112660" t="str">
            <v>Transmission</v>
          </cell>
          <cell r="Q112660">
            <v>0</v>
          </cell>
          <cell r="U112660" t="str">
            <v>Direct Prod Energy</v>
          </cell>
        </row>
        <row r="112661">
          <cell r="L112661" t="str">
            <v>Function</v>
          </cell>
          <cell r="M112661" t="str">
            <v>Transmission</v>
          </cell>
          <cell r="Q112661">
            <v>0</v>
          </cell>
          <cell r="U112661" t="str">
            <v>Direct Prod Energy</v>
          </cell>
        </row>
        <row r="112662">
          <cell r="L112662" t="str">
            <v>Function</v>
          </cell>
          <cell r="M112662" t="str">
            <v>Transmission</v>
          </cell>
          <cell r="Q112662">
            <v>0</v>
          </cell>
          <cell r="U112662" t="str">
            <v>Direct Prod Energy</v>
          </cell>
        </row>
        <row r="112663">
          <cell r="L112663" t="str">
            <v>Function</v>
          </cell>
          <cell r="M112663" t="str">
            <v>Transmission</v>
          </cell>
          <cell r="Q112663">
            <v>0</v>
          </cell>
          <cell r="U112663" t="str">
            <v>Direct Prod Energy</v>
          </cell>
        </row>
        <row r="112664">
          <cell r="L112664" t="str">
            <v>Function</v>
          </cell>
          <cell r="M112664" t="str">
            <v>Transmission</v>
          </cell>
          <cell r="Q112664">
            <v>0</v>
          </cell>
          <cell r="U112664" t="str">
            <v>Direct Prod Energy</v>
          </cell>
        </row>
        <row r="112665">
          <cell r="L112665" t="str">
            <v>Function</v>
          </cell>
          <cell r="M112665" t="str">
            <v>Transmission</v>
          </cell>
          <cell r="Q112665">
            <v>0</v>
          </cell>
          <cell r="U112665" t="str">
            <v>Direct Prod Energy</v>
          </cell>
        </row>
        <row r="112666">
          <cell r="L112666" t="str">
            <v>Function</v>
          </cell>
          <cell r="M112666" t="str">
            <v>Transmission</v>
          </cell>
          <cell r="Q112666">
            <v>0</v>
          </cell>
          <cell r="U112666" t="str">
            <v>Direct Prod Energy</v>
          </cell>
        </row>
        <row r="112667">
          <cell r="L112667" t="str">
            <v>Function</v>
          </cell>
          <cell r="M112667" t="str">
            <v>Transmission</v>
          </cell>
          <cell r="Q112667">
            <v>0</v>
          </cell>
          <cell r="U112667" t="str">
            <v>Direct Prod Energy</v>
          </cell>
        </row>
        <row r="112668">
          <cell r="L112668" t="str">
            <v>Function</v>
          </cell>
          <cell r="M112668" t="str">
            <v>Transmission</v>
          </cell>
          <cell r="Q112668">
            <v>0</v>
          </cell>
          <cell r="U112668" t="str">
            <v>Direct Prod Energy</v>
          </cell>
        </row>
        <row r="112669">
          <cell r="L112669" t="str">
            <v>Function</v>
          </cell>
          <cell r="M112669" t="str">
            <v>Transmission</v>
          </cell>
          <cell r="Q112669">
            <v>0</v>
          </cell>
          <cell r="U112669" t="str">
            <v>Direct Prod Energy</v>
          </cell>
        </row>
        <row r="112670">
          <cell r="L112670" t="str">
            <v>Function</v>
          </cell>
          <cell r="M112670" t="str">
            <v>Transmission</v>
          </cell>
          <cell r="Q112670">
            <v>0</v>
          </cell>
          <cell r="U112670" t="str">
            <v>Direct Prod Energy</v>
          </cell>
        </row>
        <row r="112671">
          <cell r="L112671" t="str">
            <v>Function</v>
          </cell>
          <cell r="M112671" t="str">
            <v>Transmission</v>
          </cell>
          <cell r="Q112671">
            <v>0</v>
          </cell>
          <cell r="U112671" t="str">
            <v>Direct Prod Energy</v>
          </cell>
        </row>
        <row r="112672">
          <cell r="L112672" t="str">
            <v>Function</v>
          </cell>
          <cell r="M112672" t="str">
            <v>Transmission</v>
          </cell>
          <cell r="Q112672">
            <v>0</v>
          </cell>
          <cell r="U112672" t="str">
            <v>Direct Prod Energy</v>
          </cell>
        </row>
        <row r="112673">
          <cell r="L112673" t="str">
            <v>Function</v>
          </cell>
          <cell r="M112673" t="str">
            <v>Transmission</v>
          </cell>
          <cell r="Q112673">
            <v>0</v>
          </cell>
          <cell r="U112673" t="str">
            <v>Direct Prod Energy</v>
          </cell>
        </row>
        <row r="112674">
          <cell r="L112674" t="str">
            <v>Function</v>
          </cell>
          <cell r="M112674" t="str">
            <v>Transmission</v>
          </cell>
          <cell r="Q112674">
            <v>0</v>
          </cell>
          <cell r="U112674" t="str">
            <v>Direct Prod Energy</v>
          </cell>
        </row>
        <row r="112675">
          <cell r="L112675" t="str">
            <v>Function</v>
          </cell>
          <cell r="M112675" t="str">
            <v>Transmission</v>
          </cell>
          <cell r="Q112675">
            <v>0</v>
          </cell>
          <cell r="U112675" t="str">
            <v>Direct Prod Energy</v>
          </cell>
        </row>
        <row r="112676">
          <cell r="L112676" t="str">
            <v>Function</v>
          </cell>
          <cell r="M112676" t="str">
            <v>Transmission</v>
          </cell>
          <cell r="Q112676">
            <v>0</v>
          </cell>
          <cell r="U112676" t="str">
            <v>Direct Prod Energy</v>
          </cell>
        </row>
        <row r="112677">
          <cell r="L112677" t="str">
            <v>Function</v>
          </cell>
          <cell r="M112677" t="str">
            <v>Transmission</v>
          </cell>
          <cell r="Q112677">
            <v>0</v>
          </cell>
          <cell r="U112677" t="str">
            <v>Direct Prod Energy</v>
          </cell>
        </row>
        <row r="112678">
          <cell r="L112678" t="str">
            <v>Function</v>
          </cell>
          <cell r="M112678" t="str">
            <v>Transmission</v>
          </cell>
          <cell r="Q112678">
            <v>0</v>
          </cell>
          <cell r="U112678" t="str">
            <v>Direct Prod Energy</v>
          </cell>
        </row>
        <row r="112679">
          <cell r="L112679" t="str">
            <v>Function</v>
          </cell>
          <cell r="M112679" t="str">
            <v>Transmission</v>
          </cell>
          <cell r="Q112679">
            <v>0</v>
          </cell>
          <cell r="U112679" t="str">
            <v>Direct Prod Energy</v>
          </cell>
        </row>
        <row r="112680">
          <cell r="L112680" t="str">
            <v>Function</v>
          </cell>
          <cell r="M112680" t="str">
            <v>Transmission</v>
          </cell>
          <cell r="Q112680">
            <v>0</v>
          </cell>
          <cell r="U112680" t="str">
            <v>Direct Prod Energy</v>
          </cell>
        </row>
        <row r="112681">
          <cell r="L112681" t="str">
            <v>Function</v>
          </cell>
          <cell r="M112681" t="str">
            <v>Transmission</v>
          </cell>
          <cell r="Q112681">
            <v>0</v>
          </cell>
          <cell r="U112681" t="str">
            <v>Direct Prod Energy</v>
          </cell>
        </row>
        <row r="112682">
          <cell r="L112682" t="str">
            <v>Function</v>
          </cell>
          <cell r="M112682" t="str">
            <v>Transmission</v>
          </cell>
          <cell r="Q112682">
            <v>0</v>
          </cell>
          <cell r="U112682" t="str">
            <v>Direct Prod Energy</v>
          </cell>
        </row>
        <row r="112683">
          <cell r="L112683" t="str">
            <v>Function</v>
          </cell>
          <cell r="M112683" t="str">
            <v>Transmission</v>
          </cell>
          <cell r="Q112683">
            <v>0</v>
          </cell>
          <cell r="U112683" t="str">
            <v>Direct Prod Energy</v>
          </cell>
        </row>
        <row r="112684">
          <cell r="L112684" t="str">
            <v>Function</v>
          </cell>
          <cell r="M112684" t="str">
            <v>Unallocated-Func</v>
          </cell>
          <cell r="Q112684">
            <v>0</v>
          </cell>
          <cell r="U112684" t="str">
            <v>Direct Prod Energy</v>
          </cell>
        </row>
        <row r="112685">
          <cell r="L112685" t="str">
            <v>Function</v>
          </cell>
          <cell r="M112685" t="str">
            <v>Unallocated-Func</v>
          </cell>
          <cell r="Q112685">
            <v>0</v>
          </cell>
          <cell r="U112685" t="str">
            <v>Direct Prod Energy</v>
          </cell>
        </row>
        <row r="112686">
          <cell r="L112686" t="str">
            <v>Function</v>
          </cell>
          <cell r="M112686" t="str">
            <v>Unallocated-Func</v>
          </cell>
          <cell r="Q112686">
            <v>0</v>
          </cell>
          <cell r="U112686" t="str">
            <v>Direct Prod Energy</v>
          </cell>
        </row>
        <row r="112687">
          <cell r="L112687" t="str">
            <v>Function</v>
          </cell>
          <cell r="M112687" t="str">
            <v>Unallocated-Func</v>
          </cell>
          <cell r="Q112687">
            <v>0</v>
          </cell>
          <cell r="U112687" t="str">
            <v>Direct Prod Energy</v>
          </cell>
        </row>
        <row r="112688">
          <cell r="L112688" t="str">
            <v>Function</v>
          </cell>
          <cell r="M112688" t="str">
            <v>Unallocated-Func</v>
          </cell>
          <cell r="Q112688">
            <v>0</v>
          </cell>
          <cell r="U112688" t="str">
            <v>Direct Prod Energy</v>
          </cell>
        </row>
        <row r="112689">
          <cell r="L112689" t="str">
            <v>Function</v>
          </cell>
          <cell r="M112689" t="str">
            <v>Unallocated-Func</v>
          </cell>
          <cell r="Q112689">
            <v>0</v>
          </cell>
          <cell r="U112689" t="str">
            <v>Direct Prod Energy</v>
          </cell>
        </row>
        <row r="112690">
          <cell r="L112690" t="str">
            <v>Function</v>
          </cell>
          <cell r="M112690" t="str">
            <v>Unallocated-Func</v>
          </cell>
          <cell r="Q112690">
            <v>0</v>
          </cell>
          <cell r="U112690" t="str">
            <v>Direct Prod Energy</v>
          </cell>
        </row>
        <row r="112691">
          <cell r="L112691" t="str">
            <v>Function</v>
          </cell>
          <cell r="M112691" t="str">
            <v>Unallocated-Func</v>
          </cell>
          <cell r="Q112691">
            <v>0</v>
          </cell>
          <cell r="U112691" t="str">
            <v>Direct Prod Energy</v>
          </cell>
        </row>
        <row r="112692">
          <cell r="L112692" t="str">
            <v>Function</v>
          </cell>
          <cell r="M112692" t="str">
            <v>Unallocated-Func</v>
          </cell>
          <cell r="Q112692">
            <v>0</v>
          </cell>
          <cell r="U112692" t="str">
            <v>Direct Prod Energy</v>
          </cell>
        </row>
        <row r="112693">
          <cell r="L112693" t="str">
            <v>Function</v>
          </cell>
          <cell r="M112693" t="str">
            <v>Unallocated-Func</v>
          </cell>
          <cell r="Q112693">
            <v>0</v>
          </cell>
          <cell r="U112693" t="str">
            <v>Direct Prod Energy</v>
          </cell>
        </row>
        <row r="112694">
          <cell r="L112694" t="str">
            <v>Function</v>
          </cell>
          <cell r="M112694" t="str">
            <v>Unallocated-Func</v>
          </cell>
          <cell r="Q112694">
            <v>0</v>
          </cell>
          <cell r="U112694" t="str">
            <v>Direct Prod Energy</v>
          </cell>
        </row>
        <row r="112695">
          <cell r="L112695" t="str">
            <v>Function</v>
          </cell>
          <cell r="M112695" t="str">
            <v>Unallocated-Func</v>
          </cell>
          <cell r="Q112695">
            <v>0</v>
          </cell>
          <cell r="U112695" t="str">
            <v>Direct Prod Energy</v>
          </cell>
        </row>
        <row r="112696">
          <cell r="L112696" t="str">
            <v>Function</v>
          </cell>
          <cell r="M112696" t="str">
            <v>Unallocated-Func</v>
          </cell>
          <cell r="Q112696">
            <v>0</v>
          </cell>
          <cell r="U112696" t="str">
            <v>Direct Prod Energy</v>
          </cell>
        </row>
        <row r="112697">
          <cell r="L112697" t="str">
            <v>Function</v>
          </cell>
          <cell r="M112697" t="str">
            <v>Unallocated-Func</v>
          </cell>
          <cell r="Q112697">
            <v>0</v>
          </cell>
          <cell r="U112697" t="str">
            <v>Direct Prod Energy</v>
          </cell>
        </row>
        <row r="112698">
          <cell r="L112698" t="str">
            <v>Function</v>
          </cell>
          <cell r="M112698" t="str">
            <v>Unallocated-Func</v>
          </cell>
          <cell r="Q112698">
            <v>0</v>
          </cell>
          <cell r="U112698" t="str">
            <v>Direct Prod Energy</v>
          </cell>
        </row>
        <row r="112699">
          <cell r="L112699" t="str">
            <v>Function</v>
          </cell>
          <cell r="M112699" t="str">
            <v>Unallocated-Func</v>
          </cell>
          <cell r="Q112699">
            <v>0</v>
          </cell>
          <cell r="U112699" t="str">
            <v>Direct Prod Energy</v>
          </cell>
        </row>
        <row r="112700">
          <cell r="L112700" t="str">
            <v>Function</v>
          </cell>
          <cell r="M112700" t="str">
            <v>Unallocated-Func</v>
          </cell>
          <cell r="Q112700">
            <v>0</v>
          </cell>
          <cell r="U112700" t="str">
            <v>Direct Prod Energy</v>
          </cell>
        </row>
        <row r="112701">
          <cell r="L112701" t="str">
            <v>Function</v>
          </cell>
          <cell r="M112701" t="str">
            <v>Unallocated-Func</v>
          </cell>
          <cell r="Q112701">
            <v>0</v>
          </cell>
          <cell r="U112701" t="str">
            <v>Direct Prod Energy</v>
          </cell>
        </row>
        <row r="112702">
          <cell r="L112702" t="str">
            <v>Function</v>
          </cell>
          <cell r="M112702" t="str">
            <v>Unallocated-Func</v>
          </cell>
          <cell r="Q112702">
            <v>0</v>
          </cell>
          <cell r="U112702" t="str">
            <v>Direct Prod Energy</v>
          </cell>
        </row>
        <row r="112703">
          <cell r="L112703" t="str">
            <v>Function</v>
          </cell>
          <cell r="M112703" t="str">
            <v>Unallocated-Func</v>
          </cell>
          <cell r="Q112703">
            <v>0</v>
          </cell>
          <cell r="U112703" t="str">
            <v>Direct Prod Energy</v>
          </cell>
        </row>
        <row r="112704">
          <cell r="L112704" t="str">
            <v>Function</v>
          </cell>
          <cell r="M112704" t="str">
            <v>Unallocated-Func</v>
          </cell>
          <cell r="Q112704">
            <v>0</v>
          </cell>
          <cell r="U112704" t="str">
            <v>Direct Prod Energy</v>
          </cell>
        </row>
        <row r="112705">
          <cell r="L112705" t="str">
            <v>Function</v>
          </cell>
          <cell r="M112705" t="str">
            <v>Unallocated-Func</v>
          </cell>
          <cell r="Q112705">
            <v>0</v>
          </cell>
          <cell r="U112705" t="str">
            <v>Direct Prod Energy</v>
          </cell>
        </row>
        <row r="112706">
          <cell r="L112706" t="str">
            <v>Function</v>
          </cell>
          <cell r="M112706" t="str">
            <v>Unallocated-Func</v>
          </cell>
          <cell r="Q112706">
            <v>0</v>
          </cell>
          <cell r="U112706" t="str">
            <v>Direct Prod Energy</v>
          </cell>
        </row>
        <row r="112707">
          <cell r="L112707" t="str">
            <v>Function</v>
          </cell>
          <cell r="M112707" t="str">
            <v>Unallocated-Func</v>
          </cell>
          <cell r="Q112707">
            <v>0</v>
          </cell>
          <cell r="U112707" t="str">
            <v>Direct Prod Energy</v>
          </cell>
        </row>
        <row r="112708">
          <cell r="L112708" t="str">
            <v>Jurisdiction</v>
          </cell>
          <cell r="M112708" t="str">
            <v>NC Retail</v>
          </cell>
          <cell r="Q112708">
            <v>62147533</v>
          </cell>
          <cell r="U112708" t="str">
            <v>All - MWHs at Generation</v>
          </cell>
        </row>
        <row r="112709">
          <cell r="L112709" t="str">
            <v>Jurisdiction</v>
          </cell>
          <cell r="M112709" t="str">
            <v>NC Wholesale</v>
          </cell>
          <cell r="Q112709">
            <v>4965844.57</v>
          </cell>
          <cell r="U112709" t="str">
            <v>All - MWHs at Generation</v>
          </cell>
        </row>
        <row r="112710">
          <cell r="L112710" t="str">
            <v>Jurisdiction</v>
          </cell>
          <cell r="M112710" t="str">
            <v>Other - Jur</v>
          </cell>
          <cell r="Q112710">
            <v>0</v>
          </cell>
          <cell r="U112710" t="str">
            <v>All - MWHs at Generation</v>
          </cell>
        </row>
        <row r="112711">
          <cell r="L112711" t="str">
            <v>Jurisdiction</v>
          </cell>
          <cell r="M112711" t="str">
            <v>SC Greenwood</v>
          </cell>
          <cell r="Q112711">
            <v>52719</v>
          </cell>
          <cell r="U112711" t="str">
            <v>All - MWHs at Generation</v>
          </cell>
        </row>
        <row r="112712">
          <cell r="L112712" t="str">
            <v>Jurisdiction</v>
          </cell>
          <cell r="M112712" t="str">
            <v>SC Retail</v>
          </cell>
          <cell r="Q112712">
            <v>22828069</v>
          </cell>
          <cell r="U112712" t="str">
            <v>All - MWHs at Generation</v>
          </cell>
        </row>
        <row r="112713">
          <cell r="L112713" t="str">
            <v>Jurisdiction</v>
          </cell>
          <cell r="M112713" t="str">
            <v>SC Wholesale</v>
          </cell>
          <cell r="Q112713">
            <v>4335678.51</v>
          </cell>
          <cell r="U112713" t="str">
            <v>All - MWHs at Generation</v>
          </cell>
        </row>
        <row r="112714">
          <cell r="L112714" t="str">
            <v>Recovery Class</v>
          </cell>
          <cell r="M112714" t="str">
            <v>Base Rates</v>
          </cell>
          <cell r="Q112714">
            <v>100</v>
          </cell>
          <cell r="U112714" t="str">
            <v>Direct Assign</v>
          </cell>
        </row>
        <row r="112715">
          <cell r="L112715" t="str">
            <v>Customer Class</v>
          </cell>
          <cell r="M112715" t="str">
            <v>NCGL</v>
          </cell>
          <cell r="Q112715">
            <v>19629</v>
          </cell>
          <cell r="U112715" t="str">
            <v>All - MWHs at Generation</v>
          </cell>
        </row>
        <row r="112716">
          <cell r="L112716" t="str">
            <v>Customer Class</v>
          </cell>
          <cell r="M112716" t="str">
            <v>NCI</v>
          </cell>
          <cell r="Q112716">
            <v>2144966</v>
          </cell>
          <cell r="U112716" t="str">
            <v>All - MWHs at Generation</v>
          </cell>
        </row>
        <row r="112717">
          <cell r="L112717" t="str">
            <v>Customer Class</v>
          </cell>
          <cell r="M112717" t="str">
            <v>NCLGS</v>
          </cell>
          <cell r="Q112717">
            <v>5390752</v>
          </cell>
          <cell r="U112717" t="str">
            <v>All - MWHs at Generation</v>
          </cell>
        </row>
        <row r="112718">
          <cell r="L112718" t="str">
            <v>Customer Class</v>
          </cell>
          <cell r="M112718" t="str">
            <v>NCNL</v>
          </cell>
          <cell r="Q112718">
            <v>288</v>
          </cell>
          <cell r="U112718" t="str">
            <v>All - MWHs at Generation</v>
          </cell>
        </row>
        <row r="112719">
          <cell r="L112719" t="str">
            <v>Customer Class</v>
          </cell>
          <cell r="M112719" t="str">
            <v>NCOL</v>
          </cell>
          <cell r="Q112719">
            <v>451212</v>
          </cell>
          <cell r="U112719" t="str">
            <v>All - MWHs at Generation</v>
          </cell>
        </row>
        <row r="112720">
          <cell r="L112720" t="str">
            <v>Customer Class</v>
          </cell>
          <cell r="M112720" t="str">
            <v>NCOPTGSL</v>
          </cell>
          <cell r="Q112720">
            <v>807635</v>
          </cell>
          <cell r="U112720" t="str">
            <v>All - MWHs at Generation</v>
          </cell>
        </row>
        <row r="112721">
          <cell r="L112721" t="str">
            <v>Customer Class</v>
          </cell>
          <cell r="M112721" t="str">
            <v>NCOPTGSM</v>
          </cell>
          <cell r="Q112721">
            <v>1143256</v>
          </cell>
          <cell r="U112721" t="str">
            <v>All - MWHs at Generation</v>
          </cell>
        </row>
        <row r="112722">
          <cell r="L112722" t="str">
            <v>Customer Class</v>
          </cell>
          <cell r="M112722" t="str">
            <v>NCOPTVGPL</v>
          </cell>
          <cell r="Q112722">
            <v>3830787</v>
          </cell>
          <cell r="U112722" t="str">
            <v>All - MWHs at Generation</v>
          </cell>
        </row>
        <row r="112723">
          <cell r="L112723" t="str">
            <v>Customer Class</v>
          </cell>
          <cell r="M112723" t="str">
            <v>NCOPTVGPM</v>
          </cell>
          <cell r="Q112723">
            <v>432551</v>
          </cell>
          <cell r="U112723" t="str">
            <v>All - MWHs at Generation</v>
          </cell>
        </row>
        <row r="112724">
          <cell r="L112724" t="str">
            <v>Customer Class</v>
          </cell>
          <cell r="M112724" t="str">
            <v>NCOPTVGPS</v>
          </cell>
          <cell r="Q112724">
            <v>247371</v>
          </cell>
          <cell r="U112724" t="str">
            <v>All - MWHs at Generation</v>
          </cell>
        </row>
        <row r="112725">
          <cell r="L112725" t="str">
            <v>Customer Class</v>
          </cell>
          <cell r="M112725" t="str">
            <v>NCOPTVGSS</v>
          </cell>
          <cell r="Q112725">
            <v>6898607</v>
          </cell>
          <cell r="U112725" t="str">
            <v>All - MWHs at Generation</v>
          </cell>
        </row>
        <row r="112726">
          <cell r="L112726" t="str">
            <v>Customer Class</v>
          </cell>
          <cell r="M112726" t="str">
            <v>NCOPTVIPL</v>
          </cell>
          <cell r="Q112726">
            <v>5341069</v>
          </cell>
          <cell r="U112726" t="str">
            <v>All - MWHs at Generation</v>
          </cell>
        </row>
        <row r="112727">
          <cell r="L112727" t="str">
            <v>Customer Class</v>
          </cell>
          <cell r="M112727" t="str">
            <v>NCOPTVIPM</v>
          </cell>
          <cell r="Q112727">
            <v>253392</v>
          </cell>
          <cell r="U112727" t="str">
            <v>All - MWHs at Generation</v>
          </cell>
        </row>
        <row r="112728">
          <cell r="L112728" t="str">
            <v>Customer Class</v>
          </cell>
          <cell r="M112728" t="str">
            <v>NCOPTVIPS</v>
          </cell>
          <cell r="Q112728">
            <v>159737</v>
          </cell>
          <cell r="U112728" t="str">
            <v>All - MWHs at Generation</v>
          </cell>
        </row>
        <row r="112729">
          <cell r="L112729" t="str">
            <v>Customer Class</v>
          </cell>
          <cell r="M112729" t="str">
            <v>NCOPTVISL</v>
          </cell>
          <cell r="Q112729">
            <v>2208034</v>
          </cell>
          <cell r="U112729" t="str">
            <v>All - MWHs at Generation</v>
          </cell>
        </row>
        <row r="112730">
          <cell r="L112730" t="str">
            <v>Customer Class</v>
          </cell>
          <cell r="M112730" t="str">
            <v>NCOPTVISM</v>
          </cell>
          <cell r="Q112730">
            <v>1480308</v>
          </cell>
          <cell r="U112730" t="str">
            <v>All - MWHs at Generation</v>
          </cell>
        </row>
        <row r="112731">
          <cell r="L112731" t="str">
            <v>Customer Class</v>
          </cell>
          <cell r="M112731" t="str">
            <v>NCOPTVISS</v>
          </cell>
          <cell r="Q112731">
            <v>1238911</v>
          </cell>
          <cell r="U112731" t="str">
            <v>All - MWHs at Generation</v>
          </cell>
        </row>
        <row r="112732">
          <cell r="L112732" t="str">
            <v>Customer Class</v>
          </cell>
          <cell r="M112732" t="str">
            <v>NCOPTVTLG</v>
          </cell>
          <cell r="Q112732">
            <v>1258942</v>
          </cell>
          <cell r="U112732" t="str">
            <v>All - MWHs at Generation</v>
          </cell>
        </row>
        <row r="112733">
          <cell r="L112733" t="str">
            <v>Customer Class</v>
          </cell>
          <cell r="M112733" t="str">
            <v>NCPL</v>
          </cell>
          <cell r="Q112733">
            <v>244100</v>
          </cell>
          <cell r="U112733" t="str">
            <v>All - MWHs at Generation</v>
          </cell>
        </row>
        <row r="112734">
          <cell r="L112734" t="str">
            <v>Customer Class</v>
          </cell>
          <cell r="M112734" t="str">
            <v>NCRE</v>
          </cell>
          <cell r="Q112734">
            <v>10266903</v>
          </cell>
          <cell r="U112734" t="str">
            <v>All - MWHs at Generation</v>
          </cell>
        </row>
        <row r="112735">
          <cell r="L112735" t="str">
            <v>Customer Class</v>
          </cell>
          <cell r="M112735" t="str">
            <v>NCRS-1</v>
          </cell>
          <cell r="Q112735">
            <v>13474755</v>
          </cell>
          <cell r="U112735" t="str">
            <v>All - MWHs at Generation</v>
          </cell>
        </row>
        <row r="112736">
          <cell r="L112736" t="str">
            <v>Customer Class</v>
          </cell>
          <cell r="M112736" t="str">
            <v>NCRT</v>
          </cell>
          <cell r="Q112736">
            <v>52202</v>
          </cell>
          <cell r="U112736" t="str">
            <v>All - MWHs at Generation</v>
          </cell>
        </row>
        <row r="112737">
          <cell r="L112737" t="str">
            <v>Customer Class</v>
          </cell>
          <cell r="M112737" t="str">
            <v>NCSGS</v>
          </cell>
          <cell r="Q112737">
            <v>4791551</v>
          </cell>
          <cell r="U112737" t="str">
            <v>All - MWHs at Generation</v>
          </cell>
        </row>
        <row r="112738">
          <cell r="L112738" t="str">
            <v>Customer Class</v>
          </cell>
          <cell r="M112738" t="str">
            <v>NCTS</v>
          </cell>
          <cell r="Q112738">
            <v>10575</v>
          </cell>
          <cell r="U112738" t="str">
            <v>All - MWHs at Generation</v>
          </cell>
        </row>
        <row r="112739">
          <cell r="L112739" t="str">
            <v>Function</v>
          </cell>
          <cell r="M112739" t="str">
            <v>Dist-Conductors</v>
          </cell>
          <cell r="Q112739">
            <v>0</v>
          </cell>
          <cell r="U112739" t="str">
            <v>Direct Prod Energy</v>
          </cell>
        </row>
        <row r="112740">
          <cell r="L112740" t="str">
            <v>Function</v>
          </cell>
          <cell r="M112740" t="str">
            <v>Dist-Conductors</v>
          </cell>
          <cell r="Q112740">
            <v>0</v>
          </cell>
          <cell r="U112740" t="str">
            <v>Direct Prod Energy</v>
          </cell>
        </row>
        <row r="112741">
          <cell r="L112741" t="str">
            <v>Function</v>
          </cell>
          <cell r="M112741" t="str">
            <v>Dist-Conductors</v>
          </cell>
          <cell r="Q112741">
            <v>0</v>
          </cell>
          <cell r="U112741" t="str">
            <v>Direct Prod Energy</v>
          </cell>
        </row>
        <row r="112742">
          <cell r="L112742" t="str">
            <v>Function</v>
          </cell>
          <cell r="M112742" t="str">
            <v>Dist-Conductors</v>
          </cell>
          <cell r="Q112742">
            <v>0</v>
          </cell>
          <cell r="U112742" t="str">
            <v>Direct Prod Energy</v>
          </cell>
        </row>
        <row r="112743">
          <cell r="L112743" t="str">
            <v>Function</v>
          </cell>
          <cell r="M112743" t="str">
            <v>Dist-Conductors</v>
          </cell>
          <cell r="Q112743">
            <v>0</v>
          </cell>
          <cell r="U112743" t="str">
            <v>Direct Prod Energy</v>
          </cell>
        </row>
        <row r="112744">
          <cell r="L112744" t="str">
            <v>Function</v>
          </cell>
          <cell r="M112744" t="str">
            <v>Dist-Conductors</v>
          </cell>
          <cell r="Q112744">
            <v>0</v>
          </cell>
          <cell r="U112744" t="str">
            <v>Direct Prod Energy</v>
          </cell>
        </row>
        <row r="112745">
          <cell r="L112745" t="str">
            <v>Function</v>
          </cell>
          <cell r="M112745" t="str">
            <v>Dist-Conductors</v>
          </cell>
          <cell r="Q112745">
            <v>0</v>
          </cell>
          <cell r="U112745" t="str">
            <v>Direct Prod Energy</v>
          </cell>
        </row>
        <row r="112746">
          <cell r="L112746" t="str">
            <v>Function</v>
          </cell>
          <cell r="M112746" t="str">
            <v>Dist-Conductors</v>
          </cell>
          <cell r="Q112746">
            <v>0</v>
          </cell>
          <cell r="U112746" t="str">
            <v>Direct Prod Energy</v>
          </cell>
        </row>
        <row r="112747">
          <cell r="L112747" t="str">
            <v>Function</v>
          </cell>
          <cell r="M112747" t="str">
            <v>Dist-Conductors</v>
          </cell>
          <cell r="Q112747">
            <v>0</v>
          </cell>
          <cell r="U112747" t="str">
            <v>Direct Prod Energy</v>
          </cell>
        </row>
        <row r="112748">
          <cell r="L112748" t="str">
            <v>Function</v>
          </cell>
          <cell r="M112748" t="str">
            <v>Dist-Conductors</v>
          </cell>
          <cell r="Q112748">
            <v>0</v>
          </cell>
          <cell r="U112748" t="str">
            <v>Direct Prod Energy</v>
          </cell>
        </row>
        <row r="112749">
          <cell r="L112749" t="str">
            <v>Function</v>
          </cell>
          <cell r="M112749" t="str">
            <v>Dist-Conductors</v>
          </cell>
          <cell r="Q112749">
            <v>0</v>
          </cell>
          <cell r="U112749" t="str">
            <v>Direct Prod Energy</v>
          </cell>
        </row>
        <row r="112750">
          <cell r="L112750" t="str">
            <v>Function</v>
          </cell>
          <cell r="M112750" t="str">
            <v>Dist-Conductors</v>
          </cell>
          <cell r="Q112750">
            <v>0</v>
          </cell>
          <cell r="U112750" t="str">
            <v>Direct Prod Energy</v>
          </cell>
        </row>
        <row r="112751">
          <cell r="L112751" t="str">
            <v>Function</v>
          </cell>
          <cell r="M112751" t="str">
            <v>Dist-Conductors</v>
          </cell>
          <cell r="Q112751">
            <v>0</v>
          </cell>
          <cell r="U112751" t="str">
            <v>Direct Prod Energy</v>
          </cell>
        </row>
        <row r="112752">
          <cell r="L112752" t="str">
            <v>Function</v>
          </cell>
          <cell r="M112752" t="str">
            <v>Dist-Conductors</v>
          </cell>
          <cell r="Q112752">
            <v>0</v>
          </cell>
          <cell r="U112752" t="str">
            <v>Direct Prod Energy</v>
          </cell>
        </row>
        <row r="112753">
          <cell r="L112753" t="str">
            <v>Function</v>
          </cell>
          <cell r="M112753" t="str">
            <v>Dist-Conductors</v>
          </cell>
          <cell r="Q112753">
            <v>0</v>
          </cell>
          <cell r="U112753" t="str">
            <v>Direct Prod Energy</v>
          </cell>
        </row>
        <row r="112754">
          <cell r="L112754" t="str">
            <v>Function</v>
          </cell>
          <cell r="M112754" t="str">
            <v>Dist-Conductors</v>
          </cell>
          <cell r="Q112754">
            <v>0</v>
          </cell>
          <cell r="U112754" t="str">
            <v>Direct Prod Energy</v>
          </cell>
        </row>
        <row r="112755">
          <cell r="L112755" t="str">
            <v>Function</v>
          </cell>
          <cell r="M112755" t="str">
            <v>Dist-Conductors</v>
          </cell>
          <cell r="Q112755">
            <v>0</v>
          </cell>
          <cell r="U112755" t="str">
            <v>Direct Prod Energy</v>
          </cell>
        </row>
        <row r="112756">
          <cell r="L112756" t="str">
            <v>Function</v>
          </cell>
          <cell r="M112756" t="str">
            <v>Dist-Conductors</v>
          </cell>
          <cell r="Q112756">
            <v>0</v>
          </cell>
          <cell r="U112756" t="str">
            <v>Direct Prod Energy</v>
          </cell>
        </row>
        <row r="112757">
          <cell r="L112757" t="str">
            <v>Function</v>
          </cell>
          <cell r="M112757" t="str">
            <v>Dist-Conductors</v>
          </cell>
          <cell r="Q112757">
            <v>0</v>
          </cell>
          <cell r="U112757" t="str">
            <v>Direct Prod Energy</v>
          </cell>
        </row>
        <row r="112758">
          <cell r="L112758" t="str">
            <v>Function</v>
          </cell>
          <cell r="M112758" t="str">
            <v>Dist-Conductors</v>
          </cell>
          <cell r="Q112758">
            <v>0</v>
          </cell>
          <cell r="U112758" t="str">
            <v>Direct Prod Energy</v>
          </cell>
        </row>
        <row r="112759">
          <cell r="L112759" t="str">
            <v>Function</v>
          </cell>
          <cell r="M112759" t="str">
            <v>Dist-Conductors</v>
          </cell>
          <cell r="Q112759">
            <v>0</v>
          </cell>
          <cell r="U112759" t="str">
            <v>Direct Prod Energy</v>
          </cell>
        </row>
        <row r="112760">
          <cell r="L112760" t="str">
            <v>Function</v>
          </cell>
          <cell r="M112760" t="str">
            <v>Dist-Conductors</v>
          </cell>
          <cell r="Q112760">
            <v>0</v>
          </cell>
          <cell r="U112760" t="str">
            <v>Direct Prod Energy</v>
          </cell>
        </row>
        <row r="112761">
          <cell r="L112761" t="str">
            <v>Function</v>
          </cell>
          <cell r="M112761" t="str">
            <v>Dist-Conductors</v>
          </cell>
          <cell r="Q112761">
            <v>0</v>
          </cell>
          <cell r="U112761" t="str">
            <v>Direct Prod Energy</v>
          </cell>
        </row>
        <row r="112762">
          <cell r="L112762" t="str">
            <v>Function</v>
          </cell>
          <cell r="M112762" t="str">
            <v>Dist-Conductors</v>
          </cell>
          <cell r="Q112762">
            <v>0</v>
          </cell>
          <cell r="U112762" t="str">
            <v>Direct Prod Energy</v>
          </cell>
        </row>
        <row r="112763">
          <cell r="L112763" t="str">
            <v>Function</v>
          </cell>
          <cell r="M112763" t="str">
            <v>Dist-Customer</v>
          </cell>
          <cell r="Q112763">
            <v>0</v>
          </cell>
          <cell r="U112763" t="str">
            <v>Direct Prod Energy</v>
          </cell>
        </row>
        <row r="112764">
          <cell r="L112764" t="str">
            <v>Function</v>
          </cell>
          <cell r="M112764" t="str">
            <v>Dist-Customer</v>
          </cell>
          <cell r="Q112764">
            <v>0</v>
          </cell>
          <cell r="U112764" t="str">
            <v>Direct Prod Energy</v>
          </cell>
        </row>
        <row r="112765">
          <cell r="L112765" t="str">
            <v>Function</v>
          </cell>
          <cell r="M112765" t="str">
            <v>Dist-Customer</v>
          </cell>
          <cell r="Q112765">
            <v>0</v>
          </cell>
          <cell r="U112765" t="str">
            <v>Direct Prod Energy</v>
          </cell>
        </row>
        <row r="112766">
          <cell r="L112766" t="str">
            <v>Function</v>
          </cell>
          <cell r="M112766" t="str">
            <v>Dist-Customer</v>
          </cell>
          <cell r="Q112766">
            <v>0</v>
          </cell>
          <cell r="U112766" t="str">
            <v>Direct Prod Energy</v>
          </cell>
        </row>
        <row r="112767">
          <cell r="L112767" t="str">
            <v>Function</v>
          </cell>
          <cell r="M112767" t="str">
            <v>Dist-Customer</v>
          </cell>
          <cell r="Q112767">
            <v>0</v>
          </cell>
          <cell r="U112767" t="str">
            <v>Direct Prod Energy</v>
          </cell>
        </row>
        <row r="112768">
          <cell r="L112768" t="str">
            <v>Function</v>
          </cell>
          <cell r="M112768" t="str">
            <v>Dist-Customer</v>
          </cell>
          <cell r="Q112768">
            <v>0</v>
          </cell>
          <cell r="U112768" t="str">
            <v>Direct Prod Energy</v>
          </cell>
        </row>
        <row r="112769">
          <cell r="L112769" t="str">
            <v>Function</v>
          </cell>
          <cell r="M112769" t="str">
            <v>Dist-Customer</v>
          </cell>
          <cell r="Q112769">
            <v>0</v>
          </cell>
          <cell r="U112769" t="str">
            <v>Direct Prod Energy</v>
          </cell>
        </row>
        <row r="112770">
          <cell r="L112770" t="str">
            <v>Function</v>
          </cell>
          <cell r="M112770" t="str">
            <v>Dist-Customer</v>
          </cell>
          <cell r="Q112770">
            <v>0</v>
          </cell>
          <cell r="U112770" t="str">
            <v>Direct Prod Energy</v>
          </cell>
        </row>
        <row r="112771">
          <cell r="L112771" t="str">
            <v>Function</v>
          </cell>
          <cell r="M112771" t="str">
            <v>Dist-Customer</v>
          </cell>
          <cell r="Q112771">
            <v>0</v>
          </cell>
          <cell r="U112771" t="str">
            <v>Direct Prod Energy</v>
          </cell>
        </row>
        <row r="112772">
          <cell r="L112772" t="str">
            <v>Function</v>
          </cell>
          <cell r="M112772" t="str">
            <v>Dist-Customer</v>
          </cell>
          <cell r="Q112772">
            <v>0</v>
          </cell>
          <cell r="U112772" t="str">
            <v>Direct Prod Energy</v>
          </cell>
        </row>
        <row r="112773">
          <cell r="L112773" t="str">
            <v>Function</v>
          </cell>
          <cell r="M112773" t="str">
            <v>Dist-Customer</v>
          </cell>
          <cell r="Q112773">
            <v>0</v>
          </cell>
          <cell r="U112773" t="str">
            <v>Direct Prod Energy</v>
          </cell>
        </row>
        <row r="112774">
          <cell r="L112774" t="str">
            <v>Function</v>
          </cell>
          <cell r="M112774" t="str">
            <v>Dist-Customer</v>
          </cell>
          <cell r="Q112774">
            <v>0</v>
          </cell>
          <cell r="U112774" t="str">
            <v>Direct Prod Energy</v>
          </cell>
        </row>
        <row r="112775">
          <cell r="L112775" t="str">
            <v>Function</v>
          </cell>
          <cell r="M112775" t="str">
            <v>Dist-Customer</v>
          </cell>
          <cell r="Q112775">
            <v>0</v>
          </cell>
          <cell r="U112775" t="str">
            <v>Direct Prod Energy</v>
          </cell>
        </row>
        <row r="112776">
          <cell r="L112776" t="str">
            <v>Function</v>
          </cell>
          <cell r="M112776" t="str">
            <v>Dist-Customer</v>
          </cell>
          <cell r="Q112776">
            <v>0</v>
          </cell>
          <cell r="U112776" t="str">
            <v>Direct Prod Energy</v>
          </cell>
        </row>
        <row r="112777">
          <cell r="L112777" t="str">
            <v>Function</v>
          </cell>
          <cell r="M112777" t="str">
            <v>Dist-Customer</v>
          </cell>
          <cell r="Q112777">
            <v>0</v>
          </cell>
          <cell r="U112777" t="str">
            <v>Direct Prod Energy</v>
          </cell>
        </row>
        <row r="112778">
          <cell r="L112778" t="str">
            <v>Function</v>
          </cell>
          <cell r="M112778" t="str">
            <v>Dist-Customer</v>
          </cell>
          <cell r="Q112778">
            <v>0</v>
          </cell>
          <cell r="U112778" t="str">
            <v>Direct Prod Energy</v>
          </cell>
        </row>
        <row r="112779">
          <cell r="L112779" t="str">
            <v>Function</v>
          </cell>
          <cell r="M112779" t="str">
            <v>Dist-Customer</v>
          </cell>
          <cell r="Q112779">
            <v>0</v>
          </cell>
          <cell r="U112779" t="str">
            <v>Direct Prod Energy</v>
          </cell>
        </row>
        <row r="112780">
          <cell r="L112780" t="str">
            <v>Function</v>
          </cell>
          <cell r="M112780" t="str">
            <v>Dist-Customer</v>
          </cell>
          <cell r="Q112780">
            <v>0</v>
          </cell>
          <cell r="U112780" t="str">
            <v>Direct Prod Energy</v>
          </cell>
        </row>
        <row r="112781">
          <cell r="L112781" t="str">
            <v>Function</v>
          </cell>
          <cell r="M112781" t="str">
            <v>Dist-Customer</v>
          </cell>
          <cell r="Q112781">
            <v>0</v>
          </cell>
          <cell r="U112781" t="str">
            <v>Direct Prod Energy</v>
          </cell>
        </row>
        <row r="112782">
          <cell r="L112782" t="str">
            <v>Function</v>
          </cell>
          <cell r="M112782" t="str">
            <v>Dist-Customer</v>
          </cell>
          <cell r="Q112782">
            <v>0</v>
          </cell>
          <cell r="U112782" t="str">
            <v>Direct Prod Energy</v>
          </cell>
        </row>
        <row r="112783">
          <cell r="L112783" t="str">
            <v>Function</v>
          </cell>
          <cell r="M112783" t="str">
            <v>Dist-Customer</v>
          </cell>
          <cell r="Q112783">
            <v>0</v>
          </cell>
          <cell r="U112783" t="str">
            <v>Direct Prod Energy</v>
          </cell>
        </row>
        <row r="112784">
          <cell r="L112784" t="str">
            <v>Function</v>
          </cell>
          <cell r="M112784" t="str">
            <v>Dist-Customer</v>
          </cell>
          <cell r="Q112784">
            <v>0</v>
          </cell>
          <cell r="U112784" t="str">
            <v>Direct Prod Energy</v>
          </cell>
        </row>
        <row r="112785">
          <cell r="L112785" t="str">
            <v>Function</v>
          </cell>
          <cell r="M112785" t="str">
            <v>Dist-Customer</v>
          </cell>
          <cell r="Q112785">
            <v>0</v>
          </cell>
          <cell r="U112785" t="str">
            <v>Direct Prod Energy</v>
          </cell>
        </row>
        <row r="112786">
          <cell r="L112786" t="str">
            <v>Function</v>
          </cell>
          <cell r="M112786" t="str">
            <v>Dist-Customer</v>
          </cell>
          <cell r="Q112786">
            <v>0</v>
          </cell>
          <cell r="U112786" t="str">
            <v>Direct Prod Energy</v>
          </cell>
        </row>
        <row r="112787">
          <cell r="L112787" t="str">
            <v>Function</v>
          </cell>
          <cell r="M112787" t="str">
            <v>Dist-Other Local</v>
          </cell>
          <cell r="Q112787">
            <v>0</v>
          </cell>
          <cell r="U112787" t="str">
            <v>Direct Prod Energy</v>
          </cell>
        </row>
        <row r="112788">
          <cell r="L112788" t="str">
            <v>Function</v>
          </cell>
          <cell r="M112788" t="str">
            <v>Dist-Other Local</v>
          </cell>
          <cell r="Q112788">
            <v>0</v>
          </cell>
          <cell r="U112788" t="str">
            <v>Direct Prod Energy</v>
          </cell>
        </row>
        <row r="112789">
          <cell r="L112789" t="str">
            <v>Function</v>
          </cell>
          <cell r="M112789" t="str">
            <v>Dist-Other Local</v>
          </cell>
          <cell r="Q112789">
            <v>0</v>
          </cell>
          <cell r="U112789" t="str">
            <v>Direct Prod Energy</v>
          </cell>
        </row>
        <row r="112790">
          <cell r="L112790" t="str">
            <v>Function</v>
          </cell>
          <cell r="M112790" t="str">
            <v>Dist-Other Local</v>
          </cell>
          <cell r="Q112790">
            <v>0</v>
          </cell>
          <cell r="U112790" t="str">
            <v>Direct Prod Energy</v>
          </cell>
        </row>
        <row r="112791">
          <cell r="L112791" t="str">
            <v>Function</v>
          </cell>
          <cell r="M112791" t="str">
            <v>Dist-Other Local</v>
          </cell>
          <cell r="Q112791">
            <v>0</v>
          </cell>
          <cell r="U112791" t="str">
            <v>Direct Prod Energy</v>
          </cell>
        </row>
        <row r="112792">
          <cell r="L112792" t="str">
            <v>Function</v>
          </cell>
          <cell r="M112792" t="str">
            <v>Dist-Other Local</v>
          </cell>
          <cell r="Q112792">
            <v>0</v>
          </cell>
          <cell r="U112792" t="str">
            <v>Direct Prod Energy</v>
          </cell>
        </row>
        <row r="112793">
          <cell r="L112793" t="str">
            <v>Function</v>
          </cell>
          <cell r="M112793" t="str">
            <v>Dist-Other Local</v>
          </cell>
          <cell r="Q112793">
            <v>0</v>
          </cell>
          <cell r="U112793" t="str">
            <v>Direct Prod Energy</v>
          </cell>
        </row>
        <row r="112794">
          <cell r="L112794" t="str">
            <v>Function</v>
          </cell>
          <cell r="M112794" t="str">
            <v>Dist-Other Local</v>
          </cell>
          <cell r="Q112794">
            <v>0</v>
          </cell>
          <cell r="U112794" t="str">
            <v>Direct Prod Energy</v>
          </cell>
        </row>
        <row r="112795">
          <cell r="L112795" t="str">
            <v>Function</v>
          </cell>
          <cell r="M112795" t="str">
            <v>Dist-Other Local</v>
          </cell>
          <cell r="Q112795">
            <v>0</v>
          </cell>
          <cell r="U112795" t="str">
            <v>Direct Prod Energy</v>
          </cell>
        </row>
        <row r="112796">
          <cell r="L112796" t="str">
            <v>Function</v>
          </cell>
          <cell r="M112796" t="str">
            <v>Dist-Other Local</v>
          </cell>
          <cell r="Q112796">
            <v>0</v>
          </cell>
          <cell r="U112796" t="str">
            <v>Direct Prod Energy</v>
          </cell>
        </row>
        <row r="112797">
          <cell r="L112797" t="str">
            <v>Function</v>
          </cell>
          <cell r="M112797" t="str">
            <v>Dist-Other Local</v>
          </cell>
          <cell r="Q112797">
            <v>0</v>
          </cell>
          <cell r="U112797" t="str">
            <v>Direct Prod Energy</v>
          </cell>
        </row>
        <row r="112798">
          <cell r="L112798" t="str">
            <v>Function</v>
          </cell>
          <cell r="M112798" t="str">
            <v>Dist-Other Local</v>
          </cell>
          <cell r="Q112798">
            <v>0</v>
          </cell>
          <cell r="U112798" t="str">
            <v>Direct Prod Energy</v>
          </cell>
        </row>
        <row r="112799">
          <cell r="L112799" t="str">
            <v>Function</v>
          </cell>
          <cell r="M112799" t="str">
            <v>Dist-Other Local</v>
          </cell>
          <cell r="Q112799">
            <v>0</v>
          </cell>
          <cell r="U112799" t="str">
            <v>Direct Prod Energy</v>
          </cell>
        </row>
        <row r="112800">
          <cell r="L112800" t="str">
            <v>Function</v>
          </cell>
          <cell r="M112800" t="str">
            <v>Dist-Other Local</v>
          </cell>
          <cell r="Q112800">
            <v>0</v>
          </cell>
          <cell r="U112800" t="str">
            <v>Direct Prod Energy</v>
          </cell>
        </row>
        <row r="112801">
          <cell r="L112801" t="str">
            <v>Function</v>
          </cell>
          <cell r="M112801" t="str">
            <v>Dist-Other Local</v>
          </cell>
          <cell r="Q112801">
            <v>0</v>
          </cell>
          <cell r="U112801" t="str">
            <v>Direct Prod Energy</v>
          </cell>
        </row>
        <row r="112802">
          <cell r="L112802" t="str">
            <v>Function</v>
          </cell>
          <cell r="M112802" t="str">
            <v>Dist-Other Local</v>
          </cell>
          <cell r="Q112802">
            <v>0</v>
          </cell>
          <cell r="U112802" t="str">
            <v>Direct Prod Energy</v>
          </cell>
        </row>
        <row r="112803">
          <cell r="L112803" t="str">
            <v>Function</v>
          </cell>
          <cell r="M112803" t="str">
            <v>Dist-Other Local</v>
          </cell>
          <cell r="Q112803">
            <v>0</v>
          </cell>
          <cell r="U112803" t="str">
            <v>Direct Prod Energy</v>
          </cell>
        </row>
        <row r="112804">
          <cell r="L112804" t="str">
            <v>Function</v>
          </cell>
          <cell r="M112804" t="str">
            <v>Dist-Other Local</v>
          </cell>
          <cell r="Q112804">
            <v>0</v>
          </cell>
          <cell r="U112804" t="str">
            <v>Direct Prod Energy</v>
          </cell>
        </row>
        <row r="112805">
          <cell r="L112805" t="str">
            <v>Function</v>
          </cell>
          <cell r="M112805" t="str">
            <v>Dist-Other Local</v>
          </cell>
          <cell r="Q112805">
            <v>0</v>
          </cell>
          <cell r="U112805" t="str">
            <v>Direct Prod Energy</v>
          </cell>
        </row>
        <row r="112806">
          <cell r="L112806" t="str">
            <v>Function</v>
          </cell>
          <cell r="M112806" t="str">
            <v>Dist-Other Local</v>
          </cell>
          <cell r="Q112806">
            <v>0</v>
          </cell>
          <cell r="U112806" t="str">
            <v>Direct Prod Energy</v>
          </cell>
        </row>
        <row r="112807">
          <cell r="L112807" t="str">
            <v>Function</v>
          </cell>
          <cell r="M112807" t="str">
            <v>Dist-Other Local</v>
          </cell>
          <cell r="Q112807">
            <v>0</v>
          </cell>
          <cell r="U112807" t="str">
            <v>Direct Prod Energy</v>
          </cell>
        </row>
        <row r="112808">
          <cell r="L112808" t="str">
            <v>Function</v>
          </cell>
          <cell r="M112808" t="str">
            <v>Dist-Other Local</v>
          </cell>
          <cell r="Q112808">
            <v>0</v>
          </cell>
          <cell r="U112808" t="str">
            <v>Direct Prod Energy</v>
          </cell>
        </row>
        <row r="112809">
          <cell r="L112809" t="str">
            <v>Function</v>
          </cell>
          <cell r="M112809" t="str">
            <v>Dist-Other Local</v>
          </cell>
          <cell r="Q112809">
            <v>0</v>
          </cell>
          <cell r="U112809" t="str">
            <v>Direct Prod Energy</v>
          </cell>
        </row>
        <row r="112810">
          <cell r="L112810" t="str">
            <v>Function</v>
          </cell>
          <cell r="M112810" t="str">
            <v>Dist-Other Local</v>
          </cell>
          <cell r="Q112810">
            <v>0</v>
          </cell>
          <cell r="U112810" t="str">
            <v>Direct Prod Energy</v>
          </cell>
        </row>
        <row r="112811">
          <cell r="L112811" t="str">
            <v>Function</v>
          </cell>
          <cell r="M112811" t="str">
            <v>Dist-Pole,Tow,Fix</v>
          </cell>
          <cell r="Q112811">
            <v>0</v>
          </cell>
          <cell r="U112811" t="str">
            <v>Direct Prod Energy</v>
          </cell>
        </row>
        <row r="112812">
          <cell r="L112812" t="str">
            <v>Function</v>
          </cell>
          <cell r="M112812" t="str">
            <v>Dist-Pole,Tow,Fix</v>
          </cell>
          <cell r="Q112812">
            <v>0</v>
          </cell>
          <cell r="U112812" t="str">
            <v>Direct Prod Energy</v>
          </cell>
        </row>
        <row r="112813">
          <cell r="L112813" t="str">
            <v>Function</v>
          </cell>
          <cell r="M112813" t="str">
            <v>Dist-Pole,Tow,Fix</v>
          </cell>
          <cell r="Q112813">
            <v>0</v>
          </cell>
          <cell r="U112813" t="str">
            <v>Direct Prod Energy</v>
          </cell>
        </row>
        <row r="112814">
          <cell r="L112814" t="str">
            <v>Function</v>
          </cell>
          <cell r="M112814" t="str">
            <v>Dist-Pole,Tow,Fix</v>
          </cell>
          <cell r="Q112814">
            <v>0</v>
          </cell>
          <cell r="U112814" t="str">
            <v>Direct Prod Energy</v>
          </cell>
        </row>
        <row r="112815">
          <cell r="L112815" t="str">
            <v>Function</v>
          </cell>
          <cell r="M112815" t="str">
            <v>Dist-Pole,Tow,Fix</v>
          </cell>
          <cell r="Q112815">
            <v>0</v>
          </cell>
          <cell r="U112815" t="str">
            <v>Direct Prod Energy</v>
          </cell>
        </row>
        <row r="112816">
          <cell r="L112816" t="str">
            <v>Function</v>
          </cell>
          <cell r="M112816" t="str">
            <v>Dist-Pole,Tow,Fix</v>
          </cell>
          <cell r="Q112816">
            <v>0</v>
          </cell>
          <cell r="U112816" t="str">
            <v>Direct Prod Energy</v>
          </cell>
        </row>
        <row r="112817">
          <cell r="L112817" t="str">
            <v>Function</v>
          </cell>
          <cell r="M112817" t="str">
            <v>Dist-Pole,Tow,Fix</v>
          </cell>
          <cell r="Q112817">
            <v>0</v>
          </cell>
          <cell r="U112817" t="str">
            <v>Direct Prod Energy</v>
          </cell>
        </row>
        <row r="112818">
          <cell r="L112818" t="str">
            <v>Function</v>
          </cell>
          <cell r="M112818" t="str">
            <v>Dist-Pole,Tow,Fix</v>
          </cell>
          <cell r="Q112818">
            <v>0</v>
          </cell>
          <cell r="U112818" t="str">
            <v>Direct Prod Energy</v>
          </cell>
        </row>
        <row r="112819">
          <cell r="L112819" t="str">
            <v>Function</v>
          </cell>
          <cell r="M112819" t="str">
            <v>Dist-Pole,Tow,Fix</v>
          </cell>
          <cell r="Q112819">
            <v>0</v>
          </cell>
          <cell r="U112819" t="str">
            <v>Direct Prod Energy</v>
          </cell>
        </row>
        <row r="112820">
          <cell r="L112820" t="str">
            <v>Function</v>
          </cell>
          <cell r="M112820" t="str">
            <v>Dist-Pole,Tow,Fix</v>
          </cell>
          <cell r="Q112820">
            <v>0</v>
          </cell>
          <cell r="U112820" t="str">
            <v>Direct Prod Energy</v>
          </cell>
        </row>
        <row r="112821">
          <cell r="L112821" t="str">
            <v>Function</v>
          </cell>
          <cell r="M112821" t="str">
            <v>Dist-Pole,Tow,Fix</v>
          </cell>
          <cell r="Q112821">
            <v>0</v>
          </cell>
          <cell r="U112821" t="str">
            <v>Direct Prod Energy</v>
          </cell>
        </row>
        <row r="112822">
          <cell r="L112822" t="str">
            <v>Function</v>
          </cell>
          <cell r="M112822" t="str">
            <v>Dist-Pole,Tow,Fix</v>
          </cell>
          <cell r="Q112822">
            <v>0</v>
          </cell>
          <cell r="U112822" t="str">
            <v>Direct Prod Energy</v>
          </cell>
        </row>
        <row r="112823">
          <cell r="L112823" t="str">
            <v>Function</v>
          </cell>
          <cell r="M112823" t="str">
            <v>Dist-Pole,Tow,Fix</v>
          </cell>
          <cell r="Q112823">
            <v>0</v>
          </cell>
          <cell r="U112823" t="str">
            <v>Direct Prod Energy</v>
          </cell>
        </row>
        <row r="112824">
          <cell r="L112824" t="str">
            <v>Function</v>
          </cell>
          <cell r="M112824" t="str">
            <v>Dist-Pole,Tow,Fix</v>
          </cell>
          <cell r="Q112824">
            <v>0</v>
          </cell>
          <cell r="U112824" t="str">
            <v>Direct Prod Energy</v>
          </cell>
        </row>
        <row r="112825">
          <cell r="L112825" t="str">
            <v>Function</v>
          </cell>
          <cell r="M112825" t="str">
            <v>Dist-Pole,Tow,Fix</v>
          </cell>
          <cell r="Q112825">
            <v>0</v>
          </cell>
          <cell r="U112825" t="str">
            <v>Direct Prod Energy</v>
          </cell>
        </row>
        <row r="112826">
          <cell r="L112826" t="str">
            <v>Function</v>
          </cell>
          <cell r="M112826" t="str">
            <v>Dist-Pole,Tow,Fix</v>
          </cell>
          <cell r="Q112826">
            <v>0</v>
          </cell>
          <cell r="U112826" t="str">
            <v>Direct Prod Energy</v>
          </cell>
        </row>
        <row r="112827">
          <cell r="L112827" t="str">
            <v>Function</v>
          </cell>
          <cell r="M112827" t="str">
            <v>Dist-Pole,Tow,Fix</v>
          </cell>
          <cell r="Q112827">
            <v>0</v>
          </cell>
          <cell r="U112827" t="str">
            <v>Direct Prod Energy</v>
          </cell>
        </row>
        <row r="112828">
          <cell r="L112828" t="str">
            <v>Function</v>
          </cell>
          <cell r="M112828" t="str">
            <v>Dist-Pole,Tow,Fix</v>
          </cell>
          <cell r="Q112828">
            <v>0</v>
          </cell>
          <cell r="U112828" t="str">
            <v>Direct Prod Energy</v>
          </cell>
        </row>
        <row r="112829">
          <cell r="L112829" t="str">
            <v>Function</v>
          </cell>
          <cell r="M112829" t="str">
            <v>Dist-Pole,Tow,Fix</v>
          </cell>
          <cell r="Q112829">
            <v>0</v>
          </cell>
          <cell r="U112829" t="str">
            <v>Direct Prod Energy</v>
          </cell>
        </row>
        <row r="112830">
          <cell r="L112830" t="str">
            <v>Function</v>
          </cell>
          <cell r="M112830" t="str">
            <v>Dist-Pole,Tow,Fix</v>
          </cell>
          <cell r="Q112830">
            <v>0</v>
          </cell>
          <cell r="U112830" t="str">
            <v>Direct Prod Energy</v>
          </cell>
        </row>
        <row r="112831">
          <cell r="L112831" t="str">
            <v>Function</v>
          </cell>
          <cell r="M112831" t="str">
            <v>Dist-Pole,Tow,Fix</v>
          </cell>
          <cell r="Q112831">
            <v>0</v>
          </cell>
          <cell r="U112831" t="str">
            <v>Direct Prod Energy</v>
          </cell>
        </row>
        <row r="112832">
          <cell r="L112832" t="str">
            <v>Function</v>
          </cell>
          <cell r="M112832" t="str">
            <v>Dist-Pole,Tow,Fix</v>
          </cell>
          <cell r="Q112832">
            <v>0</v>
          </cell>
          <cell r="U112832" t="str">
            <v>Direct Prod Energy</v>
          </cell>
        </row>
        <row r="112833">
          <cell r="L112833" t="str">
            <v>Function</v>
          </cell>
          <cell r="M112833" t="str">
            <v>Dist-Pole,Tow,Fix</v>
          </cell>
          <cell r="Q112833">
            <v>0</v>
          </cell>
          <cell r="U112833" t="str">
            <v>Direct Prod Energy</v>
          </cell>
        </row>
        <row r="112834">
          <cell r="L112834" t="str">
            <v>Function</v>
          </cell>
          <cell r="M112834" t="str">
            <v>Dist-Pole,Tow,Fix</v>
          </cell>
          <cell r="Q112834">
            <v>0</v>
          </cell>
          <cell r="U112834" t="str">
            <v>Direct Prod Energy</v>
          </cell>
        </row>
        <row r="112835">
          <cell r="L112835" t="str">
            <v>Function</v>
          </cell>
          <cell r="M112835" t="str">
            <v>Dist-Substations</v>
          </cell>
          <cell r="Q112835">
            <v>0</v>
          </cell>
          <cell r="U112835" t="str">
            <v>Direct Prod Energy</v>
          </cell>
        </row>
        <row r="112836">
          <cell r="L112836" t="str">
            <v>Function</v>
          </cell>
          <cell r="M112836" t="str">
            <v>Dist-Substations</v>
          </cell>
          <cell r="Q112836">
            <v>0</v>
          </cell>
          <cell r="U112836" t="str">
            <v>Direct Prod Energy</v>
          </cell>
        </row>
        <row r="112837">
          <cell r="L112837" t="str">
            <v>Function</v>
          </cell>
          <cell r="M112837" t="str">
            <v>Dist-Substations</v>
          </cell>
          <cell r="Q112837">
            <v>0</v>
          </cell>
          <cell r="U112837" t="str">
            <v>Direct Prod Energy</v>
          </cell>
        </row>
        <row r="112838">
          <cell r="L112838" t="str">
            <v>Function</v>
          </cell>
          <cell r="M112838" t="str">
            <v>Dist-Substations</v>
          </cell>
          <cell r="Q112838">
            <v>0</v>
          </cell>
          <cell r="U112838" t="str">
            <v>Direct Prod Energy</v>
          </cell>
        </row>
        <row r="112839">
          <cell r="L112839" t="str">
            <v>Function</v>
          </cell>
          <cell r="M112839" t="str">
            <v>Dist-Substations</v>
          </cell>
          <cell r="Q112839">
            <v>0</v>
          </cell>
          <cell r="U112839" t="str">
            <v>Direct Prod Energy</v>
          </cell>
        </row>
        <row r="112840">
          <cell r="L112840" t="str">
            <v>Function</v>
          </cell>
          <cell r="M112840" t="str">
            <v>Dist-Substations</v>
          </cell>
          <cell r="Q112840">
            <v>0</v>
          </cell>
          <cell r="U112840" t="str">
            <v>Direct Prod Energy</v>
          </cell>
        </row>
        <row r="112841">
          <cell r="L112841" t="str">
            <v>Function</v>
          </cell>
          <cell r="M112841" t="str">
            <v>Dist-Substations</v>
          </cell>
          <cell r="Q112841">
            <v>0</v>
          </cell>
          <cell r="U112841" t="str">
            <v>Direct Prod Energy</v>
          </cell>
        </row>
        <row r="112842">
          <cell r="L112842" t="str">
            <v>Function</v>
          </cell>
          <cell r="M112842" t="str">
            <v>Dist-Substations</v>
          </cell>
          <cell r="Q112842">
            <v>0</v>
          </cell>
          <cell r="U112842" t="str">
            <v>Direct Prod Energy</v>
          </cell>
        </row>
        <row r="112843">
          <cell r="L112843" t="str">
            <v>Function</v>
          </cell>
          <cell r="M112843" t="str">
            <v>Dist-Substations</v>
          </cell>
          <cell r="Q112843">
            <v>0</v>
          </cell>
          <cell r="U112843" t="str">
            <v>Direct Prod Energy</v>
          </cell>
        </row>
        <row r="112844">
          <cell r="L112844" t="str">
            <v>Function</v>
          </cell>
          <cell r="M112844" t="str">
            <v>Dist-Substations</v>
          </cell>
          <cell r="Q112844">
            <v>0</v>
          </cell>
          <cell r="U112844" t="str">
            <v>Direct Prod Energy</v>
          </cell>
        </row>
        <row r="112845">
          <cell r="L112845" t="str">
            <v>Function</v>
          </cell>
          <cell r="M112845" t="str">
            <v>Dist-Substations</v>
          </cell>
          <cell r="Q112845">
            <v>0</v>
          </cell>
          <cell r="U112845" t="str">
            <v>Direct Prod Energy</v>
          </cell>
        </row>
        <row r="112846">
          <cell r="L112846" t="str">
            <v>Function</v>
          </cell>
          <cell r="M112846" t="str">
            <v>Dist-Substations</v>
          </cell>
          <cell r="Q112846">
            <v>0</v>
          </cell>
          <cell r="U112846" t="str">
            <v>Direct Prod Energy</v>
          </cell>
        </row>
        <row r="112847">
          <cell r="L112847" t="str">
            <v>Function</v>
          </cell>
          <cell r="M112847" t="str">
            <v>Dist-Substations</v>
          </cell>
          <cell r="Q112847">
            <v>0</v>
          </cell>
          <cell r="U112847" t="str">
            <v>Direct Prod Energy</v>
          </cell>
        </row>
        <row r="112848">
          <cell r="L112848" t="str">
            <v>Function</v>
          </cell>
          <cell r="M112848" t="str">
            <v>Dist-Substations</v>
          </cell>
          <cell r="Q112848">
            <v>0</v>
          </cell>
          <cell r="U112848" t="str">
            <v>Direct Prod Energy</v>
          </cell>
        </row>
        <row r="112849">
          <cell r="L112849" t="str">
            <v>Function</v>
          </cell>
          <cell r="M112849" t="str">
            <v>Dist-Substations</v>
          </cell>
          <cell r="Q112849">
            <v>0</v>
          </cell>
          <cell r="U112849" t="str">
            <v>Direct Prod Energy</v>
          </cell>
        </row>
        <row r="112850">
          <cell r="L112850" t="str">
            <v>Function</v>
          </cell>
          <cell r="M112850" t="str">
            <v>Dist-Substations</v>
          </cell>
          <cell r="Q112850">
            <v>0</v>
          </cell>
          <cell r="U112850" t="str">
            <v>Direct Prod Energy</v>
          </cell>
        </row>
        <row r="112851">
          <cell r="L112851" t="str">
            <v>Function</v>
          </cell>
          <cell r="M112851" t="str">
            <v>Dist-Substations</v>
          </cell>
          <cell r="Q112851">
            <v>0</v>
          </cell>
          <cell r="U112851" t="str">
            <v>Direct Prod Energy</v>
          </cell>
        </row>
        <row r="112852">
          <cell r="L112852" t="str">
            <v>Function</v>
          </cell>
          <cell r="M112852" t="str">
            <v>Dist-Substations</v>
          </cell>
          <cell r="Q112852">
            <v>0</v>
          </cell>
          <cell r="U112852" t="str">
            <v>Direct Prod Energy</v>
          </cell>
        </row>
        <row r="112853">
          <cell r="L112853" t="str">
            <v>Function</v>
          </cell>
          <cell r="M112853" t="str">
            <v>Dist-Substations</v>
          </cell>
          <cell r="Q112853">
            <v>0</v>
          </cell>
          <cell r="U112853" t="str">
            <v>Direct Prod Energy</v>
          </cell>
        </row>
        <row r="112854">
          <cell r="L112854" t="str">
            <v>Function</v>
          </cell>
          <cell r="M112854" t="str">
            <v>Dist-Substations</v>
          </cell>
          <cell r="Q112854">
            <v>0</v>
          </cell>
          <cell r="U112854" t="str">
            <v>Direct Prod Energy</v>
          </cell>
        </row>
        <row r="112855">
          <cell r="L112855" t="str">
            <v>Function</v>
          </cell>
          <cell r="M112855" t="str">
            <v>Dist-Substations</v>
          </cell>
          <cell r="Q112855">
            <v>0</v>
          </cell>
          <cell r="U112855" t="str">
            <v>Direct Prod Energy</v>
          </cell>
        </row>
        <row r="112856">
          <cell r="L112856" t="str">
            <v>Function</v>
          </cell>
          <cell r="M112856" t="str">
            <v>Dist-Substations</v>
          </cell>
          <cell r="Q112856">
            <v>0</v>
          </cell>
          <cell r="U112856" t="str">
            <v>Direct Prod Energy</v>
          </cell>
        </row>
        <row r="112857">
          <cell r="L112857" t="str">
            <v>Function</v>
          </cell>
          <cell r="M112857" t="str">
            <v>Dist-Substations</v>
          </cell>
          <cell r="Q112857">
            <v>0</v>
          </cell>
          <cell r="U112857" t="str">
            <v>Direct Prod Energy</v>
          </cell>
        </row>
        <row r="112858">
          <cell r="L112858" t="str">
            <v>Function</v>
          </cell>
          <cell r="M112858" t="str">
            <v>Dist-Substations</v>
          </cell>
          <cell r="Q112858">
            <v>0</v>
          </cell>
          <cell r="U112858" t="str">
            <v>Direct Prod Energy</v>
          </cell>
        </row>
        <row r="112859">
          <cell r="L112859" t="str">
            <v>Function</v>
          </cell>
          <cell r="M112859" t="str">
            <v>Dist-Transformers</v>
          </cell>
          <cell r="Q112859">
            <v>0</v>
          </cell>
          <cell r="U112859" t="str">
            <v>Direct Prod Energy</v>
          </cell>
        </row>
        <row r="112860">
          <cell r="L112860" t="str">
            <v>Function</v>
          </cell>
          <cell r="M112860" t="str">
            <v>Dist-Transformers</v>
          </cell>
          <cell r="Q112860">
            <v>0</v>
          </cell>
          <cell r="U112860" t="str">
            <v>Direct Prod Energy</v>
          </cell>
        </row>
        <row r="112861">
          <cell r="L112861" t="str">
            <v>Function</v>
          </cell>
          <cell r="M112861" t="str">
            <v>Dist-Transformers</v>
          </cell>
          <cell r="Q112861">
            <v>0</v>
          </cell>
          <cell r="U112861" t="str">
            <v>Direct Prod Energy</v>
          </cell>
        </row>
        <row r="112862">
          <cell r="L112862" t="str">
            <v>Function</v>
          </cell>
          <cell r="M112862" t="str">
            <v>Dist-Transformers</v>
          </cell>
          <cell r="Q112862">
            <v>0</v>
          </cell>
          <cell r="U112862" t="str">
            <v>Direct Prod Energy</v>
          </cell>
        </row>
        <row r="112863">
          <cell r="L112863" t="str">
            <v>Function</v>
          </cell>
          <cell r="M112863" t="str">
            <v>Dist-Transformers</v>
          </cell>
          <cell r="Q112863">
            <v>0</v>
          </cell>
          <cell r="U112863" t="str">
            <v>Direct Prod Energy</v>
          </cell>
        </row>
        <row r="112864">
          <cell r="L112864" t="str">
            <v>Function</v>
          </cell>
          <cell r="M112864" t="str">
            <v>Dist-Transformers</v>
          </cell>
          <cell r="Q112864">
            <v>0</v>
          </cell>
          <cell r="U112864" t="str">
            <v>Direct Prod Energy</v>
          </cell>
        </row>
        <row r="112865">
          <cell r="L112865" t="str">
            <v>Function</v>
          </cell>
          <cell r="M112865" t="str">
            <v>Dist-Transformers</v>
          </cell>
          <cell r="Q112865">
            <v>0</v>
          </cell>
          <cell r="U112865" t="str">
            <v>Direct Prod Energy</v>
          </cell>
        </row>
        <row r="112866">
          <cell r="L112866" t="str">
            <v>Function</v>
          </cell>
          <cell r="M112866" t="str">
            <v>Dist-Transformers</v>
          </cell>
          <cell r="Q112866">
            <v>0</v>
          </cell>
          <cell r="U112866" t="str">
            <v>Direct Prod Energy</v>
          </cell>
        </row>
        <row r="112867">
          <cell r="L112867" t="str">
            <v>Function</v>
          </cell>
          <cell r="M112867" t="str">
            <v>Dist-Transformers</v>
          </cell>
          <cell r="Q112867">
            <v>0</v>
          </cell>
          <cell r="U112867" t="str">
            <v>Direct Prod Energy</v>
          </cell>
        </row>
        <row r="112868">
          <cell r="L112868" t="str">
            <v>Function</v>
          </cell>
          <cell r="M112868" t="str">
            <v>Dist-Transformers</v>
          </cell>
          <cell r="Q112868">
            <v>0</v>
          </cell>
          <cell r="U112868" t="str">
            <v>Direct Prod Energy</v>
          </cell>
        </row>
        <row r="112869">
          <cell r="L112869" t="str">
            <v>Function</v>
          </cell>
          <cell r="M112869" t="str">
            <v>Dist-Transformers</v>
          </cell>
          <cell r="Q112869">
            <v>0</v>
          </cell>
          <cell r="U112869" t="str">
            <v>Direct Prod Energy</v>
          </cell>
        </row>
        <row r="112870">
          <cell r="L112870" t="str">
            <v>Function</v>
          </cell>
          <cell r="M112870" t="str">
            <v>Dist-Transformers</v>
          </cell>
          <cell r="Q112870">
            <v>0</v>
          </cell>
          <cell r="U112870" t="str">
            <v>Direct Prod Energy</v>
          </cell>
        </row>
        <row r="112871">
          <cell r="L112871" t="str">
            <v>Function</v>
          </cell>
          <cell r="M112871" t="str">
            <v>Dist-Transformers</v>
          </cell>
          <cell r="Q112871">
            <v>0</v>
          </cell>
          <cell r="U112871" t="str">
            <v>Direct Prod Energy</v>
          </cell>
        </row>
        <row r="112872">
          <cell r="L112872" t="str">
            <v>Function</v>
          </cell>
          <cell r="M112872" t="str">
            <v>Dist-Transformers</v>
          </cell>
          <cell r="Q112872">
            <v>0</v>
          </cell>
          <cell r="U112872" t="str">
            <v>Direct Prod Energy</v>
          </cell>
        </row>
        <row r="112873">
          <cell r="L112873" t="str">
            <v>Function</v>
          </cell>
          <cell r="M112873" t="str">
            <v>Dist-Transformers</v>
          </cell>
          <cell r="Q112873">
            <v>0</v>
          </cell>
          <cell r="U112873" t="str">
            <v>Direct Prod Energy</v>
          </cell>
        </row>
        <row r="112874">
          <cell r="L112874" t="str">
            <v>Function</v>
          </cell>
          <cell r="M112874" t="str">
            <v>Dist-Transformers</v>
          </cell>
          <cell r="Q112874">
            <v>0</v>
          </cell>
          <cell r="U112874" t="str">
            <v>Direct Prod Energy</v>
          </cell>
        </row>
        <row r="112875">
          <cell r="L112875" t="str">
            <v>Function</v>
          </cell>
          <cell r="M112875" t="str">
            <v>Dist-Transformers</v>
          </cell>
          <cell r="Q112875">
            <v>0</v>
          </cell>
          <cell r="U112875" t="str">
            <v>Direct Prod Energy</v>
          </cell>
        </row>
        <row r="112876">
          <cell r="L112876" t="str">
            <v>Function</v>
          </cell>
          <cell r="M112876" t="str">
            <v>Dist-Transformers</v>
          </cell>
          <cell r="Q112876">
            <v>0</v>
          </cell>
          <cell r="U112876" t="str">
            <v>Direct Prod Energy</v>
          </cell>
        </row>
        <row r="112877">
          <cell r="L112877" t="str">
            <v>Function</v>
          </cell>
          <cell r="M112877" t="str">
            <v>Dist-Transformers</v>
          </cell>
          <cell r="Q112877">
            <v>0</v>
          </cell>
          <cell r="U112877" t="str">
            <v>Direct Prod Energy</v>
          </cell>
        </row>
        <row r="112878">
          <cell r="L112878" t="str">
            <v>Function</v>
          </cell>
          <cell r="M112878" t="str">
            <v>Dist-Transformers</v>
          </cell>
          <cell r="Q112878">
            <v>0</v>
          </cell>
          <cell r="U112878" t="str">
            <v>Direct Prod Energy</v>
          </cell>
        </row>
        <row r="112879">
          <cell r="L112879" t="str">
            <v>Function</v>
          </cell>
          <cell r="M112879" t="str">
            <v>Dist-Transformers</v>
          </cell>
          <cell r="Q112879">
            <v>0</v>
          </cell>
          <cell r="U112879" t="str">
            <v>Direct Prod Energy</v>
          </cell>
        </row>
        <row r="112880">
          <cell r="L112880" t="str">
            <v>Function</v>
          </cell>
          <cell r="M112880" t="str">
            <v>Dist-Transformers</v>
          </cell>
          <cell r="Q112880">
            <v>0</v>
          </cell>
          <cell r="U112880" t="str">
            <v>Direct Prod Energy</v>
          </cell>
        </row>
        <row r="112881">
          <cell r="L112881" t="str">
            <v>Function</v>
          </cell>
          <cell r="M112881" t="str">
            <v>Dist-Transformers</v>
          </cell>
          <cell r="Q112881">
            <v>0</v>
          </cell>
          <cell r="U112881" t="str">
            <v>Direct Prod Energy</v>
          </cell>
        </row>
        <row r="112882">
          <cell r="L112882" t="str">
            <v>Function</v>
          </cell>
          <cell r="M112882" t="str">
            <v>Dist-Transformers</v>
          </cell>
          <cell r="Q112882">
            <v>0</v>
          </cell>
          <cell r="U112882" t="str">
            <v>Direct Prod Energy</v>
          </cell>
        </row>
        <row r="112883">
          <cell r="L112883" t="str">
            <v>Function</v>
          </cell>
          <cell r="M112883" t="str">
            <v>Production Demand</v>
          </cell>
          <cell r="Q112883">
            <v>0</v>
          </cell>
          <cell r="U112883" t="str">
            <v>Direct Prod Energy</v>
          </cell>
        </row>
        <row r="112884">
          <cell r="L112884" t="str">
            <v>Function</v>
          </cell>
          <cell r="M112884" t="str">
            <v>Production Demand</v>
          </cell>
          <cell r="Q112884">
            <v>0</v>
          </cell>
          <cell r="U112884" t="str">
            <v>Direct Prod Energy</v>
          </cell>
        </row>
        <row r="112885">
          <cell r="L112885" t="str">
            <v>Function</v>
          </cell>
          <cell r="M112885" t="str">
            <v>Production Demand</v>
          </cell>
          <cell r="Q112885">
            <v>0</v>
          </cell>
          <cell r="U112885" t="str">
            <v>Direct Prod Energy</v>
          </cell>
        </row>
        <row r="112886">
          <cell r="L112886" t="str">
            <v>Function</v>
          </cell>
          <cell r="M112886" t="str">
            <v>Production Demand</v>
          </cell>
          <cell r="Q112886">
            <v>0</v>
          </cell>
          <cell r="U112886" t="str">
            <v>Direct Prod Energy</v>
          </cell>
        </row>
        <row r="112887">
          <cell r="L112887" t="str">
            <v>Function</v>
          </cell>
          <cell r="M112887" t="str">
            <v>Production Demand</v>
          </cell>
          <cell r="Q112887">
            <v>0</v>
          </cell>
          <cell r="U112887" t="str">
            <v>Direct Prod Energy</v>
          </cell>
        </row>
        <row r="112888">
          <cell r="L112888" t="str">
            <v>Function</v>
          </cell>
          <cell r="M112888" t="str">
            <v>Production Demand</v>
          </cell>
          <cell r="Q112888">
            <v>0</v>
          </cell>
          <cell r="U112888" t="str">
            <v>Direct Prod Energy</v>
          </cell>
        </row>
        <row r="112889">
          <cell r="L112889" t="str">
            <v>Function</v>
          </cell>
          <cell r="M112889" t="str">
            <v>Production Demand</v>
          </cell>
          <cell r="Q112889">
            <v>0</v>
          </cell>
          <cell r="U112889" t="str">
            <v>Direct Prod Energy</v>
          </cell>
        </row>
        <row r="112890">
          <cell r="L112890" t="str">
            <v>Function</v>
          </cell>
          <cell r="M112890" t="str">
            <v>Production Demand</v>
          </cell>
          <cell r="Q112890">
            <v>0</v>
          </cell>
          <cell r="U112890" t="str">
            <v>Direct Prod Energy</v>
          </cell>
        </row>
        <row r="112891">
          <cell r="L112891" t="str">
            <v>Function</v>
          </cell>
          <cell r="M112891" t="str">
            <v>Production Demand</v>
          </cell>
          <cell r="Q112891">
            <v>0</v>
          </cell>
          <cell r="U112891" t="str">
            <v>Direct Prod Energy</v>
          </cell>
        </row>
        <row r="112892">
          <cell r="L112892" t="str">
            <v>Function</v>
          </cell>
          <cell r="M112892" t="str">
            <v>Production Demand</v>
          </cell>
          <cell r="Q112892">
            <v>0</v>
          </cell>
          <cell r="U112892" t="str">
            <v>Direct Prod Energy</v>
          </cell>
        </row>
        <row r="112893">
          <cell r="L112893" t="str">
            <v>Function</v>
          </cell>
          <cell r="M112893" t="str">
            <v>Production Demand</v>
          </cell>
          <cell r="Q112893">
            <v>0</v>
          </cell>
          <cell r="U112893" t="str">
            <v>Direct Prod Energy</v>
          </cell>
        </row>
        <row r="112894">
          <cell r="L112894" t="str">
            <v>Function</v>
          </cell>
          <cell r="M112894" t="str">
            <v>Production Demand</v>
          </cell>
          <cell r="Q112894">
            <v>0</v>
          </cell>
          <cell r="U112894" t="str">
            <v>Direct Prod Energy</v>
          </cell>
        </row>
        <row r="112895">
          <cell r="L112895" t="str">
            <v>Function</v>
          </cell>
          <cell r="M112895" t="str">
            <v>Production Demand</v>
          </cell>
          <cell r="Q112895">
            <v>0</v>
          </cell>
          <cell r="U112895" t="str">
            <v>Direct Prod Energy</v>
          </cell>
        </row>
        <row r="112896">
          <cell r="L112896" t="str">
            <v>Function</v>
          </cell>
          <cell r="M112896" t="str">
            <v>Production Demand</v>
          </cell>
          <cell r="Q112896">
            <v>0</v>
          </cell>
          <cell r="U112896" t="str">
            <v>Direct Prod Energy</v>
          </cell>
        </row>
        <row r="112897">
          <cell r="L112897" t="str">
            <v>Function</v>
          </cell>
          <cell r="M112897" t="str">
            <v>Production Demand</v>
          </cell>
          <cell r="Q112897">
            <v>0</v>
          </cell>
          <cell r="U112897" t="str">
            <v>Direct Prod Energy</v>
          </cell>
        </row>
        <row r="112898">
          <cell r="L112898" t="str">
            <v>Function</v>
          </cell>
          <cell r="M112898" t="str">
            <v>Production Demand</v>
          </cell>
          <cell r="Q112898">
            <v>0</v>
          </cell>
          <cell r="U112898" t="str">
            <v>Direct Prod Energy</v>
          </cell>
        </row>
        <row r="112899">
          <cell r="L112899" t="str">
            <v>Function</v>
          </cell>
          <cell r="M112899" t="str">
            <v>Production Demand</v>
          </cell>
          <cell r="Q112899">
            <v>0</v>
          </cell>
          <cell r="U112899" t="str">
            <v>Direct Prod Energy</v>
          </cell>
        </row>
        <row r="112900">
          <cell r="L112900" t="str">
            <v>Function</v>
          </cell>
          <cell r="M112900" t="str">
            <v>Production Demand</v>
          </cell>
          <cell r="Q112900">
            <v>0</v>
          </cell>
          <cell r="U112900" t="str">
            <v>Direct Prod Energy</v>
          </cell>
        </row>
        <row r="112901">
          <cell r="L112901" t="str">
            <v>Function</v>
          </cell>
          <cell r="M112901" t="str">
            <v>Production Demand</v>
          </cell>
          <cell r="Q112901">
            <v>0</v>
          </cell>
          <cell r="U112901" t="str">
            <v>Direct Prod Energy</v>
          </cell>
        </row>
        <row r="112902">
          <cell r="L112902" t="str">
            <v>Function</v>
          </cell>
          <cell r="M112902" t="str">
            <v>Production Demand</v>
          </cell>
          <cell r="Q112902">
            <v>0</v>
          </cell>
          <cell r="U112902" t="str">
            <v>Direct Prod Energy</v>
          </cell>
        </row>
        <row r="112903">
          <cell r="L112903" t="str">
            <v>Function</v>
          </cell>
          <cell r="M112903" t="str">
            <v>Production Demand</v>
          </cell>
          <cell r="Q112903">
            <v>0</v>
          </cell>
          <cell r="U112903" t="str">
            <v>Direct Prod Energy</v>
          </cell>
        </row>
        <row r="112904">
          <cell r="L112904" t="str">
            <v>Function</v>
          </cell>
          <cell r="M112904" t="str">
            <v>Production Demand</v>
          </cell>
          <cell r="Q112904">
            <v>0</v>
          </cell>
          <cell r="U112904" t="str">
            <v>Direct Prod Energy</v>
          </cell>
        </row>
        <row r="112905">
          <cell r="L112905" t="str">
            <v>Function</v>
          </cell>
          <cell r="M112905" t="str">
            <v>Production Demand</v>
          </cell>
          <cell r="Q112905">
            <v>0</v>
          </cell>
          <cell r="U112905" t="str">
            <v>Direct Prod Energy</v>
          </cell>
        </row>
        <row r="112906">
          <cell r="L112906" t="str">
            <v>Function</v>
          </cell>
          <cell r="M112906" t="str">
            <v>Production Demand</v>
          </cell>
          <cell r="Q112906">
            <v>0</v>
          </cell>
          <cell r="U112906" t="str">
            <v>Direct Prod Energy</v>
          </cell>
        </row>
        <row r="112907">
          <cell r="L112907" t="str">
            <v>Function</v>
          </cell>
          <cell r="M112907" t="str">
            <v>Production Energy</v>
          </cell>
          <cell r="Q112907">
            <v>100</v>
          </cell>
          <cell r="U112907" t="str">
            <v>Direct Prod Energy</v>
          </cell>
        </row>
        <row r="112908">
          <cell r="L112908" t="str">
            <v>Function</v>
          </cell>
          <cell r="M112908" t="str">
            <v>Production Energy</v>
          </cell>
          <cell r="Q112908">
            <v>100</v>
          </cell>
          <cell r="U112908" t="str">
            <v>Direct Prod Energy</v>
          </cell>
        </row>
        <row r="112909">
          <cell r="L112909" t="str">
            <v>Function</v>
          </cell>
          <cell r="M112909" t="str">
            <v>Production Energy</v>
          </cell>
          <cell r="Q112909">
            <v>100</v>
          </cell>
          <cell r="U112909" t="str">
            <v>Direct Prod Energy</v>
          </cell>
        </row>
        <row r="112910">
          <cell r="L112910" t="str">
            <v>Function</v>
          </cell>
          <cell r="M112910" t="str">
            <v>Production Energy</v>
          </cell>
          <cell r="Q112910">
            <v>100</v>
          </cell>
          <cell r="U112910" t="str">
            <v>Direct Prod Energy</v>
          </cell>
        </row>
        <row r="112911">
          <cell r="L112911" t="str">
            <v>Function</v>
          </cell>
          <cell r="M112911" t="str">
            <v>Production Energy</v>
          </cell>
          <cell r="Q112911">
            <v>100</v>
          </cell>
          <cell r="U112911" t="str">
            <v>Direct Prod Energy</v>
          </cell>
        </row>
        <row r="112912">
          <cell r="L112912" t="str">
            <v>Function</v>
          </cell>
          <cell r="M112912" t="str">
            <v>Production Energy</v>
          </cell>
          <cell r="Q112912">
            <v>100</v>
          </cell>
          <cell r="U112912" t="str">
            <v>Direct Prod Energy</v>
          </cell>
        </row>
        <row r="112913">
          <cell r="L112913" t="str">
            <v>Function</v>
          </cell>
          <cell r="M112913" t="str">
            <v>Production Energy</v>
          </cell>
          <cell r="Q112913">
            <v>100</v>
          </cell>
          <cell r="U112913" t="str">
            <v>Direct Prod Energy</v>
          </cell>
        </row>
        <row r="112914">
          <cell r="L112914" t="str">
            <v>Function</v>
          </cell>
          <cell r="M112914" t="str">
            <v>Production Energy</v>
          </cell>
          <cell r="Q112914">
            <v>100</v>
          </cell>
          <cell r="U112914" t="str">
            <v>Direct Prod Energy</v>
          </cell>
        </row>
        <row r="112915">
          <cell r="L112915" t="str">
            <v>Function</v>
          </cell>
          <cell r="M112915" t="str">
            <v>Production Energy</v>
          </cell>
          <cell r="Q112915">
            <v>100</v>
          </cell>
          <cell r="U112915" t="str">
            <v>Direct Prod Energy</v>
          </cell>
        </row>
        <row r="112916">
          <cell r="L112916" t="str">
            <v>Function</v>
          </cell>
          <cell r="M112916" t="str">
            <v>Production Energy</v>
          </cell>
          <cell r="Q112916">
            <v>100</v>
          </cell>
          <cell r="U112916" t="str">
            <v>Direct Prod Energy</v>
          </cell>
        </row>
        <row r="112917">
          <cell r="L112917" t="str">
            <v>Function</v>
          </cell>
          <cell r="M112917" t="str">
            <v>Production Energy</v>
          </cell>
          <cell r="Q112917">
            <v>100</v>
          </cell>
          <cell r="U112917" t="str">
            <v>Direct Prod Energy</v>
          </cell>
        </row>
        <row r="112918">
          <cell r="L112918" t="str">
            <v>Function</v>
          </cell>
          <cell r="M112918" t="str">
            <v>Production Energy</v>
          </cell>
          <cell r="Q112918">
            <v>100</v>
          </cell>
          <cell r="U112918" t="str">
            <v>Direct Prod Energy</v>
          </cell>
        </row>
        <row r="112919">
          <cell r="L112919" t="str">
            <v>Function</v>
          </cell>
          <cell r="M112919" t="str">
            <v>Production Energy</v>
          </cell>
          <cell r="Q112919">
            <v>100</v>
          </cell>
          <cell r="U112919" t="str">
            <v>Direct Prod Energy</v>
          </cell>
        </row>
        <row r="112920">
          <cell r="L112920" t="str">
            <v>Function</v>
          </cell>
          <cell r="M112920" t="str">
            <v>Production Energy</v>
          </cell>
          <cell r="Q112920">
            <v>100</v>
          </cell>
          <cell r="U112920" t="str">
            <v>Direct Prod Energy</v>
          </cell>
        </row>
        <row r="112921">
          <cell r="L112921" t="str">
            <v>Function</v>
          </cell>
          <cell r="M112921" t="str">
            <v>Production Energy</v>
          </cell>
          <cell r="Q112921">
            <v>100</v>
          </cell>
          <cell r="U112921" t="str">
            <v>Direct Prod Energy</v>
          </cell>
        </row>
        <row r="112922">
          <cell r="L112922" t="str">
            <v>Function</v>
          </cell>
          <cell r="M112922" t="str">
            <v>Production Energy</v>
          </cell>
          <cell r="Q112922">
            <v>100</v>
          </cell>
          <cell r="U112922" t="str">
            <v>Direct Prod Energy</v>
          </cell>
        </row>
        <row r="112923">
          <cell r="L112923" t="str">
            <v>Function</v>
          </cell>
          <cell r="M112923" t="str">
            <v>Production Energy</v>
          </cell>
          <cell r="Q112923">
            <v>100</v>
          </cell>
          <cell r="U112923" t="str">
            <v>Direct Prod Energy</v>
          </cell>
        </row>
        <row r="112924">
          <cell r="L112924" t="str">
            <v>Function</v>
          </cell>
          <cell r="M112924" t="str">
            <v>Production Energy</v>
          </cell>
          <cell r="Q112924">
            <v>100</v>
          </cell>
          <cell r="U112924" t="str">
            <v>Direct Prod Energy</v>
          </cell>
        </row>
        <row r="112925">
          <cell r="L112925" t="str">
            <v>Function</v>
          </cell>
          <cell r="M112925" t="str">
            <v>Production Energy</v>
          </cell>
          <cell r="Q112925">
            <v>100</v>
          </cell>
          <cell r="U112925" t="str">
            <v>Direct Prod Energy</v>
          </cell>
        </row>
        <row r="112926">
          <cell r="L112926" t="str">
            <v>Function</v>
          </cell>
          <cell r="M112926" t="str">
            <v>Production Energy</v>
          </cell>
          <cell r="Q112926">
            <v>100</v>
          </cell>
          <cell r="U112926" t="str">
            <v>Direct Prod Energy</v>
          </cell>
        </row>
        <row r="112927">
          <cell r="L112927" t="str">
            <v>Function</v>
          </cell>
          <cell r="M112927" t="str">
            <v>Production Energy</v>
          </cell>
          <cell r="Q112927">
            <v>100</v>
          </cell>
          <cell r="U112927" t="str">
            <v>Direct Prod Energy</v>
          </cell>
        </row>
        <row r="112928">
          <cell r="L112928" t="str">
            <v>Function</v>
          </cell>
          <cell r="M112928" t="str">
            <v>Production Energy</v>
          </cell>
          <cell r="Q112928">
            <v>100</v>
          </cell>
          <cell r="U112928" t="str">
            <v>Direct Prod Energy</v>
          </cell>
        </row>
        <row r="112929">
          <cell r="L112929" t="str">
            <v>Function</v>
          </cell>
          <cell r="M112929" t="str">
            <v>Production Energy</v>
          </cell>
          <cell r="Q112929">
            <v>100</v>
          </cell>
          <cell r="U112929" t="str">
            <v>Direct Prod Energy</v>
          </cell>
        </row>
        <row r="112930">
          <cell r="L112930" t="str">
            <v>Function</v>
          </cell>
          <cell r="M112930" t="str">
            <v>Production Energy</v>
          </cell>
          <cell r="Q112930">
            <v>100</v>
          </cell>
          <cell r="U112930" t="str">
            <v>Direct Prod Energy</v>
          </cell>
        </row>
        <row r="112931">
          <cell r="L112931" t="str">
            <v>Function</v>
          </cell>
          <cell r="M112931" t="str">
            <v>Transmission</v>
          </cell>
          <cell r="Q112931">
            <v>0</v>
          </cell>
          <cell r="U112931" t="str">
            <v>Direct Prod Energy</v>
          </cell>
        </row>
        <row r="112932">
          <cell r="L112932" t="str">
            <v>Function</v>
          </cell>
          <cell r="M112932" t="str">
            <v>Transmission</v>
          </cell>
          <cell r="Q112932">
            <v>0</v>
          </cell>
          <cell r="U112932" t="str">
            <v>Direct Prod Energy</v>
          </cell>
        </row>
        <row r="112933">
          <cell r="L112933" t="str">
            <v>Function</v>
          </cell>
          <cell r="M112933" t="str">
            <v>Transmission</v>
          </cell>
          <cell r="Q112933">
            <v>0</v>
          </cell>
          <cell r="U112933" t="str">
            <v>Direct Prod Energy</v>
          </cell>
        </row>
        <row r="112934">
          <cell r="L112934" t="str">
            <v>Function</v>
          </cell>
          <cell r="M112934" t="str">
            <v>Transmission</v>
          </cell>
          <cell r="Q112934">
            <v>0</v>
          </cell>
          <cell r="U112934" t="str">
            <v>Direct Prod Energy</v>
          </cell>
        </row>
        <row r="112935">
          <cell r="L112935" t="str">
            <v>Function</v>
          </cell>
          <cell r="M112935" t="str">
            <v>Transmission</v>
          </cell>
          <cell r="Q112935">
            <v>0</v>
          </cell>
          <cell r="U112935" t="str">
            <v>Direct Prod Energy</v>
          </cell>
        </row>
        <row r="112936">
          <cell r="L112936" t="str">
            <v>Function</v>
          </cell>
          <cell r="M112936" t="str">
            <v>Transmission</v>
          </cell>
          <cell r="Q112936">
            <v>0</v>
          </cell>
          <cell r="U112936" t="str">
            <v>Direct Prod Energy</v>
          </cell>
        </row>
        <row r="112937">
          <cell r="L112937" t="str">
            <v>Function</v>
          </cell>
          <cell r="M112937" t="str">
            <v>Transmission</v>
          </cell>
          <cell r="Q112937">
            <v>0</v>
          </cell>
          <cell r="U112937" t="str">
            <v>Direct Prod Energy</v>
          </cell>
        </row>
        <row r="112938">
          <cell r="L112938" t="str">
            <v>Function</v>
          </cell>
          <cell r="M112938" t="str">
            <v>Transmission</v>
          </cell>
          <cell r="Q112938">
            <v>0</v>
          </cell>
          <cell r="U112938" t="str">
            <v>Direct Prod Energy</v>
          </cell>
        </row>
        <row r="112939">
          <cell r="L112939" t="str">
            <v>Function</v>
          </cell>
          <cell r="M112939" t="str">
            <v>Transmission</v>
          </cell>
          <cell r="Q112939">
            <v>0</v>
          </cell>
          <cell r="U112939" t="str">
            <v>Direct Prod Energy</v>
          </cell>
        </row>
        <row r="112940">
          <cell r="L112940" t="str">
            <v>Function</v>
          </cell>
          <cell r="M112940" t="str">
            <v>Transmission</v>
          </cell>
          <cell r="Q112940">
            <v>0</v>
          </cell>
          <cell r="U112940" t="str">
            <v>Direct Prod Energy</v>
          </cell>
        </row>
        <row r="112941">
          <cell r="L112941" t="str">
            <v>Function</v>
          </cell>
          <cell r="M112941" t="str">
            <v>Transmission</v>
          </cell>
          <cell r="Q112941">
            <v>0</v>
          </cell>
          <cell r="U112941" t="str">
            <v>Direct Prod Energy</v>
          </cell>
        </row>
        <row r="112942">
          <cell r="L112942" t="str">
            <v>Function</v>
          </cell>
          <cell r="M112942" t="str">
            <v>Transmission</v>
          </cell>
          <cell r="Q112942">
            <v>0</v>
          </cell>
          <cell r="U112942" t="str">
            <v>Direct Prod Energy</v>
          </cell>
        </row>
        <row r="112943">
          <cell r="L112943" t="str">
            <v>Function</v>
          </cell>
          <cell r="M112943" t="str">
            <v>Transmission</v>
          </cell>
          <cell r="Q112943">
            <v>0</v>
          </cell>
          <cell r="U112943" t="str">
            <v>Direct Prod Energy</v>
          </cell>
        </row>
        <row r="112944">
          <cell r="L112944" t="str">
            <v>Function</v>
          </cell>
          <cell r="M112944" t="str">
            <v>Transmission</v>
          </cell>
          <cell r="Q112944">
            <v>0</v>
          </cell>
          <cell r="U112944" t="str">
            <v>Direct Prod Energy</v>
          </cell>
        </row>
        <row r="112945">
          <cell r="L112945" t="str">
            <v>Function</v>
          </cell>
          <cell r="M112945" t="str">
            <v>Transmission</v>
          </cell>
          <cell r="Q112945">
            <v>0</v>
          </cell>
          <cell r="U112945" t="str">
            <v>Direct Prod Energy</v>
          </cell>
        </row>
        <row r="112946">
          <cell r="L112946" t="str">
            <v>Function</v>
          </cell>
          <cell r="M112946" t="str">
            <v>Transmission</v>
          </cell>
          <cell r="Q112946">
            <v>0</v>
          </cell>
          <cell r="U112946" t="str">
            <v>Direct Prod Energy</v>
          </cell>
        </row>
        <row r="112947">
          <cell r="L112947" t="str">
            <v>Function</v>
          </cell>
          <cell r="M112947" t="str">
            <v>Transmission</v>
          </cell>
          <cell r="Q112947">
            <v>0</v>
          </cell>
          <cell r="U112947" t="str">
            <v>Direct Prod Energy</v>
          </cell>
        </row>
        <row r="112948">
          <cell r="L112948" t="str">
            <v>Function</v>
          </cell>
          <cell r="M112948" t="str">
            <v>Transmission</v>
          </cell>
          <cell r="Q112948">
            <v>0</v>
          </cell>
          <cell r="U112948" t="str">
            <v>Direct Prod Energy</v>
          </cell>
        </row>
        <row r="112949">
          <cell r="L112949" t="str">
            <v>Function</v>
          </cell>
          <cell r="M112949" t="str">
            <v>Transmission</v>
          </cell>
          <cell r="Q112949">
            <v>0</v>
          </cell>
          <cell r="U112949" t="str">
            <v>Direct Prod Energy</v>
          </cell>
        </row>
        <row r="112950">
          <cell r="L112950" t="str">
            <v>Function</v>
          </cell>
          <cell r="M112950" t="str">
            <v>Transmission</v>
          </cell>
          <cell r="Q112950">
            <v>0</v>
          </cell>
          <cell r="U112950" t="str">
            <v>Direct Prod Energy</v>
          </cell>
        </row>
        <row r="112951">
          <cell r="L112951" t="str">
            <v>Function</v>
          </cell>
          <cell r="M112951" t="str">
            <v>Transmission</v>
          </cell>
          <cell r="Q112951">
            <v>0</v>
          </cell>
          <cell r="U112951" t="str">
            <v>Direct Prod Energy</v>
          </cell>
        </row>
        <row r="112952">
          <cell r="L112952" t="str">
            <v>Function</v>
          </cell>
          <cell r="M112952" t="str">
            <v>Transmission</v>
          </cell>
          <cell r="Q112952">
            <v>0</v>
          </cell>
          <cell r="U112952" t="str">
            <v>Direct Prod Energy</v>
          </cell>
        </row>
        <row r="112953">
          <cell r="L112953" t="str">
            <v>Function</v>
          </cell>
          <cell r="M112953" t="str">
            <v>Transmission</v>
          </cell>
          <cell r="Q112953">
            <v>0</v>
          </cell>
          <cell r="U112953" t="str">
            <v>Direct Prod Energy</v>
          </cell>
        </row>
        <row r="112954">
          <cell r="L112954" t="str">
            <v>Function</v>
          </cell>
          <cell r="M112954" t="str">
            <v>Transmission</v>
          </cell>
          <cell r="Q112954">
            <v>0</v>
          </cell>
          <cell r="U112954" t="str">
            <v>Direct Prod Energy</v>
          </cell>
        </row>
        <row r="112955">
          <cell r="L112955" t="str">
            <v>Function</v>
          </cell>
          <cell r="M112955" t="str">
            <v>Unallocated-Func</v>
          </cell>
          <cell r="Q112955">
            <v>0</v>
          </cell>
          <cell r="U112955" t="str">
            <v>Direct Prod Energy</v>
          </cell>
        </row>
        <row r="112956">
          <cell r="L112956" t="str">
            <v>Function</v>
          </cell>
          <cell r="M112956" t="str">
            <v>Unallocated-Func</v>
          </cell>
          <cell r="Q112956">
            <v>0</v>
          </cell>
          <cell r="U112956" t="str">
            <v>Direct Prod Energy</v>
          </cell>
        </row>
        <row r="112957">
          <cell r="L112957" t="str">
            <v>Function</v>
          </cell>
          <cell r="M112957" t="str">
            <v>Unallocated-Func</v>
          </cell>
          <cell r="Q112957">
            <v>0</v>
          </cell>
          <cell r="U112957" t="str">
            <v>Direct Prod Energy</v>
          </cell>
        </row>
        <row r="112958">
          <cell r="L112958" t="str">
            <v>Function</v>
          </cell>
          <cell r="M112958" t="str">
            <v>Unallocated-Func</v>
          </cell>
          <cell r="Q112958">
            <v>0</v>
          </cell>
          <cell r="U112958" t="str">
            <v>Direct Prod Energy</v>
          </cell>
        </row>
        <row r="112959">
          <cell r="L112959" t="str">
            <v>Function</v>
          </cell>
          <cell r="M112959" t="str">
            <v>Unallocated-Func</v>
          </cell>
          <cell r="Q112959">
            <v>0</v>
          </cell>
          <cell r="U112959" t="str">
            <v>Direct Prod Energy</v>
          </cell>
        </row>
        <row r="112960">
          <cell r="L112960" t="str">
            <v>Function</v>
          </cell>
          <cell r="M112960" t="str">
            <v>Unallocated-Func</v>
          </cell>
          <cell r="Q112960">
            <v>0</v>
          </cell>
          <cell r="U112960" t="str">
            <v>Direct Prod Energy</v>
          </cell>
        </row>
        <row r="112961">
          <cell r="L112961" t="str">
            <v>Function</v>
          </cell>
          <cell r="M112961" t="str">
            <v>Unallocated-Func</v>
          </cell>
          <cell r="Q112961">
            <v>0</v>
          </cell>
          <cell r="U112961" t="str">
            <v>Direct Prod Energy</v>
          </cell>
        </row>
        <row r="112962">
          <cell r="L112962" t="str">
            <v>Function</v>
          </cell>
          <cell r="M112962" t="str">
            <v>Unallocated-Func</v>
          </cell>
          <cell r="Q112962">
            <v>0</v>
          </cell>
          <cell r="U112962" t="str">
            <v>Direct Prod Energy</v>
          </cell>
        </row>
        <row r="112963">
          <cell r="L112963" t="str">
            <v>Function</v>
          </cell>
          <cell r="M112963" t="str">
            <v>Unallocated-Func</v>
          </cell>
          <cell r="Q112963">
            <v>0</v>
          </cell>
          <cell r="U112963" t="str">
            <v>Direct Prod Energy</v>
          </cell>
        </row>
        <row r="112964">
          <cell r="L112964" t="str">
            <v>Function</v>
          </cell>
          <cell r="M112964" t="str">
            <v>Unallocated-Func</v>
          </cell>
          <cell r="Q112964">
            <v>0</v>
          </cell>
          <cell r="U112964" t="str">
            <v>Direct Prod Energy</v>
          </cell>
        </row>
        <row r="112965">
          <cell r="L112965" t="str">
            <v>Function</v>
          </cell>
          <cell r="M112965" t="str">
            <v>Unallocated-Func</v>
          </cell>
          <cell r="Q112965">
            <v>0</v>
          </cell>
          <cell r="U112965" t="str">
            <v>Direct Prod Energy</v>
          </cell>
        </row>
        <row r="112966">
          <cell r="L112966" t="str">
            <v>Function</v>
          </cell>
          <cell r="M112966" t="str">
            <v>Unallocated-Func</v>
          </cell>
          <cell r="Q112966">
            <v>0</v>
          </cell>
          <cell r="U112966" t="str">
            <v>Direct Prod Energy</v>
          </cell>
        </row>
        <row r="112967">
          <cell r="L112967" t="str">
            <v>Function</v>
          </cell>
          <cell r="M112967" t="str">
            <v>Unallocated-Func</v>
          </cell>
          <cell r="Q112967">
            <v>0</v>
          </cell>
          <cell r="U112967" t="str">
            <v>Direct Prod Energy</v>
          </cell>
        </row>
        <row r="112968">
          <cell r="L112968" t="str">
            <v>Function</v>
          </cell>
          <cell r="M112968" t="str">
            <v>Unallocated-Func</v>
          </cell>
          <cell r="Q112968">
            <v>0</v>
          </cell>
          <cell r="U112968" t="str">
            <v>Direct Prod Energy</v>
          </cell>
        </row>
        <row r="112969">
          <cell r="L112969" t="str">
            <v>Function</v>
          </cell>
          <cell r="M112969" t="str">
            <v>Unallocated-Func</v>
          </cell>
          <cell r="Q112969">
            <v>0</v>
          </cell>
          <cell r="U112969" t="str">
            <v>Direct Prod Energy</v>
          </cell>
        </row>
        <row r="112970">
          <cell r="L112970" t="str">
            <v>Function</v>
          </cell>
          <cell r="M112970" t="str">
            <v>Unallocated-Func</v>
          </cell>
          <cell r="Q112970">
            <v>0</v>
          </cell>
          <cell r="U112970" t="str">
            <v>Direct Prod Energy</v>
          </cell>
        </row>
        <row r="112971">
          <cell r="L112971" t="str">
            <v>Function</v>
          </cell>
          <cell r="M112971" t="str">
            <v>Unallocated-Func</v>
          </cell>
          <cell r="Q112971">
            <v>0</v>
          </cell>
          <cell r="U112971" t="str">
            <v>Direct Prod Energy</v>
          </cell>
        </row>
        <row r="112972">
          <cell r="L112972" t="str">
            <v>Function</v>
          </cell>
          <cell r="M112972" t="str">
            <v>Unallocated-Func</v>
          </cell>
          <cell r="Q112972">
            <v>0</v>
          </cell>
          <cell r="U112972" t="str">
            <v>Direct Prod Energy</v>
          </cell>
        </row>
        <row r="112973">
          <cell r="L112973" t="str">
            <v>Function</v>
          </cell>
          <cell r="M112973" t="str">
            <v>Unallocated-Func</v>
          </cell>
          <cell r="Q112973">
            <v>0</v>
          </cell>
          <cell r="U112973" t="str">
            <v>Direct Prod Energy</v>
          </cell>
        </row>
        <row r="112974">
          <cell r="L112974" t="str">
            <v>Function</v>
          </cell>
          <cell r="M112974" t="str">
            <v>Unallocated-Func</v>
          </cell>
          <cell r="Q112974">
            <v>0</v>
          </cell>
          <cell r="U112974" t="str">
            <v>Direct Prod Energy</v>
          </cell>
        </row>
        <row r="112975">
          <cell r="L112975" t="str">
            <v>Function</v>
          </cell>
          <cell r="M112975" t="str">
            <v>Unallocated-Func</v>
          </cell>
          <cell r="Q112975">
            <v>0</v>
          </cell>
          <cell r="U112975" t="str">
            <v>Direct Prod Energy</v>
          </cell>
        </row>
        <row r="112976">
          <cell r="L112976" t="str">
            <v>Function</v>
          </cell>
          <cell r="M112976" t="str">
            <v>Unallocated-Func</v>
          </cell>
          <cell r="Q112976">
            <v>0</v>
          </cell>
          <cell r="U112976" t="str">
            <v>Direct Prod Energy</v>
          </cell>
        </row>
        <row r="112977">
          <cell r="L112977" t="str">
            <v>Function</v>
          </cell>
          <cell r="M112977" t="str">
            <v>Unallocated-Func</v>
          </cell>
          <cell r="Q112977">
            <v>0</v>
          </cell>
          <cell r="U112977" t="str">
            <v>Direct Prod Energy</v>
          </cell>
        </row>
        <row r="112978">
          <cell r="L112978" t="str">
            <v>Function</v>
          </cell>
          <cell r="M112978" t="str">
            <v>Unallocated-Func</v>
          </cell>
          <cell r="Q112978">
            <v>0</v>
          </cell>
          <cell r="U112978" t="str">
            <v>Direct Prod Energy</v>
          </cell>
        </row>
        <row r="112979">
          <cell r="L112979" t="str">
            <v>Jurisdiction</v>
          </cell>
          <cell r="M112979" t="str">
            <v>NC Retail</v>
          </cell>
          <cell r="Q112979">
            <v>62147533</v>
          </cell>
          <cell r="U112979" t="str">
            <v>All - MWHs at Generation</v>
          </cell>
        </row>
        <row r="112980">
          <cell r="L112980" t="str">
            <v>Jurisdiction</v>
          </cell>
          <cell r="M112980" t="str">
            <v>NC Wholesale</v>
          </cell>
          <cell r="Q112980">
            <v>4965844.57</v>
          </cell>
          <cell r="U112980" t="str">
            <v>All - MWHs at Generation</v>
          </cell>
        </row>
        <row r="112981">
          <cell r="L112981" t="str">
            <v>Jurisdiction</v>
          </cell>
          <cell r="M112981" t="str">
            <v>Other - Jur</v>
          </cell>
          <cell r="Q112981">
            <v>0</v>
          </cell>
          <cell r="U112981" t="str">
            <v>All - MWHs at Generation</v>
          </cell>
        </row>
        <row r="112982">
          <cell r="L112982" t="str">
            <v>Jurisdiction</v>
          </cell>
          <cell r="M112982" t="str">
            <v>SC Greenwood</v>
          </cell>
          <cell r="Q112982">
            <v>52719</v>
          </cell>
          <cell r="U112982" t="str">
            <v>All - MWHs at Generation</v>
          </cell>
        </row>
        <row r="112983">
          <cell r="L112983" t="str">
            <v>Jurisdiction</v>
          </cell>
          <cell r="M112983" t="str">
            <v>SC Retail</v>
          </cell>
          <cell r="Q112983">
            <v>22828069</v>
          </cell>
          <cell r="U112983" t="str">
            <v>All - MWHs at Generation</v>
          </cell>
        </row>
        <row r="112984">
          <cell r="L112984" t="str">
            <v>Jurisdiction</v>
          </cell>
          <cell r="M112984" t="str">
            <v>SC Wholesale</v>
          </cell>
          <cell r="Q112984">
            <v>4335678.51</v>
          </cell>
          <cell r="U112984" t="str">
            <v>All - MWHs at Generation</v>
          </cell>
        </row>
        <row r="112985">
          <cell r="L112985" t="str">
            <v>Recovery Class</v>
          </cell>
          <cell r="M112985" t="str">
            <v>Base Rates</v>
          </cell>
          <cell r="Q112985">
            <v>100</v>
          </cell>
          <cell r="U112985" t="str">
            <v>Direct Assign</v>
          </cell>
        </row>
        <row r="112986">
          <cell r="L112986" t="str">
            <v>Customer Class</v>
          </cell>
          <cell r="M112986" t="str">
            <v>NCGL</v>
          </cell>
          <cell r="Q112986">
            <v>19629</v>
          </cell>
          <cell r="U112986" t="str">
            <v>All - MWHs at Generation</v>
          </cell>
        </row>
        <row r="112987">
          <cell r="L112987" t="str">
            <v>Customer Class</v>
          </cell>
          <cell r="M112987" t="str">
            <v>NCI</v>
          </cell>
          <cell r="Q112987">
            <v>2144966</v>
          </cell>
          <cell r="U112987" t="str">
            <v>All - MWHs at Generation</v>
          </cell>
        </row>
        <row r="112988">
          <cell r="L112988" t="str">
            <v>Customer Class</v>
          </cell>
          <cell r="M112988" t="str">
            <v>NCLGS</v>
          </cell>
          <cell r="Q112988">
            <v>5390752</v>
          </cell>
          <cell r="U112988" t="str">
            <v>All - MWHs at Generation</v>
          </cell>
        </row>
        <row r="112989">
          <cell r="L112989" t="str">
            <v>Customer Class</v>
          </cell>
          <cell r="M112989" t="str">
            <v>NCNL</v>
          </cell>
          <cell r="Q112989">
            <v>288</v>
          </cell>
          <cell r="U112989" t="str">
            <v>All - MWHs at Generation</v>
          </cell>
        </row>
        <row r="112990">
          <cell r="L112990" t="str">
            <v>Customer Class</v>
          </cell>
          <cell r="M112990" t="str">
            <v>NCOL</v>
          </cell>
          <cell r="Q112990">
            <v>451212</v>
          </cell>
          <cell r="U112990" t="str">
            <v>All - MWHs at Generation</v>
          </cell>
        </row>
        <row r="112991">
          <cell r="L112991" t="str">
            <v>Customer Class</v>
          </cell>
          <cell r="M112991" t="str">
            <v>NCOPTGSL</v>
          </cell>
          <cell r="Q112991">
            <v>807635</v>
          </cell>
          <cell r="U112991" t="str">
            <v>All - MWHs at Generation</v>
          </cell>
        </row>
        <row r="112992">
          <cell r="L112992" t="str">
            <v>Customer Class</v>
          </cell>
          <cell r="M112992" t="str">
            <v>NCOPTGSM</v>
          </cell>
          <cell r="Q112992">
            <v>1143256</v>
          </cell>
          <cell r="U112992" t="str">
            <v>All - MWHs at Generation</v>
          </cell>
        </row>
        <row r="112993">
          <cell r="L112993" t="str">
            <v>Customer Class</v>
          </cell>
          <cell r="M112993" t="str">
            <v>NCOPTVGPL</v>
          </cell>
          <cell r="Q112993">
            <v>3830787</v>
          </cell>
          <cell r="U112993" t="str">
            <v>All - MWHs at Generation</v>
          </cell>
        </row>
        <row r="112994">
          <cell r="L112994" t="str">
            <v>Customer Class</v>
          </cell>
          <cell r="M112994" t="str">
            <v>NCOPTVGPM</v>
          </cell>
          <cell r="Q112994">
            <v>432551</v>
          </cell>
          <cell r="U112994" t="str">
            <v>All - MWHs at Generation</v>
          </cell>
        </row>
        <row r="112995">
          <cell r="L112995" t="str">
            <v>Customer Class</v>
          </cell>
          <cell r="M112995" t="str">
            <v>NCOPTVGPS</v>
          </cell>
          <cell r="Q112995">
            <v>247371</v>
          </cell>
          <cell r="U112995" t="str">
            <v>All - MWHs at Generation</v>
          </cell>
        </row>
        <row r="112996">
          <cell r="L112996" t="str">
            <v>Customer Class</v>
          </cell>
          <cell r="M112996" t="str">
            <v>NCOPTVGSS</v>
          </cell>
          <cell r="Q112996">
            <v>6898607</v>
          </cell>
          <cell r="U112996" t="str">
            <v>All - MWHs at Generation</v>
          </cell>
        </row>
        <row r="112997">
          <cell r="L112997" t="str">
            <v>Customer Class</v>
          </cell>
          <cell r="M112997" t="str">
            <v>NCOPTVIPL</v>
          </cell>
          <cell r="Q112997">
            <v>5341069</v>
          </cell>
          <cell r="U112997" t="str">
            <v>All - MWHs at Generation</v>
          </cell>
        </row>
        <row r="112998">
          <cell r="L112998" t="str">
            <v>Customer Class</v>
          </cell>
          <cell r="M112998" t="str">
            <v>NCOPTVIPM</v>
          </cell>
          <cell r="Q112998">
            <v>253392</v>
          </cell>
          <cell r="U112998" t="str">
            <v>All - MWHs at Generation</v>
          </cell>
        </row>
        <row r="112999">
          <cell r="L112999" t="str">
            <v>Customer Class</v>
          </cell>
          <cell r="M112999" t="str">
            <v>NCOPTVIPS</v>
          </cell>
          <cell r="Q112999">
            <v>159737</v>
          </cell>
          <cell r="U112999" t="str">
            <v>All - MWHs at Generation</v>
          </cell>
        </row>
        <row r="113000">
          <cell r="L113000" t="str">
            <v>Customer Class</v>
          </cell>
          <cell r="M113000" t="str">
            <v>NCOPTVISL</v>
          </cell>
          <cell r="Q113000">
            <v>2208034</v>
          </cell>
          <cell r="U113000" t="str">
            <v>All - MWHs at Generation</v>
          </cell>
        </row>
        <row r="113001">
          <cell r="L113001" t="str">
            <v>Customer Class</v>
          </cell>
          <cell r="M113001" t="str">
            <v>NCOPTVISM</v>
          </cell>
          <cell r="Q113001">
            <v>1480308</v>
          </cell>
          <cell r="U113001" t="str">
            <v>All - MWHs at Generation</v>
          </cell>
        </row>
        <row r="113002">
          <cell r="L113002" t="str">
            <v>Customer Class</v>
          </cell>
          <cell r="M113002" t="str">
            <v>NCOPTVISS</v>
          </cell>
          <cell r="Q113002">
            <v>1238911</v>
          </cell>
          <cell r="U113002" t="str">
            <v>All - MWHs at Generation</v>
          </cell>
        </row>
        <row r="113003">
          <cell r="L113003" t="str">
            <v>Customer Class</v>
          </cell>
          <cell r="M113003" t="str">
            <v>NCOPTVTLG</v>
          </cell>
          <cell r="Q113003">
            <v>1258942</v>
          </cell>
          <cell r="U113003" t="str">
            <v>All - MWHs at Generation</v>
          </cell>
        </row>
        <row r="113004">
          <cell r="L113004" t="str">
            <v>Customer Class</v>
          </cell>
          <cell r="M113004" t="str">
            <v>NCPL</v>
          </cell>
          <cell r="Q113004">
            <v>244100</v>
          </cell>
          <cell r="U113004" t="str">
            <v>All - MWHs at Generation</v>
          </cell>
        </row>
        <row r="113005">
          <cell r="L113005" t="str">
            <v>Customer Class</v>
          </cell>
          <cell r="M113005" t="str">
            <v>NCRE</v>
          </cell>
          <cell r="Q113005">
            <v>10266903</v>
          </cell>
          <cell r="U113005" t="str">
            <v>All - MWHs at Generation</v>
          </cell>
        </row>
        <row r="113006">
          <cell r="L113006" t="str">
            <v>Customer Class</v>
          </cell>
          <cell r="M113006" t="str">
            <v>NCRS-1</v>
          </cell>
          <cell r="Q113006">
            <v>13474755</v>
          </cell>
          <cell r="U113006" t="str">
            <v>All - MWHs at Generation</v>
          </cell>
        </row>
        <row r="113007">
          <cell r="L113007" t="str">
            <v>Customer Class</v>
          </cell>
          <cell r="M113007" t="str">
            <v>NCRT</v>
          </cell>
          <cell r="Q113007">
            <v>52202</v>
          </cell>
          <cell r="U113007" t="str">
            <v>All - MWHs at Generation</v>
          </cell>
        </row>
        <row r="113008">
          <cell r="L113008" t="str">
            <v>Customer Class</v>
          </cell>
          <cell r="M113008" t="str">
            <v>NCSGS</v>
          </cell>
          <cell r="Q113008">
            <v>4791551</v>
          </cell>
          <cell r="U113008" t="str">
            <v>All - MWHs at Generation</v>
          </cell>
        </row>
        <row r="113009">
          <cell r="L113009" t="str">
            <v>Customer Class</v>
          </cell>
          <cell r="M113009" t="str">
            <v>NCTS</v>
          </cell>
          <cell r="Q113009">
            <v>10575</v>
          </cell>
          <cell r="U113009" t="str">
            <v>All - MWHs at Generation</v>
          </cell>
        </row>
        <row r="113010">
          <cell r="L113010" t="str">
            <v>Function</v>
          </cell>
          <cell r="M113010" t="str">
            <v>Dist-Conductors</v>
          </cell>
          <cell r="Q113010">
            <v>0</v>
          </cell>
          <cell r="U113010" t="str">
            <v>Direct Prod Energy</v>
          </cell>
        </row>
        <row r="113011">
          <cell r="L113011" t="str">
            <v>Function</v>
          </cell>
          <cell r="M113011" t="str">
            <v>Dist-Conductors</v>
          </cell>
          <cell r="Q113011">
            <v>0</v>
          </cell>
          <cell r="U113011" t="str">
            <v>Direct Prod Energy</v>
          </cell>
        </row>
        <row r="113012">
          <cell r="L113012" t="str">
            <v>Function</v>
          </cell>
          <cell r="M113012" t="str">
            <v>Dist-Conductors</v>
          </cell>
          <cell r="Q113012">
            <v>0</v>
          </cell>
          <cell r="U113012" t="str">
            <v>Direct Prod Energy</v>
          </cell>
        </row>
        <row r="113013">
          <cell r="L113013" t="str">
            <v>Function</v>
          </cell>
          <cell r="M113013" t="str">
            <v>Dist-Conductors</v>
          </cell>
          <cell r="Q113013">
            <v>0</v>
          </cell>
          <cell r="U113013" t="str">
            <v>Direct Prod Energy</v>
          </cell>
        </row>
        <row r="113014">
          <cell r="L113014" t="str">
            <v>Function</v>
          </cell>
          <cell r="M113014" t="str">
            <v>Dist-Conductors</v>
          </cell>
          <cell r="Q113014">
            <v>0</v>
          </cell>
          <cell r="U113014" t="str">
            <v>Direct Prod Energy</v>
          </cell>
        </row>
        <row r="113015">
          <cell r="L113015" t="str">
            <v>Function</v>
          </cell>
          <cell r="M113015" t="str">
            <v>Dist-Conductors</v>
          </cell>
          <cell r="Q113015">
            <v>0</v>
          </cell>
          <cell r="U113015" t="str">
            <v>Direct Prod Energy</v>
          </cell>
        </row>
        <row r="113016">
          <cell r="L113016" t="str">
            <v>Function</v>
          </cell>
          <cell r="M113016" t="str">
            <v>Dist-Conductors</v>
          </cell>
          <cell r="Q113016">
            <v>0</v>
          </cell>
          <cell r="U113016" t="str">
            <v>Direct Prod Energy</v>
          </cell>
        </row>
        <row r="113017">
          <cell r="L113017" t="str">
            <v>Function</v>
          </cell>
          <cell r="M113017" t="str">
            <v>Dist-Conductors</v>
          </cell>
          <cell r="Q113017">
            <v>0</v>
          </cell>
          <cell r="U113017" t="str">
            <v>Direct Prod Energy</v>
          </cell>
        </row>
        <row r="113018">
          <cell r="L113018" t="str">
            <v>Function</v>
          </cell>
          <cell r="M113018" t="str">
            <v>Dist-Conductors</v>
          </cell>
          <cell r="Q113018">
            <v>0</v>
          </cell>
          <cell r="U113018" t="str">
            <v>Direct Prod Energy</v>
          </cell>
        </row>
        <row r="113019">
          <cell r="L113019" t="str">
            <v>Function</v>
          </cell>
          <cell r="M113019" t="str">
            <v>Dist-Conductors</v>
          </cell>
          <cell r="Q113019">
            <v>0</v>
          </cell>
          <cell r="U113019" t="str">
            <v>Direct Prod Energy</v>
          </cell>
        </row>
        <row r="113020">
          <cell r="L113020" t="str">
            <v>Function</v>
          </cell>
          <cell r="M113020" t="str">
            <v>Dist-Conductors</v>
          </cell>
          <cell r="Q113020">
            <v>0</v>
          </cell>
          <cell r="U113020" t="str">
            <v>Direct Prod Energy</v>
          </cell>
        </row>
        <row r="113021">
          <cell r="L113021" t="str">
            <v>Function</v>
          </cell>
          <cell r="M113021" t="str">
            <v>Dist-Conductors</v>
          </cell>
          <cell r="Q113021">
            <v>0</v>
          </cell>
          <cell r="U113021" t="str">
            <v>Direct Prod Energy</v>
          </cell>
        </row>
        <row r="113022">
          <cell r="L113022" t="str">
            <v>Function</v>
          </cell>
          <cell r="M113022" t="str">
            <v>Dist-Conductors</v>
          </cell>
          <cell r="Q113022">
            <v>0</v>
          </cell>
          <cell r="U113022" t="str">
            <v>Direct Prod Energy</v>
          </cell>
        </row>
        <row r="113023">
          <cell r="L113023" t="str">
            <v>Function</v>
          </cell>
          <cell r="M113023" t="str">
            <v>Dist-Conductors</v>
          </cell>
          <cell r="Q113023">
            <v>0</v>
          </cell>
          <cell r="U113023" t="str">
            <v>Direct Prod Energy</v>
          </cell>
        </row>
        <row r="113024">
          <cell r="L113024" t="str">
            <v>Function</v>
          </cell>
          <cell r="M113024" t="str">
            <v>Dist-Conductors</v>
          </cell>
          <cell r="Q113024">
            <v>0</v>
          </cell>
          <cell r="U113024" t="str">
            <v>Direct Prod Energy</v>
          </cell>
        </row>
        <row r="113025">
          <cell r="L113025" t="str">
            <v>Function</v>
          </cell>
          <cell r="M113025" t="str">
            <v>Dist-Conductors</v>
          </cell>
          <cell r="Q113025">
            <v>0</v>
          </cell>
          <cell r="U113025" t="str">
            <v>Direct Prod Energy</v>
          </cell>
        </row>
        <row r="113026">
          <cell r="L113026" t="str">
            <v>Function</v>
          </cell>
          <cell r="M113026" t="str">
            <v>Dist-Conductors</v>
          </cell>
          <cell r="Q113026">
            <v>0</v>
          </cell>
          <cell r="U113026" t="str">
            <v>Direct Prod Energy</v>
          </cell>
        </row>
        <row r="113027">
          <cell r="L113027" t="str">
            <v>Function</v>
          </cell>
          <cell r="M113027" t="str">
            <v>Dist-Conductors</v>
          </cell>
          <cell r="Q113027">
            <v>0</v>
          </cell>
          <cell r="U113027" t="str">
            <v>Direct Prod Energy</v>
          </cell>
        </row>
        <row r="113028">
          <cell r="L113028" t="str">
            <v>Function</v>
          </cell>
          <cell r="M113028" t="str">
            <v>Dist-Conductors</v>
          </cell>
          <cell r="Q113028">
            <v>0</v>
          </cell>
          <cell r="U113028" t="str">
            <v>Direct Prod Energy</v>
          </cell>
        </row>
        <row r="113029">
          <cell r="L113029" t="str">
            <v>Function</v>
          </cell>
          <cell r="M113029" t="str">
            <v>Dist-Conductors</v>
          </cell>
          <cell r="Q113029">
            <v>0</v>
          </cell>
          <cell r="U113029" t="str">
            <v>Direct Prod Energy</v>
          </cell>
        </row>
        <row r="113030">
          <cell r="L113030" t="str">
            <v>Function</v>
          </cell>
          <cell r="M113030" t="str">
            <v>Dist-Conductors</v>
          </cell>
          <cell r="Q113030">
            <v>0</v>
          </cell>
          <cell r="U113030" t="str">
            <v>Direct Prod Energy</v>
          </cell>
        </row>
        <row r="113031">
          <cell r="L113031" t="str">
            <v>Function</v>
          </cell>
          <cell r="M113031" t="str">
            <v>Dist-Conductors</v>
          </cell>
          <cell r="Q113031">
            <v>0</v>
          </cell>
          <cell r="U113031" t="str">
            <v>Direct Prod Energy</v>
          </cell>
        </row>
        <row r="113032">
          <cell r="L113032" t="str">
            <v>Function</v>
          </cell>
          <cell r="M113032" t="str">
            <v>Dist-Conductors</v>
          </cell>
          <cell r="Q113032">
            <v>0</v>
          </cell>
          <cell r="U113032" t="str">
            <v>Direct Prod Energy</v>
          </cell>
        </row>
        <row r="113033">
          <cell r="L113033" t="str">
            <v>Function</v>
          </cell>
          <cell r="M113033" t="str">
            <v>Dist-Conductors</v>
          </cell>
          <cell r="Q113033">
            <v>0</v>
          </cell>
          <cell r="U113033" t="str">
            <v>Direct Prod Energy</v>
          </cell>
        </row>
        <row r="113034">
          <cell r="L113034" t="str">
            <v>Function</v>
          </cell>
          <cell r="M113034" t="str">
            <v>Dist-Customer</v>
          </cell>
          <cell r="Q113034">
            <v>0</v>
          </cell>
          <cell r="U113034" t="str">
            <v>Direct Prod Energy</v>
          </cell>
        </row>
        <row r="113035">
          <cell r="L113035" t="str">
            <v>Function</v>
          </cell>
          <cell r="M113035" t="str">
            <v>Dist-Customer</v>
          </cell>
          <cell r="Q113035">
            <v>0</v>
          </cell>
          <cell r="U113035" t="str">
            <v>Direct Prod Energy</v>
          </cell>
        </row>
        <row r="113036">
          <cell r="L113036" t="str">
            <v>Function</v>
          </cell>
          <cell r="M113036" t="str">
            <v>Dist-Customer</v>
          </cell>
          <cell r="Q113036">
            <v>0</v>
          </cell>
          <cell r="U113036" t="str">
            <v>Direct Prod Energy</v>
          </cell>
        </row>
        <row r="113037">
          <cell r="L113037" t="str">
            <v>Function</v>
          </cell>
          <cell r="M113037" t="str">
            <v>Dist-Customer</v>
          </cell>
          <cell r="Q113037">
            <v>0</v>
          </cell>
          <cell r="U113037" t="str">
            <v>Direct Prod Energy</v>
          </cell>
        </row>
        <row r="113038">
          <cell r="L113038" t="str">
            <v>Function</v>
          </cell>
          <cell r="M113038" t="str">
            <v>Dist-Customer</v>
          </cell>
          <cell r="Q113038">
            <v>0</v>
          </cell>
          <cell r="U113038" t="str">
            <v>Direct Prod Energy</v>
          </cell>
        </row>
        <row r="113039">
          <cell r="L113039" t="str">
            <v>Function</v>
          </cell>
          <cell r="M113039" t="str">
            <v>Dist-Customer</v>
          </cell>
          <cell r="Q113039">
            <v>0</v>
          </cell>
          <cell r="U113039" t="str">
            <v>Direct Prod Energy</v>
          </cell>
        </row>
        <row r="113040">
          <cell r="L113040" t="str">
            <v>Function</v>
          </cell>
          <cell r="M113040" t="str">
            <v>Dist-Customer</v>
          </cell>
          <cell r="Q113040">
            <v>0</v>
          </cell>
          <cell r="U113040" t="str">
            <v>Direct Prod Energy</v>
          </cell>
        </row>
        <row r="113041">
          <cell r="L113041" t="str">
            <v>Function</v>
          </cell>
          <cell r="M113041" t="str">
            <v>Dist-Customer</v>
          </cell>
          <cell r="Q113041">
            <v>0</v>
          </cell>
          <cell r="U113041" t="str">
            <v>Direct Prod Energy</v>
          </cell>
        </row>
        <row r="113042">
          <cell r="L113042" t="str">
            <v>Function</v>
          </cell>
          <cell r="M113042" t="str">
            <v>Dist-Customer</v>
          </cell>
          <cell r="Q113042">
            <v>0</v>
          </cell>
          <cell r="U113042" t="str">
            <v>Direct Prod Energy</v>
          </cell>
        </row>
        <row r="113043">
          <cell r="L113043" t="str">
            <v>Function</v>
          </cell>
          <cell r="M113043" t="str">
            <v>Dist-Customer</v>
          </cell>
          <cell r="Q113043">
            <v>0</v>
          </cell>
          <cell r="U113043" t="str">
            <v>Direct Prod Energy</v>
          </cell>
        </row>
        <row r="113044">
          <cell r="L113044" t="str">
            <v>Function</v>
          </cell>
          <cell r="M113044" t="str">
            <v>Dist-Customer</v>
          </cell>
          <cell r="Q113044">
            <v>0</v>
          </cell>
          <cell r="U113044" t="str">
            <v>Direct Prod Energy</v>
          </cell>
        </row>
        <row r="113045">
          <cell r="L113045" t="str">
            <v>Function</v>
          </cell>
          <cell r="M113045" t="str">
            <v>Dist-Customer</v>
          </cell>
          <cell r="Q113045">
            <v>0</v>
          </cell>
          <cell r="U113045" t="str">
            <v>Direct Prod Energy</v>
          </cell>
        </row>
        <row r="113046">
          <cell r="L113046" t="str">
            <v>Function</v>
          </cell>
          <cell r="M113046" t="str">
            <v>Dist-Customer</v>
          </cell>
          <cell r="Q113046">
            <v>0</v>
          </cell>
          <cell r="U113046" t="str">
            <v>Direct Prod Energy</v>
          </cell>
        </row>
        <row r="113047">
          <cell r="L113047" t="str">
            <v>Function</v>
          </cell>
          <cell r="M113047" t="str">
            <v>Dist-Customer</v>
          </cell>
          <cell r="Q113047">
            <v>0</v>
          </cell>
          <cell r="U113047" t="str">
            <v>Direct Prod Energy</v>
          </cell>
        </row>
        <row r="113048">
          <cell r="L113048" t="str">
            <v>Function</v>
          </cell>
          <cell r="M113048" t="str">
            <v>Dist-Customer</v>
          </cell>
          <cell r="Q113048">
            <v>0</v>
          </cell>
          <cell r="U113048" t="str">
            <v>Direct Prod Energy</v>
          </cell>
        </row>
        <row r="113049">
          <cell r="L113049" t="str">
            <v>Function</v>
          </cell>
          <cell r="M113049" t="str">
            <v>Dist-Customer</v>
          </cell>
          <cell r="Q113049">
            <v>0</v>
          </cell>
          <cell r="U113049" t="str">
            <v>Direct Prod Energy</v>
          </cell>
        </row>
        <row r="113050">
          <cell r="L113050" t="str">
            <v>Function</v>
          </cell>
          <cell r="M113050" t="str">
            <v>Dist-Customer</v>
          </cell>
          <cell r="Q113050">
            <v>0</v>
          </cell>
          <cell r="U113050" t="str">
            <v>Direct Prod Energy</v>
          </cell>
        </row>
        <row r="113051">
          <cell r="L113051" t="str">
            <v>Function</v>
          </cell>
          <cell r="M113051" t="str">
            <v>Dist-Customer</v>
          </cell>
          <cell r="Q113051">
            <v>0</v>
          </cell>
          <cell r="U113051" t="str">
            <v>Direct Prod Energy</v>
          </cell>
        </row>
        <row r="113052">
          <cell r="L113052" t="str">
            <v>Function</v>
          </cell>
          <cell r="M113052" t="str">
            <v>Dist-Customer</v>
          </cell>
          <cell r="Q113052">
            <v>0</v>
          </cell>
          <cell r="U113052" t="str">
            <v>Direct Prod Energy</v>
          </cell>
        </row>
        <row r="113053">
          <cell r="L113053" t="str">
            <v>Function</v>
          </cell>
          <cell r="M113053" t="str">
            <v>Dist-Customer</v>
          </cell>
          <cell r="Q113053">
            <v>0</v>
          </cell>
          <cell r="U113053" t="str">
            <v>Direct Prod Energy</v>
          </cell>
        </row>
        <row r="113054">
          <cell r="L113054" t="str">
            <v>Function</v>
          </cell>
          <cell r="M113054" t="str">
            <v>Dist-Customer</v>
          </cell>
          <cell r="Q113054">
            <v>0</v>
          </cell>
          <cell r="U113054" t="str">
            <v>Direct Prod Energy</v>
          </cell>
        </row>
        <row r="113055">
          <cell r="L113055" t="str">
            <v>Function</v>
          </cell>
          <cell r="M113055" t="str">
            <v>Dist-Customer</v>
          </cell>
          <cell r="Q113055">
            <v>0</v>
          </cell>
          <cell r="U113055" t="str">
            <v>Direct Prod Energy</v>
          </cell>
        </row>
        <row r="113056">
          <cell r="L113056" t="str">
            <v>Function</v>
          </cell>
          <cell r="M113056" t="str">
            <v>Dist-Customer</v>
          </cell>
          <cell r="Q113056">
            <v>0</v>
          </cell>
          <cell r="U113056" t="str">
            <v>Direct Prod Energy</v>
          </cell>
        </row>
        <row r="113057">
          <cell r="L113057" t="str">
            <v>Function</v>
          </cell>
          <cell r="M113057" t="str">
            <v>Dist-Customer</v>
          </cell>
          <cell r="Q113057">
            <v>0</v>
          </cell>
          <cell r="U113057" t="str">
            <v>Direct Prod Energy</v>
          </cell>
        </row>
        <row r="113058">
          <cell r="L113058" t="str">
            <v>Function</v>
          </cell>
          <cell r="M113058" t="str">
            <v>Dist-Other Local</v>
          </cell>
          <cell r="Q113058">
            <v>0</v>
          </cell>
          <cell r="U113058" t="str">
            <v>Direct Prod Energy</v>
          </cell>
        </row>
        <row r="113059">
          <cell r="L113059" t="str">
            <v>Function</v>
          </cell>
          <cell r="M113059" t="str">
            <v>Dist-Other Local</v>
          </cell>
          <cell r="Q113059">
            <v>0</v>
          </cell>
          <cell r="U113059" t="str">
            <v>Direct Prod Energy</v>
          </cell>
        </row>
        <row r="113060">
          <cell r="L113060" t="str">
            <v>Function</v>
          </cell>
          <cell r="M113060" t="str">
            <v>Dist-Other Local</v>
          </cell>
          <cell r="Q113060">
            <v>0</v>
          </cell>
          <cell r="U113060" t="str">
            <v>Direct Prod Energy</v>
          </cell>
        </row>
        <row r="113061">
          <cell r="L113061" t="str">
            <v>Function</v>
          </cell>
          <cell r="M113061" t="str">
            <v>Dist-Other Local</v>
          </cell>
          <cell r="Q113061">
            <v>0</v>
          </cell>
          <cell r="U113061" t="str">
            <v>Direct Prod Energy</v>
          </cell>
        </row>
        <row r="113062">
          <cell r="L113062" t="str">
            <v>Function</v>
          </cell>
          <cell r="M113062" t="str">
            <v>Dist-Other Local</v>
          </cell>
          <cell r="Q113062">
            <v>0</v>
          </cell>
          <cell r="U113062" t="str">
            <v>Direct Prod Energy</v>
          </cell>
        </row>
        <row r="113063">
          <cell r="L113063" t="str">
            <v>Function</v>
          </cell>
          <cell r="M113063" t="str">
            <v>Dist-Other Local</v>
          </cell>
          <cell r="Q113063">
            <v>0</v>
          </cell>
          <cell r="U113063" t="str">
            <v>Direct Prod Energy</v>
          </cell>
        </row>
        <row r="113064">
          <cell r="L113064" t="str">
            <v>Function</v>
          </cell>
          <cell r="M113064" t="str">
            <v>Dist-Other Local</v>
          </cell>
          <cell r="Q113064">
            <v>0</v>
          </cell>
          <cell r="U113064" t="str">
            <v>Direct Prod Energy</v>
          </cell>
        </row>
        <row r="113065">
          <cell r="L113065" t="str">
            <v>Function</v>
          </cell>
          <cell r="M113065" t="str">
            <v>Dist-Other Local</v>
          </cell>
          <cell r="Q113065">
            <v>0</v>
          </cell>
          <cell r="U113065" t="str">
            <v>Direct Prod Energy</v>
          </cell>
        </row>
        <row r="113066">
          <cell r="L113066" t="str">
            <v>Function</v>
          </cell>
          <cell r="M113066" t="str">
            <v>Dist-Other Local</v>
          </cell>
          <cell r="Q113066">
            <v>0</v>
          </cell>
          <cell r="U113066" t="str">
            <v>Direct Prod Energy</v>
          </cell>
        </row>
        <row r="113067">
          <cell r="L113067" t="str">
            <v>Function</v>
          </cell>
          <cell r="M113067" t="str">
            <v>Dist-Other Local</v>
          </cell>
          <cell r="Q113067">
            <v>0</v>
          </cell>
          <cell r="U113067" t="str">
            <v>Direct Prod Energy</v>
          </cell>
        </row>
        <row r="113068">
          <cell r="L113068" t="str">
            <v>Function</v>
          </cell>
          <cell r="M113068" t="str">
            <v>Dist-Other Local</v>
          </cell>
          <cell r="Q113068">
            <v>0</v>
          </cell>
          <cell r="U113068" t="str">
            <v>Direct Prod Energy</v>
          </cell>
        </row>
        <row r="113069">
          <cell r="L113069" t="str">
            <v>Function</v>
          </cell>
          <cell r="M113069" t="str">
            <v>Dist-Other Local</v>
          </cell>
          <cell r="Q113069">
            <v>0</v>
          </cell>
          <cell r="U113069" t="str">
            <v>Direct Prod Energy</v>
          </cell>
        </row>
        <row r="113070">
          <cell r="L113070" t="str">
            <v>Function</v>
          </cell>
          <cell r="M113070" t="str">
            <v>Dist-Other Local</v>
          </cell>
          <cell r="Q113070">
            <v>0</v>
          </cell>
          <cell r="U113070" t="str">
            <v>Direct Prod Energy</v>
          </cell>
        </row>
        <row r="113071">
          <cell r="L113071" t="str">
            <v>Function</v>
          </cell>
          <cell r="M113071" t="str">
            <v>Dist-Other Local</v>
          </cell>
          <cell r="Q113071">
            <v>0</v>
          </cell>
          <cell r="U113071" t="str">
            <v>Direct Prod Energy</v>
          </cell>
        </row>
        <row r="113072">
          <cell r="L113072" t="str">
            <v>Function</v>
          </cell>
          <cell r="M113072" t="str">
            <v>Dist-Other Local</v>
          </cell>
          <cell r="Q113072">
            <v>0</v>
          </cell>
          <cell r="U113072" t="str">
            <v>Direct Prod Energy</v>
          </cell>
        </row>
        <row r="113073">
          <cell r="L113073" t="str">
            <v>Function</v>
          </cell>
          <cell r="M113073" t="str">
            <v>Dist-Other Local</v>
          </cell>
          <cell r="Q113073">
            <v>0</v>
          </cell>
          <cell r="U113073" t="str">
            <v>Direct Prod Energy</v>
          </cell>
        </row>
        <row r="113074">
          <cell r="L113074" t="str">
            <v>Function</v>
          </cell>
          <cell r="M113074" t="str">
            <v>Dist-Other Local</v>
          </cell>
          <cell r="Q113074">
            <v>0</v>
          </cell>
          <cell r="U113074" t="str">
            <v>Direct Prod Energy</v>
          </cell>
        </row>
        <row r="113075">
          <cell r="L113075" t="str">
            <v>Function</v>
          </cell>
          <cell r="M113075" t="str">
            <v>Dist-Other Local</v>
          </cell>
          <cell r="Q113075">
            <v>0</v>
          </cell>
          <cell r="U113075" t="str">
            <v>Direct Prod Energy</v>
          </cell>
        </row>
        <row r="113076">
          <cell r="L113076" t="str">
            <v>Function</v>
          </cell>
          <cell r="M113076" t="str">
            <v>Dist-Other Local</v>
          </cell>
          <cell r="Q113076">
            <v>0</v>
          </cell>
          <cell r="U113076" t="str">
            <v>Direct Prod Energy</v>
          </cell>
        </row>
        <row r="113077">
          <cell r="L113077" t="str">
            <v>Function</v>
          </cell>
          <cell r="M113077" t="str">
            <v>Dist-Other Local</v>
          </cell>
          <cell r="Q113077">
            <v>0</v>
          </cell>
          <cell r="U113077" t="str">
            <v>Direct Prod Energy</v>
          </cell>
        </row>
        <row r="113078">
          <cell r="L113078" t="str">
            <v>Function</v>
          </cell>
          <cell r="M113078" t="str">
            <v>Dist-Other Local</v>
          </cell>
          <cell r="Q113078">
            <v>0</v>
          </cell>
          <cell r="U113078" t="str">
            <v>Direct Prod Energy</v>
          </cell>
        </row>
        <row r="113079">
          <cell r="L113079" t="str">
            <v>Function</v>
          </cell>
          <cell r="M113079" t="str">
            <v>Dist-Other Local</v>
          </cell>
          <cell r="Q113079">
            <v>0</v>
          </cell>
          <cell r="U113079" t="str">
            <v>Direct Prod Energy</v>
          </cell>
        </row>
        <row r="113080">
          <cell r="L113080" t="str">
            <v>Function</v>
          </cell>
          <cell r="M113080" t="str">
            <v>Dist-Other Local</v>
          </cell>
          <cell r="Q113080">
            <v>0</v>
          </cell>
          <cell r="U113080" t="str">
            <v>Direct Prod Energy</v>
          </cell>
        </row>
        <row r="113081">
          <cell r="L113081" t="str">
            <v>Function</v>
          </cell>
          <cell r="M113081" t="str">
            <v>Dist-Other Local</v>
          </cell>
          <cell r="Q113081">
            <v>0</v>
          </cell>
          <cell r="U113081" t="str">
            <v>Direct Prod Energy</v>
          </cell>
        </row>
        <row r="113082">
          <cell r="L113082" t="str">
            <v>Function</v>
          </cell>
          <cell r="M113082" t="str">
            <v>Dist-Pole,Tow,Fix</v>
          </cell>
          <cell r="Q113082">
            <v>0</v>
          </cell>
          <cell r="U113082" t="str">
            <v>Direct Prod Energy</v>
          </cell>
        </row>
        <row r="113083">
          <cell r="L113083" t="str">
            <v>Function</v>
          </cell>
          <cell r="M113083" t="str">
            <v>Dist-Pole,Tow,Fix</v>
          </cell>
          <cell r="Q113083">
            <v>0</v>
          </cell>
          <cell r="U113083" t="str">
            <v>Direct Prod Energy</v>
          </cell>
        </row>
        <row r="113084">
          <cell r="L113084" t="str">
            <v>Function</v>
          </cell>
          <cell r="M113084" t="str">
            <v>Dist-Pole,Tow,Fix</v>
          </cell>
          <cell r="Q113084">
            <v>0</v>
          </cell>
          <cell r="U113084" t="str">
            <v>Direct Prod Energy</v>
          </cell>
        </row>
        <row r="113085">
          <cell r="L113085" t="str">
            <v>Function</v>
          </cell>
          <cell r="M113085" t="str">
            <v>Dist-Pole,Tow,Fix</v>
          </cell>
          <cell r="Q113085">
            <v>0</v>
          </cell>
          <cell r="U113085" t="str">
            <v>Direct Prod Energy</v>
          </cell>
        </row>
        <row r="113086">
          <cell r="L113086" t="str">
            <v>Function</v>
          </cell>
          <cell r="M113086" t="str">
            <v>Dist-Pole,Tow,Fix</v>
          </cell>
          <cell r="Q113086">
            <v>0</v>
          </cell>
          <cell r="U113086" t="str">
            <v>Direct Prod Energy</v>
          </cell>
        </row>
        <row r="113087">
          <cell r="L113087" t="str">
            <v>Function</v>
          </cell>
          <cell r="M113087" t="str">
            <v>Dist-Pole,Tow,Fix</v>
          </cell>
          <cell r="Q113087">
            <v>0</v>
          </cell>
          <cell r="U113087" t="str">
            <v>Direct Prod Energy</v>
          </cell>
        </row>
        <row r="113088">
          <cell r="L113088" t="str">
            <v>Function</v>
          </cell>
          <cell r="M113088" t="str">
            <v>Dist-Pole,Tow,Fix</v>
          </cell>
          <cell r="Q113088">
            <v>0</v>
          </cell>
          <cell r="U113088" t="str">
            <v>Direct Prod Energy</v>
          </cell>
        </row>
        <row r="113089">
          <cell r="L113089" t="str">
            <v>Function</v>
          </cell>
          <cell r="M113089" t="str">
            <v>Dist-Pole,Tow,Fix</v>
          </cell>
          <cell r="Q113089">
            <v>0</v>
          </cell>
          <cell r="U113089" t="str">
            <v>Direct Prod Energy</v>
          </cell>
        </row>
        <row r="113090">
          <cell r="L113090" t="str">
            <v>Function</v>
          </cell>
          <cell r="M113090" t="str">
            <v>Dist-Pole,Tow,Fix</v>
          </cell>
          <cell r="Q113090">
            <v>0</v>
          </cell>
          <cell r="U113090" t="str">
            <v>Direct Prod Energy</v>
          </cell>
        </row>
        <row r="113091">
          <cell r="L113091" t="str">
            <v>Function</v>
          </cell>
          <cell r="M113091" t="str">
            <v>Dist-Pole,Tow,Fix</v>
          </cell>
          <cell r="Q113091">
            <v>0</v>
          </cell>
          <cell r="U113091" t="str">
            <v>Direct Prod Energy</v>
          </cell>
        </row>
        <row r="113092">
          <cell r="L113092" t="str">
            <v>Function</v>
          </cell>
          <cell r="M113092" t="str">
            <v>Dist-Pole,Tow,Fix</v>
          </cell>
          <cell r="Q113092">
            <v>0</v>
          </cell>
          <cell r="U113092" t="str">
            <v>Direct Prod Energy</v>
          </cell>
        </row>
        <row r="113093">
          <cell r="L113093" t="str">
            <v>Function</v>
          </cell>
          <cell r="M113093" t="str">
            <v>Dist-Pole,Tow,Fix</v>
          </cell>
          <cell r="Q113093">
            <v>0</v>
          </cell>
          <cell r="U113093" t="str">
            <v>Direct Prod Energy</v>
          </cell>
        </row>
        <row r="113094">
          <cell r="L113094" t="str">
            <v>Function</v>
          </cell>
          <cell r="M113094" t="str">
            <v>Dist-Pole,Tow,Fix</v>
          </cell>
          <cell r="Q113094">
            <v>0</v>
          </cell>
          <cell r="U113094" t="str">
            <v>Direct Prod Energy</v>
          </cell>
        </row>
        <row r="113095">
          <cell r="L113095" t="str">
            <v>Function</v>
          </cell>
          <cell r="M113095" t="str">
            <v>Dist-Pole,Tow,Fix</v>
          </cell>
          <cell r="Q113095">
            <v>0</v>
          </cell>
          <cell r="U113095" t="str">
            <v>Direct Prod Energy</v>
          </cell>
        </row>
        <row r="113096">
          <cell r="L113096" t="str">
            <v>Function</v>
          </cell>
          <cell r="M113096" t="str">
            <v>Dist-Pole,Tow,Fix</v>
          </cell>
          <cell r="Q113096">
            <v>0</v>
          </cell>
          <cell r="U113096" t="str">
            <v>Direct Prod Energy</v>
          </cell>
        </row>
        <row r="113097">
          <cell r="L113097" t="str">
            <v>Function</v>
          </cell>
          <cell r="M113097" t="str">
            <v>Dist-Pole,Tow,Fix</v>
          </cell>
          <cell r="Q113097">
            <v>0</v>
          </cell>
          <cell r="U113097" t="str">
            <v>Direct Prod Energy</v>
          </cell>
        </row>
        <row r="113098">
          <cell r="L113098" t="str">
            <v>Function</v>
          </cell>
          <cell r="M113098" t="str">
            <v>Dist-Pole,Tow,Fix</v>
          </cell>
          <cell r="Q113098">
            <v>0</v>
          </cell>
          <cell r="U113098" t="str">
            <v>Direct Prod Energy</v>
          </cell>
        </row>
        <row r="113099">
          <cell r="L113099" t="str">
            <v>Function</v>
          </cell>
          <cell r="M113099" t="str">
            <v>Dist-Pole,Tow,Fix</v>
          </cell>
          <cell r="Q113099">
            <v>0</v>
          </cell>
          <cell r="U113099" t="str">
            <v>Direct Prod Energy</v>
          </cell>
        </row>
        <row r="113100">
          <cell r="L113100" t="str">
            <v>Function</v>
          </cell>
          <cell r="M113100" t="str">
            <v>Dist-Pole,Tow,Fix</v>
          </cell>
          <cell r="Q113100">
            <v>0</v>
          </cell>
          <cell r="U113100" t="str">
            <v>Direct Prod Energy</v>
          </cell>
        </row>
        <row r="113101">
          <cell r="L113101" t="str">
            <v>Function</v>
          </cell>
          <cell r="M113101" t="str">
            <v>Dist-Pole,Tow,Fix</v>
          </cell>
          <cell r="Q113101">
            <v>0</v>
          </cell>
          <cell r="U113101" t="str">
            <v>Direct Prod Energy</v>
          </cell>
        </row>
        <row r="113102">
          <cell r="L113102" t="str">
            <v>Function</v>
          </cell>
          <cell r="M113102" t="str">
            <v>Dist-Pole,Tow,Fix</v>
          </cell>
          <cell r="Q113102">
            <v>0</v>
          </cell>
          <cell r="U113102" t="str">
            <v>Direct Prod Energy</v>
          </cell>
        </row>
        <row r="113103">
          <cell r="L113103" t="str">
            <v>Function</v>
          </cell>
          <cell r="M113103" t="str">
            <v>Dist-Pole,Tow,Fix</v>
          </cell>
          <cell r="Q113103">
            <v>0</v>
          </cell>
          <cell r="U113103" t="str">
            <v>Direct Prod Energy</v>
          </cell>
        </row>
        <row r="113104">
          <cell r="L113104" t="str">
            <v>Function</v>
          </cell>
          <cell r="M113104" t="str">
            <v>Dist-Pole,Tow,Fix</v>
          </cell>
          <cell r="Q113104">
            <v>0</v>
          </cell>
          <cell r="U113104" t="str">
            <v>Direct Prod Energy</v>
          </cell>
        </row>
        <row r="113105">
          <cell r="L113105" t="str">
            <v>Function</v>
          </cell>
          <cell r="M113105" t="str">
            <v>Dist-Pole,Tow,Fix</v>
          </cell>
          <cell r="Q113105">
            <v>0</v>
          </cell>
          <cell r="U113105" t="str">
            <v>Direct Prod Energy</v>
          </cell>
        </row>
        <row r="113106">
          <cell r="L113106" t="str">
            <v>Function</v>
          </cell>
          <cell r="M113106" t="str">
            <v>Dist-Substations</v>
          </cell>
          <cell r="Q113106">
            <v>0</v>
          </cell>
          <cell r="U113106" t="str">
            <v>Direct Prod Energy</v>
          </cell>
        </row>
        <row r="113107">
          <cell r="L113107" t="str">
            <v>Function</v>
          </cell>
          <cell r="M113107" t="str">
            <v>Dist-Substations</v>
          </cell>
          <cell r="Q113107">
            <v>0</v>
          </cell>
          <cell r="U113107" t="str">
            <v>Direct Prod Energy</v>
          </cell>
        </row>
        <row r="113108">
          <cell r="L113108" t="str">
            <v>Function</v>
          </cell>
          <cell r="M113108" t="str">
            <v>Dist-Substations</v>
          </cell>
          <cell r="Q113108">
            <v>0</v>
          </cell>
          <cell r="U113108" t="str">
            <v>Direct Prod Energy</v>
          </cell>
        </row>
        <row r="113109">
          <cell r="L113109" t="str">
            <v>Function</v>
          </cell>
          <cell r="M113109" t="str">
            <v>Dist-Substations</v>
          </cell>
          <cell r="Q113109">
            <v>0</v>
          </cell>
          <cell r="U113109" t="str">
            <v>Direct Prod Energy</v>
          </cell>
        </row>
        <row r="113110">
          <cell r="L113110" t="str">
            <v>Function</v>
          </cell>
          <cell r="M113110" t="str">
            <v>Dist-Substations</v>
          </cell>
          <cell r="Q113110">
            <v>0</v>
          </cell>
          <cell r="U113110" t="str">
            <v>Direct Prod Energy</v>
          </cell>
        </row>
        <row r="113111">
          <cell r="L113111" t="str">
            <v>Function</v>
          </cell>
          <cell r="M113111" t="str">
            <v>Dist-Substations</v>
          </cell>
          <cell r="Q113111">
            <v>0</v>
          </cell>
          <cell r="U113111" t="str">
            <v>Direct Prod Energy</v>
          </cell>
        </row>
        <row r="113112">
          <cell r="L113112" t="str">
            <v>Function</v>
          </cell>
          <cell r="M113112" t="str">
            <v>Dist-Substations</v>
          </cell>
          <cell r="Q113112">
            <v>0</v>
          </cell>
          <cell r="U113112" t="str">
            <v>Direct Prod Energy</v>
          </cell>
        </row>
        <row r="113113">
          <cell r="L113113" t="str">
            <v>Function</v>
          </cell>
          <cell r="M113113" t="str">
            <v>Dist-Substations</v>
          </cell>
          <cell r="Q113113">
            <v>0</v>
          </cell>
          <cell r="U113113" t="str">
            <v>Direct Prod Energy</v>
          </cell>
        </row>
        <row r="113114">
          <cell r="L113114" t="str">
            <v>Function</v>
          </cell>
          <cell r="M113114" t="str">
            <v>Dist-Substations</v>
          </cell>
          <cell r="Q113114">
            <v>0</v>
          </cell>
          <cell r="U113114" t="str">
            <v>Direct Prod Energy</v>
          </cell>
        </row>
        <row r="113115">
          <cell r="L113115" t="str">
            <v>Function</v>
          </cell>
          <cell r="M113115" t="str">
            <v>Dist-Substations</v>
          </cell>
          <cell r="Q113115">
            <v>0</v>
          </cell>
          <cell r="U113115" t="str">
            <v>Direct Prod Energy</v>
          </cell>
        </row>
        <row r="113116">
          <cell r="L113116" t="str">
            <v>Function</v>
          </cell>
          <cell r="M113116" t="str">
            <v>Dist-Substations</v>
          </cell>
          <cell r="Q113116">
            <v>0</v>
          </cell>
          <cell r="U113116" t="str">
            <v>Direct Prod Energy</v>
          </cell>
        </row>
        <row r="113117">
          <cell r="L113117" t="str">
            <v>Function</v>
          </cell>
          <cell r="M113117" t="str">
            <v>Dist-Substations</v>
          </cell>
          <cell r="Q113117">
            <v>0</v>
          </cell>
          <cell r="U113117" t="str">
            <v>Direct Prod Energy</v>
          </cell>
        </row>
        <row r="113118">
          <cell r="L113118" t="str">
            <v>Function</v>
          </cell>
          <cell r="M113118" t="str">
            <v>Dist-Substations</v>
          </cell>
          <cell r="Q113118">
            <v>0</v>
          </cell>
          <cell r="U113118" t="str">
            <v>Direct Prod Energy</v>
          </cell>
        </row>
        <row r="113119">
          <cell r="L113119" t="str">
            <v>Function</v>
          </cell>
          <cell r="M113119" t="str">
            <v>Dist-Substations</v>
          </cell>
          <cell r="Q113119">
            <v>0</v>
          </cell>
          <cell r="U113119" t="str">
            <v>Direct Prod Energy</v>
          </cell>
        </row>
        <row r="113120">
          <cell r="L113120" t="str">
            <v>Function</v>
          </cell>
          <cell r="M113120" t="str">
            <v>Dist-Substations</v>
          </cell>
          <cell r="Q113120">
            <v>0</v>
          </cell>
          <cell r="U113120" t="str">
            <v>Direct Prod Energy</v>
          </cell>
        </row>
        <row r="113121">
          <cell r="L113121" t="str">
            <v>Function</v>
          </cell>
          <cell r="M113121" t="str">
            <v>Dist-Substations</v>
          </cell>
          <cell r="Q113121">
            <v>0</v>
          </cell>
          <cell r="U113121" t="str">
            <v>Direct Prod Energy</v>
          </cell>
        </row>
        <row r="113122">
          <cell r="L113122" t="str">
            <v>Function</v>
          </cell>
          <cell r="M113122" t="str">
            <v>Dist-Substations</v>
          </cell>
          <cell r="Q113122">
            <v>0</v>
          </cell>
          <cell r="U113122" t="str">
            <v>Direct Prod Energy</v>
          </cell>
        </row>
        <row r="113123">
          <cell r="L113123" t="str">
            <v>Function</v>
          </cell>
          <cell r="M113123" t="str">
            <v>Dist-Substations</v>
          </cell>
          <cell r="Q113123">
            <v>0</v>
          </cell>
          <cell r="U113123" t="str">
            <v>Direct Prod Energy</v>
          </cell>
        </row>
        <row r="113124">
          <cell r="L113124" t="str">
            <v>Function</v>
          </cell>
          <cell r="M113124" t="str">
            <v>Dist-Substations</v>
          </cell>
          <cell r="Q113124">
            <v>0</v>
          </cell>
          <cell r="U113124" t="str">
            <v>Direct Prod Energy</v>
          </cell>
        </row>
        <row r="113125">
          <cell r="L113125" t="str">
            <v>Function</v>
          </cell>
          <cell r="M113125" t="str">
            <v>Dist-Substations</v>
          </cell>
          <cell r="Q113125">
            <v>0</v>
          </cell>
          <cell r="U113125" t="str">
            <v>Direct Prod Energy</v>
          </cell>
        </row>
        <row r="113126">
          <cell r="L113126" t="str">
            <v>Function</v>
          </cell>
          <cell r="M113126" t="str">
            <v>Dist-Substations</v>
          </cell>
          <cell r="Q113126">
            <v>0</v>
          </cell>
          <cell r="U113126" t="str">
            <v>Direct Prod Energy</v>
          </cell>
        </row>
        <row r="113127">
          <cell r="L113127" t="str">
            <v>Function</v>
          </cell>
          <cell r="M113127" t="str">
            <v>Dist-Substations</v>
          </cell>
          <cell r="Q113127">
            <v>0</v>
          </cell>
          <cell r="U113127" t="str">
            <v>Direct Prod Energy</v>
          </cell>
        </row>
        <row r="113128">
          <cell r="L113128" t="str">
            <v>Function</v>
          </cell>
          <cell r="M113128" t="str">
            <v>Dist-Substations</v>
          </cell>
          <cell r="Q113128">
            <v>0</v>
          </cell>
          <cell r="U113128" t="str">
            <v>Direct Prod Energy</v>
          </cell>
        </row>
        <row r="113129">
          <cell r="L113129" t="str">
            <v>Function</v>
          </cell>
          <cell r="M113129" t="str">
            <v>Dist-Substations</v>
          </cell>
          <cell r="Q113129">
            <v>0</v>
          </cell>
          <cell r="U113129" t="str">
            <v>Direct Prod Energy</v>
          </cell>
        </row>
        <row r="113130">
          <cell r="L113130" t="str">
            <v>Function</v>
          </cell>
          <cell r="M113130" t="str">
            <v>Dist-Transformers</v>
          </cell>
          <cell r="Q113130">
            <v>0</v>
          </cell>
          <cell r="U113130" t="str">
            <v>Direct Prod Energy</v>
          </cell>
        </row>
        <row r="113131">
          <cell r="L113131" t="str">
            <v>Function</v>
          </cell>
          <cell r="M113131" t="str">
            <v>Dist-Transformers</v>
          </cell>
          <cell r="Q113131">
            <v>0</v>
          </cell>
          <cell r="U113131" t="str">
            <v>Direct Prod Energy</v>
          </cell>
        </row>
        <row r="113132">
          <cell r="L113132" t="str">
            <v>Function</v>
          </cell>
          <cell r="M113132" t="str">
            <v>Dist-Transformers</v>
          </cell>
          <cell r="Q113132">
            <v>0</v>
          </cell>
          <cell r="U113132" t="str">
            <v>Direct Prod Energy</v>
          </cell>
        </row>
        <row r="113133">
          <cell r="L113133" t="str">
            <v>Function</v>
          </cell>
          <cell r="M113133" t="str">
            <v>Dist-Transformers</v>
          </cell>
          <cell r="Q113133">
            <v>0</v>
          </cell>
          <cell r="U113133" t="str">
            <v>Direct Prod Energy</v>
          </cell>
        </row>
        <row r="113134">
          <cell r="L113134" t="str">
            <v>Function</v>
          </cell>
          <cell r="M113134" t="str">
            <v>Dist-Transformers</v>
          </cell>
          <cell r="Q113134">
            <v>0</v>
          </cell>
          <cell r="U113134" t="str">
            <v>Direct Prod Energy</v>
          </cell>
        </row>
        <row r="113135">
          <cell r="L113135" t="str">
            <v>Function</v>
          </cell>
          <cell r="M113135" t="str">
            <v>Dist-Transformers</v>
          </cell>
          <cell r="Q113135">
            <v>0</v>
          </cell>
          <cell r="U113135" t="str">
            <v>Direct Prod Energy</v>
          </cell>
        </row>
        <row r="113136">
          <cell r="L113136" t="str">
            <v>Function</v>
          </cell>
          <cell r="M113136" t="str">
            <v>Dist-Transformers</v>
          </cell>
          <cell r="Q113136">
            <v>0</v>
          </cell>
          <cell r="U113136" t="str">
            <v>Direct Prod Energy</v>
          </cell>
        </row>
        <row r="113137">
          <cell r="L113137" t="str">
            <v>Function</v>
          </cell>
          <cell r="M113137" t="str">
            <v>Dist-Transformers</v>
          </cell>
          <cell r="Q113137">
            <v>0</v>
          </cell>
          <cell r="U113137" t="str">
            <v>Direct Prod Energy</v>
          </cell>
        </row>
        <row r="113138">
          <cell r="L113138" t="str">
            <v>Function</v>
          </cell>
          <cell r="M113138" t="str">
            <v>Dist-Transformers</v>
          </cell>
          <cell r="Q113138">
            <v>0</v>
          </cell>
          <cell r="U113138" t="str">
            <v>Direct Prod Energy</v>
          </cell>
        </row>
        <row r="113139">
          <cell r="L113139" t="str">
            <v>Function</v>
          </cell>
          <cell r="M113139" t="str">
            <v>Dist-Transformers</v>
          </cell>
          <cell r="Q113139">
            <v>0</v>
          </cell>
          <cell r="U113139" t="str">
            <v>Direct Prod Energy</v>
          </cell>
        </row>
        <row r="113140">
          <cell r="L113140" t="str">
            <v>Function</v>
          </cell>
          <cell r="M113140" t="str">
            <v>Dist-Transformers</v>
          </cell>
          <cell r="Q113140">
            <v>0</v>
          </cell>
          <cell r="U113140" t="str">
            <v>Direct Prod Energy</v>
          </cell>
        </row>
        <row r="113141">
          <cell r="L113141" t="str">
            <v>Function</v>
          </cell>
          <cell r="M113141" t="str">
            <v>Dist-Transformers</v>
          </cell>
          <cell r="Q113141">
            <v>0</v>
          </cell>
          <cell r="U113141" t="str">
            <v>Direct Prod Energy</v>
          </cell>
        </row>
        <row r="113142">
          <cell r="L113142" t="str">
            <v>Function</v>
          </cell>
          <cell r="M113142" t="str">
            <v>Dist-Transformers</v>
          </cell>
          <cell r="Q113142">
            <v>0</v>
          </cell>
          <cell r="U113142" t="str">
            <v>Direct Prod Energy</v>
          </cell>
        </row>
        <row r="113143">
          <cell r="L113143" t="str">
            <v>Function</v>
          </cell>
          <cell r="M113143" t="str">
            <v>Dist-Transformers</v>
          </cell>
          <cell r="Q113143">
            <v>0</v>
          </cell>
          <cell r="U113143" t="str">
            <v>Direct Prod Energy</v>
          </cell>
        </row>
        <row r="113144">
          <cell r="L113144" t="str">
            <v>Function</v>
          </cell>
          <cell r="M113144" t="str">
            <v>Dist-Transformers</v>
          </cell>
          <cell r="Q113144">
            <v>0</v>
          </cell>
          <cell r="U113144" t="str">
            <v>Direct Prod Energy</v>
          </cell>
        </row>
        <row r="113145">
          <cell r="L113145" t="str">
            <v>Function</v>
          </cell>
          <cell r="M113145" t="str">
            <v>Dist-Transformers</v>
          </cell>
          <cell r="Q113145">
            <v>0</v>
          </cell>
          <cell r="U113145" t="str">
            <v>Direct Prod Energy</v>
          </cell>
        </row>
        <row r="113146">
          <cell r="L113146" t="str">
            <v>Function</v>
          </cell>
          <cell r="M113146" t="str">
            <v>Dist-Transformers</v>
          </cell>
          <cell r="Q113146">
            <v>0</v>
          </cell>
          <cell r="U113146" t="str">
            <v>Direct Prod Energy</v>
          </cell>
        </row>
        <row r="113147">
          <cell r="L113147" t="str">
            <v>Function</v>
          </cell>
          <cell r="M113147" t="str">
            <v>Dist-Transformers</v>
          </cell>
          <cell r="Q113147">
            <v>0</v>
          </cell>
          <cell r="U113147" t="str">
            <v>Direct Prod Energy</v>
          </cell>
        </row>
        <row r="113148">
          <cell r="L113148" t="str">
            <v>Function</v>
          </cell>
          <cell r="M113148" t="str">
            <v>Dist-Transformers</v>
          </cell>
          <cell r="Q113148">
            <v>0</v>
          </cell>
          <cell r="U113148" t="str">
            <v>Direct Prod Energy</v>
          </cell>
        </row>
        <row r="113149">
          <cell r="L113149" t="str">
            <v>Function</v>
          </cell>
          <cell r="M113149" t="str">
            <v>Dist-Transformers</v>
          </cell>
          <cell r="Q113149">
            <v>0</v>
          </cell>
          <cell r="U113149" t="str">
            <v>Direct Prod Energy</v>
          </cell>
        </row>
        <row r="113150">
          <cell r="L113150" t="str">
            <v>Function</v>
          </cell>
          <cell r="M113150" t="str">
            <v>Dist-Transformers</v>
          </cell>
          <cell r="Q113150">
            <v>0</v>
          </cell>
          <cell r="U113150" t="str">
            <v>Direct Prod Energy</v>
          </cell>
        </row>
        <row r="113151">
          <cell r="L113151" t="str">
            <v>Function</v>
          </cell>
          <cell r="M113151" t="str">
            <v>Dist-Transformers</v>
          </cell>
          <cell r="Q113151">
            <v>0</v>
          </cell>
          <cell r="U113151" t="str">
            <v>Direct Prod Energy</v>
          </cell>
        </row>
        <row r="113152">
          <cell r="L113152" t="str">
            <v>Function</v>
          </cell>
          <cell r="M113152" t="str">
            <v>Dist-Transformers</v>
          </cell>
          <cell r="Q113152">
            <v>0</v>
          </cell>
          <cell r="U113152" t="str">
            <v>Direct Prod Energy</v>
          </cell>
        </row>
        <row r="113153">
          <cell r="L113153" t="str">
            <v>Function</v>
          </cell>
          <cell r="M113153" t="str">
            <v>Dist-Transformers</v>
          </cell>
          <cell r="Q113153">
            <v>0</v>
          </cell>
          <cell r="U113153" t="str">
            <v>Direct Prod Energy</v>
          </cell>
        </row>
        <row r="113154">
          <cell r="L113154" t="str">
            <v>Function</v>
          </cell>
          <cell r="M113154" t="str">
            <v>Production Demand</v>
          </cell>
          <cell r="Q113154">
            <v>0</v>
          </cell>
          <cell r="U113154" t="str">
            <v>Direct Prod Energy</v>
          </cell>
        </row>
        <row r="113155">
          <cell r="L113155" t="str">
            <v>Function</v>
          </cell>
          <cell r="M113155" t="str">
            <v>Production Demand</v>
          </cell>
          <cell r="Q113155">
            <v>0</v>
          </cell>
          <cell r="U113155" t="str">
            <v>Direct Prod Energy</v>
          </cell>
        </row>
        <row r="113156">
          <cell r="L113156" t="str">
            <v>Function</v>
          </cell>
          <cell r="M113156" t="str">
            <v>Production Demand</v>
          </cell>
          <cell r="Q113156">
            <v>0</v>
          </cell>
          <cell r="U113156" t="str">
            <v>Direct Prod Energy</v>
          </cell>
        </row>
        <row r="113157">
          <cell r="L113157" t="str">
            <v>Function</v>
          </cell>
          <cell r="M113157" t="str">
            <v>Production Demand</v>
          </cell>
          <cell r="Q113157">
            <v>0</v>
          </cell>
          <cell r="U113157" t="str">
            <v>Direct Prod Energy</v>
          </cell>
        </row>
        <row r="113158">
          <cell r="L113158" t="str">
            <v>Function</v>
          </cell>
          <cell r="M113158" t="str">
            <v>Production Demand</v>
          </cell>
          <cell r="Q113158">
            <v>0</v>
          </cell>
          <cell r="U113158" t="str">
            <v>Direct Prod Energy</v>
          </cell>
        </row>
        <row r="113159">
          <cell r="L113159" t="str">
            <v>Function</v>
          </cell>
          <cell r="M113159" t="str">
            <v>Production Demand</v>
          </cell>
          <cell r="Q113159">
            <v>0</v>
          </cell>
          <cell r="U113159" t="str">
            <v>Direct Prod Energy</v>
          </cell>
        </row>
        <row r="113160">
          <cell r="L113160" t="str">
            <v>Function</v>
          </cell>
          <cell r="M113160" t="str">
            <v>Production Demand</v>
          </cell>
          <cell r="Q113160">
            <v>0</v>
          </cell>
          <cell r="U113160" t="str">
            <v>Direct Prod Energy</v>
          </cell>
        </row>
        <row r="113161">
          <cell r="L113161" t="str">
            <v>Function</v>
          </cell>
          <cell r="M113161" t="str">
            <v>Production Demand</v>
          </cell>
          <cell r="Q113161">
            <v>0</v>
          </cell>
          <cell r="U113161" t="str">
            <v>Direct Prod Energy</v>
          </cell>
        </row>
        <row r="113162">
          <cell r="L113162" t="str">
            <v>Function</v>
          </cell>
          <cell r="M113162" t="str">
            <v>Production Demand</v>
          </cell>
          <cell r="Q113162">
            <v>0</v>
          </cell>
          <cell r="U113162" t="str">
            <v>Direct Prod Energy</v>
          </cell>
        </row>
        <row r="113163">
          <cell r="L113163" t="str">
            <v>Function</v>
          </cell>
          <cell r="M113163" t="str">
            <v>Production Demand</v>
          </cell>
          <cell r="Q113163">
            <v>0</v>
          </cell>
          <cell r="U113163" t="str">
            <v>Direct Prod Energy</v>
          </cell>
        </row>
        <row r="113164">
          <cell r="L113164" t="str">
            <v>Function</v>
          </cell>
          <cell r="M113164" t="str">
            <v>Production Demand</v>
          </cell>
          <cell r="Q113164">
            <v>0</v>
          </cell>
          <cell r="U113164" t="str">
            <v>Direct Prod Energy</v>
          </cell>
        </row>
        <row r="113165">
          <cell r="L113165" t="str">
            <v>Function</v>
          </cell>
          <cell r="M113165" t="str">
            <v>Production Demand</v>
          </cell>
          <cell r="Q113165">
            <v>0</v>
          </cell>
          <cell r="U113165" t="str">
            <v>Direct Prod Energy</v>
          </cell>
        </row>
        <row r="113166">
          <cell r="L113166" t="str">
            <v>Function</v>
          </cell>
          <cell r="M113166" t="str">
            <v>Production Demand</v>
          </cell>
          <cell r="Q113166">
            <v>0</v>
          </cell>
          <cell r="U113166" t="str">
            <v>Direct Prod Energy</v>
          </cell>
        </row>
        <row r="113167">
          <cell r="L113167" t="str">
            <v>Function</v>
          </cell>
          <cell r="M113167" t="str">
            <v>Production Demand</v>
          </cell>
          <cell r="Q113167">
            <v>0</v>
          </cell>
          <cell r="U113167" t="str">
            <v>Direct Prod Energy</v>
          </cell>
        </row>
        <row r="113168">
          <cell r="L113168" t="str">
            <v>Function</v>
          </cell>
          <cell r="M113168" t="str">
            <v>Production Demand</v>
          </cell>
          <cell r="Q113168">
            <v>0</v>
          </cell>
          <cell r="U113168" t="str">
            <v>Direct Prod Energy</v>
          </cell>
        </row>
        <row r="113169">
          <cell r="L113169" t="str">
            <v>Function</v>
          </cell>
          <cell r="M113169" t="str">
            <v>Production Demand</v>
          </cell>
          <cell r="Q113169">
            <v>0</v>
          </cell>
          <cell r="U113169" t="str">
            <v>Direct Prod Energy</v>
          </cell>
        </row>
        <row r="113170">
          <cell r="L113170" t="str">
            <v>Function</v>
          </cell>
          <cell r="M113170" t="str">
            <v>Production Demand</v>
          </cell>
          <cell r="Q113170">
            <v>0</v>
          </cell>
          <cell r="U113170" t="str">
            <v>Direct Prod Energy</v>
          </cell>
        </row>
        <row r="113171">
          <cell r="L113171" t="str">
            <v>Function</v>
          </cell>
          <cell r="M113171" t="str">
            <v>Production Demand</v>
          </cell>
          <cell r="Q113171">
            <v>0</v>
          </cell>
          <cell r="U113171" t="str">
            <v>Direct Prod Energy</v>
          </cell>
        </row>
        <row r="113172">
          <cell r="L113172" t="str">
            <v>Function</v>
          </cell>
          <cell r="M113172" t="str">
            <v>Production Demand</v>
          </cell>
          <cell r="Q113172">
            <v>0</v>
          </cell>
          <cell r="U113172" t="str">
            <v>Direct Prod Energy</v>
          </cell>
        </row>
        <row r="113173">
          <cell r="L113173" t="str">
            <v>Function</v>
          </cell>
          <cell r="M113173" t="str">
            <v>Production Demand</v>
          </cell>
          <cell r="Q113173">
            <v>0</v>
          </cell>
          <cell r="U113173" t="str">
            <v>Direct Prod Energy</v>
          </cell>
        </row>
        <row r="113174">
          <cell r="L113174" t="str">
            <v>Function</v>
          </cell>
          <cell r="M113174" t="str">
            <v>Production Demand</v>
          </cell>
          <cell r="Q113174">
            <v>0</v>
          </cell>
          <cell r="U113174" t="str">
            <v>Direct Prod Energy</v>
          </cell>
        </row>
        <row r="113175">
          <cell r="L113175" t="str">
            <v>Function</v>
          </cell>
          <cell r="M113175" t="str">
            <v>Production Demand</v>
          </cell>
          <cell r="Q113175">
            <v>0</v>
          </cell>
          <cell r="U113175" t="str">
            <v>Direct Prod Energy</v>
          </cell>
        </row>
        <row r="113176">
          <cell r="L113176" t="str">
            <v>Function</v>
          </cell>
          <cell r="M113176" t="str">
            <v>Production Demand</v>
          </cell>
          <cell r="Q113176">
            <v>0</v>
          </cell>
          <cell r="U113176" t="str">
            <v>Direct Prod Energy</v>
          </cell>
        </row>
        <row r="113177">
          <cell r="L113177" t="str">
            <v>Function</v>
          </cell>
          <cell r="M113177" t="str">
            <v>Production Demand</v>
          </cell>
          <cell r="Q113177">
            <v>0</v>
          </cell>
          <cell r="U113177" t="str">
            <v>Direct Prod Energy</v>
          </cell>
        </row>
        <row r="113178">
          <cell r="L113178" t="str">
            <v>Function</v>
          </cell>
          <cell r="M113178" t="str">
            <v>Production Energy</v>
          </cell>
          <cell r="Q113178">
            <v>100</v>
          </cell>
          <cell r="U113178" t="str">
            <v>Direct Prod Energy</v>
          </cell>
        </row>
        <row r="113179">
          <cell r="L113179" t="str">
            <v>Function</v>
          </cell>
          <cell r="M113179" t="str">
            <v>Production Energy</v>
          </cell>
          <cell r="Q113179">
            <v>100</v>
          </cell>
          <cell r="U113179" t="str">
            <v>Direct Prod Energy</v>
          </cell>
        </row>
        <row r="113180">
          <cell r="L113180" t="str">
            <v>Function</v>
          </cell>
          <cell r="M113180" t="str">
            <v>Production Energy</v>
          </cell>
          <cell r="Q113180">
            <v>100</v>
          </cell>
          <cell r="U113180" t="str">
            <v>Direct Prod Energy</v>
          </cell>
        </row>
        <row r="113181">
          <cell r="L113181" t="str">
            <v>Function</v>
          </cell>
          <cell r="M113181" t="str">
            <v>Production Energy</v>
          </cell>
          <cell r="Q113181">
            <v>100</v>
          </cell>
          <cell r="U113181" t="str">
            <v>Direct Prod Energy</v>
          </cell>
        </row>
        <row r="113182">
          <cell r="L113182" t="str">
            <v>Function</v>
          </cell>
          <cell r="M113182" t="str">
            <v>Production Energy</v>
          </cell>
          <cell r="Q113182">
            <v>100</v>
          </cell>
          <cell r="U113182" t="str">
            <v>Direct Prod Energy</v>
          </cell>
        </row>
        <row r="113183">
          <cell r="L113183" t="str">
            <v>Function</v>
          </cell>
          <cell r="M113183" t="str">
            <v>Production Energy</v>
          </cell>
          <cell r="Q113183">
            <v>100</v>
          </cell>
          <cell r="U113183" t="str">
            <v>Direct Prod Energy</v>
          </cell>
        </row>
        <row r="113184">
          <cell r="L113184" t="str">
            <v>Function</v>
          </cell>
          <cell r="M113184" t="str">
            <v>Production Energy</v>
          </cell>
          <cell r="Q113184">
            <v>100</v>
          </cell>
          <cell r="U113184" t="str">
            <v>Direct Prod Energy</v>
          </cell>
        </row>
        <row r="113185">
          <cell r="L113185" t="str">
            <v>Function</v>
          </cell>
          <cell r="M113185" t="str">
            <v>Production Energy</v>
          </cell>
          <cell r="Q113185">
            <v>100</v>
          </cell>
          <cell r="U113185" t="str">
            <v>Direct Prod Energy</v>
          </cell>
        </row>
        <row r="113186">
          <cell r="L113186" t="str">
            <v>Function</v>
          </cell>
          <cell r="M113186" t="str">
            <v>Production Energy</v>
          </cell>
          <cell r="Q113186">
            <v>100</v>
          </cell>
          <cell r="U113186" t="str">
            <v>Direct Prod Energy</v>
          </cell>
        </row>
        <row r="113187">
          <cell r="L113187" t="str">
            <v>Function</v>
          </cell>
          <cell r="M113187" t="str">
            <v>Production Energy</v>
          </cell>
          <cell r="Q113187">
            <v>100</v>
          </cell>
          <cell r="U113187" t="str">
            <v>Direct Prod Energy</v>
          </cell>
        </row>
        <row r="113188">
          <cell r="L113188" t="str">
            <v>Function</v>
          </cell>
          <cell r="M113188" t="str">
            <v>Production Energy</v>
          </cell>
          <cell r="Q113188">
            <v>100</v>
          </cell>
          <cell r="U113188" t="str">
            <v>Direct Prod Energy</v>
          </cell>
        </row>
        <row r="113189">
          <cell r="L113189" t="str">
            <v>Function</v>
          </cell>
          <cell r="M113189" t="str">
            <v>Production Energy</v>
          </cell>
          <cell r="Q113189">
            <v>100</v>
          </cell>
          <cell r="U113189" t="str">
            <v>Direct Prod Energy</v>
          </cell>
        </row>
        <row r="113190">
          <cell r="L113190" t="str">
            <v>Function</v>
          </cell>
          <cell r="M113190" t="str">
            <v>Production Energy</v>
          </cell>
          <cell r="Q113190">
            <v>100</v>
          </cell>
          <cell r="U113190" t="str">
            <v>Direct Prod Energy</v>
          </cell>
        </row>
        <row r="113191">
          <cell r="L113191" t="str">
            <v>Function</v>
          </cell>
          <cell r="M113191" t="str">
            <v>Production Energy</v>
          </cell>
          <cell r="Q113191">
            <v>100</v>
          </cell>
          <cell r="U113191" t="str">
            <v>Direct Prod Energy</v>
          </cell>
        </row>
        <row r="113192">
          <cell r="L113192" t="str">
            <v>Function</v>
          </cell>
          <cell r="M113192" t="str">
            <v>Production Energy</v>
          </cell>
          <cell r="Q113192">
            <v>100</v>
          </cell>
          <cell r="U113192" t="str">
            <v>Direct Prod Energy</v>
          </cell>
        </row>
        <row r="113193">
          <cell r="L113193" t="str">
            <v>Function</v>
          </cell>
          <cell r="M113193" t="str">
            <v>Production Energy</v>
          </cell>
          <cell r="Q113193">
            <v>100</v>
          </cell>
          <cell r="U113193" t="str">
            <v>Direct Prod Energy</v>
          </cell>
        </row>
        <row r="113194">
          <cell r="L113194" t="str">
            <v>Function</v>
          </cell>
          <cell r="M113194" t="str">
            <v>Production Energy</v>
          </cell>
          <cell r="Q113194">
            <v>100</v>
          </cell>
          <cell r="U113194" t="str">
            <v>Direct Prod Energy</v>
          </cell>
        </row>
        <row r="113195">
          <cell r="L113195" t="str">
            <v>Function</v>
          </cell>
          <cell r="M113195" t="str">
            <v>Production Energy</v>
          </cell>
          <cell r="Q113195">
            <v>100</v>
          </cell>
          <cell r="U113195" t="str">
            <v>Direct Prod Energy</v>
          </cell>
        </row>
        <row r="113196">
          <cell r="L113196" t="str">
            <v>Function</v>
          </cell>
          <cell r="M113196" t="str">
            <v>Production Energy</v>
          </cell>
          <cell r="Q113196">
            <v>100</v>
          </cell>
          <cell r="U113196" t="str">
            <v>Direct Prod Energy</v>
          </cell>
        </row>
        <row r="113197">
          <cell r="L113197" t="str">
            <v>Function</v>
          </cell>
          <cell r="M113197" t="str">
            <v>Production Energy</v>
          </cell>
          <cell r="Q113197">
            <v>100</v>
          </cell>
          <cell r="U113197" t="str">
            <v>Direct Prod Energy</v>
          </cell>
        </row>
        <row r="113198">
          <cell r="L113198" t="str">
            <v>Function</v>
          </cell>
          <cell r="M113198" t="str">
            <v>Production Energy</v>
          </cell>
          <cell r="Q113198">
            <v>100</v>
          </cell>
          <cell r="U113198" t="str">
            <v>Direct Prod Energy</v>
          </cell>
        </row>
        <row r="113199">
          <cell r="L113199" t="str">
            <v>Function</v>
          </cell>
          <cell r="M113199" t="str">
            <v>Production Energy</v>
          </cell>
          <cell r="Q113199">
            <v>100</v>
          </cell>
          <cell r="U113199" t="str">
            <v>Direct Prod Energy</v>
          </cell>
        </row>
        <row r="113200">
          <cell r="L113200" t="str">
            <v>Function</v>
          </cell>
          <cell r="M113200" t="str">
            <v>Production Energy</v>
          </cell>
          <cell r="Q113200">
            <v>100</v>
          </cell>
          <cell r="U113200" t="str">
            <v>Direct Prod Energy</v>
          </cell>
        </row>
        <row r="113201">
          <cell r="L113201" t="str">
            <v>Function</v>
          </cell>
          <cell r="M113201" t="str">
            <v>Production Energy</v>
          </cell>
          <cell r="Q113201">
            <v>100</v>
          </cell>
          <cell r="U113201" t="str">
            <v>Direct Prod Energy</v>
          </cell>
        </row>
        <row r="113202">
          <cell r="L113202" t="str">
            <v>Function</v>
          </cell>
          <cell r="M113202" t="str">
            <v>Transmission</v>
          </cell>
          <cell r="Q113202">
            <v>0</v>
          </cell>
          <cell r="U113202" t="str">
            <v>Direct Prod Energy</v>
          </cell>
        </row>
        <row r="113203">
          <cell r="L113203" t="str">
            <v>Function</v>
          </cell>
          <cell r="M113203" t="str">
            <v>Transmission</v>
          </cell>
          <cell r="Q113203">
            <v>0</v>
          </cell>
          <cell r="U113203" t="str">
            <v>Direct Prod Energy</v>
          </cell>
        </row>
        <row r="113204">
          <cell r="L113204" t="str">
            <v>Function</v>
          </cell>
          <cell r="M113204" t="str">
            <v>Transmission</v>
          </cell>
          <cell r="Q113204">
            <v>0</v>
          </cell>
          <cell r="U113204" t="str">
            <v>Direct Prod Energy</v>
          </cell>
        </row>
        <row r="113205">
          <cell r="L113205" t="str">
            <v>Function</v>
          </cell>
          <cell r="M113205" t="str">
            <v>Transmission</v>
          </cell>
          <cell r="Q113205">
            <v>0</v>
          </cell>
          <cell r="U113205" t="str">
            <v>Direct Prod Energy</v>
          </cell>
        </row>
        <row r="113206">
          <cell r="L113206" t="str">
            <v>Function</v>
          </cell>
          <cell r="M113206" t="str">
            <v>Transmission</v>
          </cell>
          <cell r="Q113206">
            <v>0</v>
          </cell>
          <cell r="U113206" t="str">
            <v>Direct Prod Energy</v>
          </cell>
        </row>
        <row r="113207">
          <cell r="L113207" t="str">
            <v>Function</v>
          </cell>
          <cell r="M113207" t="str">
            <v>Transmission</v>
          </cell>
          <cell r="Q113207">
            <v>0</v>
          </cell>
          <cell r="U113207" t="str">
            <v>Direct Prod Energy</v>
          </cell>
        </row>
        <row r="113208">
          <cell r="L113208" t="str">
            <v>Function</v>
          </cell>
          <cell r="M113208" t="str">
            <v>Transmission</v>
          </cell>
          <cell r="Q113208">
            <v>0</v>
          </cell>
          <cell r="U113208" t="str">
            <v>Direct Prod Energy</v>
          </cell>
        </row>
        <row r="113209">
          <cell r="L113209" t="str">
            <v>Function</v>
          </cell>
          <cell r="M113209" t="str">
            <v>Transmission</v>
          </cell>
          <cell r="Q113209">
            <v>0</v>
          </cell>
          <cell r="U113209" t="str">
            <v>Direct Prod Energy</v>
          </cell>
        </row>
        <row r="113210">
          <cell r="L113210" t="str">
            <v>Function</v>
          </cell>
          <cell r="M113210" t="str">
            <v>Transmission</v>
          </cell>
          <cell r="Q113210">
            <v>0</v>
          </cell>
          <cell r="U113210" t="str">
            <v>Direct Prod Energy</v>
          </cell>
        </row>
        <row r="113211">
          <cell r="L113211" t="str">
            <v>Function</v>
          </cell>
          <cell r="M113211" t="str">
            <v>Transmission</v>
          </cell>
          <cell r="Q113211">
            <v>0</v>
          </cell>
          <cell r="U113211" t="str">
            <v>Direct Prod Energy</v>
          </cell>
        </row>
        <row r="113212">
          <cell r="L113212" t="str">
            <v>Function</v>
          </cell>
          <cell r="M113212" t="str">
            <v>Transmission</v>
          </cell>
          <cell r="Q113212">
            <v>0</v>
          </cell>
          <cell r="U113212" t="str">
            <v>Direct Prod Energy</v>
          </cell>
        </row>
        <row r="113213">
          <cell r="L113213" t="str">
            <v>Function</v>
          </cell>
          <cell r="M113213" t="str">
            <v>Transmission</v>
          </cell>
          <cell r="Q113213">
            <v>0</v>
          </cell>
          <cell r="U113213" t="str">
            <v>Direct Prod Energy</v>
          </cell>
        </row>
        <row r="113214">
          <cell r="L113214" t="str">
            <v>Function</v>
          </cell>
          <cell r="M113214" t="str">
            <v>Transmission</v>
          </cell>
          <cell r="Q113214">
            <v>0</v>
          </cell>
          <cell r="U113214" t="str">
            <v>Direct Prod Energy</v>
          </cell>
        </row>
        <row r="113215">
          <cell r="L113215" t="str">
            <v>Function</v>
          </cell>
          <cell r="M113215" t="str">
            <v>Transmission</v>
          </cell>
          <cell r="Q113215">
            <v>0</v>
          </cell>
          <cell r="U113215" t="str">
            <v>Direct Prod Energy</v>
          </cell>
        </row>
        <row r="113216">
          <cell r="L113216" t="str">
            <v>Function</v>
          </cell>
          <cell r="M113216" t="str">
            <v>Transmission</v>
          </cell>
          <cell r="Q113216">
            <v>0</v>
          </cell>
          <cell r="U113216" t="str">
            <v>Direct Prod Energy</v>
          </cell>
        </row>
        <row r="113217">
          <cell r="L113217" t="str">
            <v>Function</v>
          </cell>
          <cell r="M113217" t="str">
            <v>Transmission</v>
          </cell>
          <cell r="Q113217">
            <v>0</v>
          </cell>
          <cell r="U113217" t="str">
            <v>Direct Prod Energy</v>
          </cell>
        </row>
        <row r="113218">
          <cell r="L113218" t="str">
            <v>Function</v>
          </cell>
          <cell r="M113218" t="str">
            <v>Transmission</v>
          </cell>
          <cell r="Q113218">
            <v>0</v>
          </cell>
          <cell r="U113218" t="str">
            <v>Direct Prod Energy</v>
          </cell>
        </row>
        <row r="113219">
          <cell r="L113219" t="str">
            <v>Function</v>
          </cell>
          <cell r="M113219" t="str">
            <v>Transmission</v>
          </cell>
          <cell r="Q113219">
            <v>0</v>
          </cell>
          <cell r="U113219" t="str">
            <v>Direct Prod Energy</v>
          </cell>
        </row>
        <row r="113220">
          <cell r="L113220" t="str">
            <v>Function</v>
          </cell>
          <cell r="M113220" t="str">
            <v>Transmission</v>
          </cell>
          <cell r="Q113220">
            <v>0</v>
          </cell>
          <cell r="U113220" t="str">
            <v>Direct Prod Energy</v>
          </cell>
        </row>
        <row r="113221">
          <cell r="L113221" t="str">
            <v>Function</v>
          </cell>
          <cell r="M113221" t="str">
            <v>Transmission</v>
          </cell>
          <cell r="Q113221">
            <v>0</v>
          </cell>
          <cell r="U113221" t="str">
            <v>Direct Prod Energy</v>
          </cell>
        </row>
        <row r="113222">
          <cell r="L113222" t="str">
            <v>Function</v>
          </cell>
          <cell r="M113222" t="str">
            <v>Transmission</v>
          </cell>
          <cell r="Q113222">
            <v>0</v>
          </cell>
          <cell r="U113222" t="str">
            <v>Direct Prod Energy</v>
          </cell>
        </row>
        <row r="113223">
          <cell r="L113223" t="str">
            <v>Function</v>
          </cell>
          <cell r="M113223" t="str">
            <v>Transmission</v>
          </cell>
          <cell r="Q113223">
            <v>0</v>
          </cell>
          <cell r="U113223" t="str">
            <v>Direct Prod Energy</v>
          </cell>
        </row>
        <row r="113224">
          <cell r="L113224" t="str">
            <v>Function</v>
          </cell>
          <cell r="M113224" t="str">
            <v>Transmission</v>
          </cell>
          <cell r="Q113224">
            <v>0</v>
          </cell>
          <cell r="U113224" t="str">
            <v>Direct Prod Energy</v>
          </cell>
        </row>
        <row r="113225">
          <cell r="L113225" t="str">
            <v>Function</v>
          </cell>
          <cell r="M113225" t="str">
            <v>Transmission</v>
          </cell>
          <cell r="Q113225">
            <v>0</v>
          </cell>
          <cell r="U113225" t="str">
            <v>Direct Prod Energy</v>
          </cell>
        </row>
        <row r="113226">
          <cell r="L113226" t="str">
            <v>Function</v>
          </cell>
          <cell r="M113226" t="str">
            <v>Unallocated-Func</v>
          </cell>
          <cell r="Q113226">
            <v>0</v>
          </cell>
          <cell r="U113226" t="str">
            <v>Direct Prod Energy</v>
          </cell>
        </row>
        <row r="113227">
          <cell r="L113227" t="str">
            <v>Function</v>
          </cell>
          <cell r="M113227" t="str">
            <v>Unallocated-Func</v>
          </cell>
          <cell r="Q113227">
            <v>0</v>
          </cell>
          <cell r="U113227" t="str">
            <v>Direct Prod Energy</v>
          </cell>
        </row>
        <row r="113228">
          <cell r="L113228" t="str">
            <v>Function</v>
          </cell>
          <cell r="M113228" t="str">
            <v>Unallocated-Func</v>
          </cell>
          <cell r="Q113228">
            <v>0</v>
          </cell>
          <cell r="U113228" t="str">
            <v>Direct Prod Energy</v>
          </cell>
        </row>
        <row r="113229">
          <cell r="L113229" t="str">
            <v>Function</v>
          </cell>
          <cell r="M113229" t="str">
            <v>Unallocated-Func</v>
          </cell>
          <cell r="Q113229">
            <v>0</v>
          </cell>
          <cell r="U113229" t="str">
            <v>Direct Prod Energy</v>
          </cell>
        </row>
        <row r="113230">
          <cell r="L113230" t="str">
            <v>Function</v>
          </cell>
          <cell r="M113230" t="str">
            <v>Unallocated-Func</v>
          </cell>
          <cell r="Q113230">
            <v>0</v>
          </cell>
          <cell r="U113230" t="str">
            <v>Direct Prod Energy</v>
          </cell>
        </row>
        <row r="113231">
          <cell r="L113231" t="str">
            <v>Function</v>
          </cell>
          <cell r="M113231" t="str">
            <v>Unallocated-Func</v>
          </cell>
          <cell r="Q113231">
            <v>0</v>
          </cell>
          <cell r="U113231" t="str">
            <v>Direct Prod Energy</v>
          </cell>
        </row>
        <row r="113232">
          <cell r="L113232" t="str">
            <v>Function</v>
          </cell>
          <cell r="M113232" t="str">
            <v>Unallocated-Func</v>
          </cell>
          <cell r="Q113232">
            <v>0</v>
          </cell>
          <cell r="U113232" t="str">
            <v>Direct Prod Energy</v>
          </cell>
        </row>
        <row r="113233">
          <cell r="L113233" t="str">
            <v>Function</v>
          </cell>
          <cell r="M113233" t="str">
            <v>Unallocated-Func</v>
          </cell>
          <cell r="Q113233">
            <v>0</v>
          </cell>
          <cell r="U113233" t="str">
            <v>Direct Prod Energy</v>
          </cell>
        </row>
        <row r="113234">
          <cell r="L113234" t="str">
            <v>Function</v>
          </cell>
          <cell r="M113234" t="str">
            <v>Unallocated-Func</v>
          </cell>
          <cell r="Q113234">
            <v>0</v>
          </cell>
          <cell r="U113234" t="str">
            <v>Direct Prod Energy</v>
          </cell>
        </row>
        <row r="113235">
          <cell r="L113235" t="str">
            <v>Function</v>
          </cell>
          <cell r="M113235" t="str">
            <v>Unallocated-Func</v>
          </cell>
          <cell r="Q113235">
            <v>0</v>
          </cell>
          <cell r="U113235" t="str">
            <v>Direct Prod Energy</v>
          </cell>
        </row>
        <row r="113236">
          <cell r="L113236" t="str">
            <v>Function</v>
          </cell>
          <cell r="M113236" t="str">
            <v>Unallocated-Func</v>
          </cell>
          <cell r="Q113236">
            <v>0</v>
          </cell>
          <cell r="U113236" t="str">
            <v>Direct Prod Energy</v>
          </cell>
        </row>
        <row r="113237">
          <cell r="L113237" t="str">
            <v>Function</v>
          </cell>
          <cell r="M113237" t="str">
            <v>Unallocated-Func</v>
          </cell>
          <cell r="Q113237">
            <v>0</v>
          </cell>
          <cell r="U113237" t="str">
            <v>Direct Prod Energy</v>
          </cell>
        </row>
        <row r="113238">
          <cell r="L113238" t="str">
            <v>Function</v>
          </cell>
          <cell r="M113238" t="str">
            <v>Unallocated-Func</v>
          </cell>
          <cell r="Q113238">
            <v>0</v>
          </cell>
          <cell r="U113238" t="str">
            <v>Direct Prod Energy</v>
          </cell>
        </row>
        <row r="113239">
          <cell r="L113239" t="str">
            <v>Function</v>
          </cell>
          <cell r="M113239" t="str">
            <v>Unallocated-Func</v>
          </cell>
          <cell r="Q113239">
            <v>0</v>
          </cell>
          <cell r="U113239" t="str">
            <v>Direct Prod Energy</v>
          </cell>
        </row>
        <row r="113240">
          <cell r="L113240" t="str">
            <v>Function</v>
          </cell>
          <cell r="M113240" t="str">
            <v>Unallocated-Func</v>
          </cell>
          <cell r="Q113240">
            <v>0</v>
          </cell>
          <cell r="U113240" t="str">
            <v>Direct Prod Energy</v>
          </cell>
        </row>
        <row r="113241">
          <cell r="L113241" t="str">
            <v>Function</v>
          </cell>
          <cell r="M113241" t="str">
            <v>Unallocated-Func</v>
          </cell>
          <cell r="Q113241">
            <v>0</v>
          </cell>
          <cell r="U113241" t="str">
            <v>Direct Prod Energy</v>
          </cell>
        </row>
        <row r="113242">
          <cell r="L113242" t="str">
            <v>Function</v>
          </cell>
          <cell r="M113242" t="str">
            <v>Unallocated-Func</v>
          </cell>
          <cell r="Q113242">
            <v>0</v>
          </cell>
          <cell r="U113242" t="str">
            <v>Direct Prod Energy</v>
          </cell>
        </row>
        <row r="113243">
          <cell r="L113243" t="str">
            <v>Function</v>
          </cell>
          <cell r="M113243" t="str">
            <v>Unallocated-Func</v>
          </cell>
          <cell r="Q113243">
            <v>0</v>
          </cell>
          <cell r="U113243" t="str">
            <v>Direct Prod Energy</v>
          </cell>
        </row>
        <row r="113244">
          <cell r="L113244" t="str">
            <v>Function</v>
          </cell>
          <cell r="M113244" t="str">
            <v>Unallocated-Func</v>
          </cell>
          <cell r="Q113244">
            <v>0</v>
          </cell>
          <cell r="U113244" t="str">
            <v>Direct Prod Energy</v>
          </cell>
        </row>
        <row r="113245">
          <cell r="L113245" t="str">
            <v>Function</v>
          </cell>
          <cell r="M113245" t="str">
            <v>Unallocated-Func</v>
          </cell>
          <cell r="Q113245">
            <v>0</v>
          </cell>
          <cell r="U113245" t="str">
            <v>Direct Prod Energy</v>
          </cell>
        </row>
        <row r="113246">
          <cell r="L113246" t="str">
            <v>Function</v>
          </cell>
          <cell r="M113246" t="str">
            <v>Unallocated-Func</v>
          </cell>
          <cell r="Q113246">
            <v>0</v>
          </cell>
          <cell r="U113246" t="str">
            <v>Direct Prod Energy</v>
          </cell>
        </row>
        <row r="113247">
          <cell r="L113247" t="str">
            <v>Function</v>
          </cell>
          <cell r="M113247" t="str">
            <v>Unallocated-Func</v>
          </cell>
          <cell r="Q113247">
            <v>0</v>
          </cell>
          <cell r="U113247" t="str">
            <v>Direct Prod Energy</v>
          </cell>
        </row>
        <row r="113248">
          <cell r="L113248" t="str">
            <v>Function</v>
          </cell>
          <cell r="M113248" t="str">
            <v>Unallocated-Func</v>
          </cell>
          <cell r="Q113248">
            <v>0</v>
          </cell>
          <cell r="U113248" t="str">
            <v>Direct Prod Energy</v>
          </cell>
        </row>
        <row r="113249">
          <cell r="L113249" t="str">
            <v>Function</v>
          </cell>
          <cell r="M113249" t="str">
            <v>Unallocated-Func</v>
          </cell>
          <cell r="Q113249">
            <v>0</v>
          </cell>
          <cell r="U113249" t="str">
            <v>Direct Prod Energy</v>
          </cell>
        </row>
        <row r="113250">
          <cell r="L113250" t="str">
            <v>Jurisdiction</v>
          </cell>
          <cell r="M113250" t="str">
            <v>NC Retail</v>
          </cell>
          <cell r="Q113250">
            <v>62147533</v>
          </cell>
          <cell r="U113250" t="str">
            <v>NC - MWHs at Generation</v>
          </cell>
        </row>
        <row r="113251">
          <cell r="L113251" t="str">
            <v>Jurisdiction</v>
          </cell>
          <cell r="M113251" t="str">
            <v>NC Wholesale</v>
          </cell>
          <cell r="Q113251">
            <v>4965844.57</v>
          </cell>
          <cell r="U113251" t="str">
            <v>NC - MWHs at Generation</v>
          </cell>
        </row>
        <row r="113252">
          <cell r="L113252" t="str">
            <v>Jurisdiction</v>
          </cell>
          <cell r="M113252" t="str">
            <v>Other - Jur</v>
          </cell>
          <cell r="Q113252">
            <v>0</v>
          </cell>
          <cell r="U113252" t="str">
            <v>NC - MWHs at Generation</v>
          </cell>
        </row>
        <row r="113253">
          <cell r="L113253" t="str">
            <v>Jurisdiction</v>
          </cell>
          <cell r="M113253" t="str">
            <v>SC Greenwood</v>
          </cell>
          <cell r="Q113253">
            <v>0</v>
          </cell>
          <cell r="U113253" t="str">
            <v>NC - MWHs at Generation</v>
          </cell>
        </row>
        <row r="113254">
          <cell r="L113254" t="str">
            <v>Jurisdiction</v>
          </cell>
          <cell r="M113254" t="str">
            <v>SC Retail</v>
          </cell>
          <cell r="Q113254">
            <v>0</v>
          </cell>
          <cell r="U113254" t="str">
            <v>NC - MWHs at Generation</v>
          </cell>
        </row>
        <row r="113255">
          <cell r="L113255" t="str">
            <v>Jurisdiction</v>
          </cell>
          <cell r="M113255" t="str">
            <v>SC Wholesale</v>
          </cell>
          <cell r="Q113255">
            <v>0</v>
          </cell>
          <cell r="U113255" t="str">
            <v>NC - MWHs at Generation</v>
          </cell>
        </row>
        <row r="113256">
          <cell r="L113256" t="str">
            <v>Recovery Class</v>
          </cell>
          <cell r="M113256" t="str">
            <v>Base Rates</v>
          </cell>
          <cell r="Q113256">
            <v>100</v>
          </cell>
          <cell r="U113256" t="str">
            <v>Direct Assign</v>
          </cell>
        </row>
        <row r="113257">
          <cell r="L113257" t="str">
            <v>Customer Class</v>
          </cell>
          <cell r="M113257" t="str">
            <v>NCGL</v>
          </cell>
          <cell r="Q113257">
            <v>19629</v>
          </cell>
          <cell r="U113257" t="str">
            <v>All - MWHs at Generation</v>
          </cell>
        </row>
        <row r="113258">
          <cell r="L113258" t="str">
            <v>Customer Class</v>
          </cell>
          <cell r="M113258" t="str">
            <v>NCI</v>
          </cell>
          <cell r="Q113258">
            <v>2144966</v>
          </cell>
          <cell r="U113258" t="str">
            <v>All - MWHs at Generation</v>
          </cell>
        </row>
        <row r="113259">
          <cell r="L113259" t="str">
            <v>Customer Class</v>
          </cell>
          <cell r="M113259" t="str">
            <v>NCLGS</v>
          </cell>
          <cell r="Q113259">
            <v>5390752</v>
          </cell>
          <cell r="U113259" t="str">
            <v>All - MWHs at Generation</v>
          </cell>
        </row>
        <row r="113260">
          <cell r="L113260" t="str">
            <v>Customer Class</v>
          </cell>
          <cell r="M113260" t="str">
            <v>NCNL</v>
          </cell>
          <cell r="Q113260">
            <v>288</v>
          </cell>
          <cell r="U113260" t="str">
            <v>All - MWHs at Generation</v>
          </cell>
        </row>
        <row r="113261">
          <cell r="L113261" t="str">
            <v>Customer Class</v>
          </cell>
          <cell r="M113261" t="str">
            <v>NCOL</v>
          </cell>
          <cell r="Q113261">
            <v>451212</v>
          </cell>
          <cell r="U113261" t="str">
            <v>All - MWHs at Generation</v>
          </cell>
        </row>
        <row r="113262">
          <cell r="L113262" t="str">
            <v>Customer Class</v>
          </cell>
          <cell r="M113262" t="str">
            <v>NCOPTGSL</v>
          </cell>
          <cell r="Q113262">
            <v>807635</v>
          </cell>
          <cell r="U113262" t="str">
            <v>All - MWHs at Generation</v>
          </cell>
        </row>
        <row r="113263">
          <cell r="L113263" t="str">
            <v>Customer Class</v>
          </cell>
          <cell r="M113263" t="str">
            <v>NCOPTGSM</v>
          </cell>
          <cell r="Q113263">
            <v>1143256</v>
          </cell>
          <cell r="U113263" t="str">
            <v>All - MWHs at Generation</v>
          </cell>
        </row>
        <row r="113264">
          <cell r="L113264" t="str">
            <v>Customer Class</v>
          </cell>
          <cell r="M113264" t="str">
            <v>NCOPTVGPL</v>
          </cell>
          <cell r="Q113264">
            <v>3830787</v>
          </cell>
          <cell r="U113264" t="str">
            <v>All - MWHs at Generation</v>
          </cell>
        </row>
        <row r="113265">
          <cell r="L113265" t="str">
            <v>Customer Class</v>
          </cell>
          <cell r="M113265" t="str">
            <v>NCOPTVGPM</v>
          </cell>
          <cell r="Q113265">
            <v>432551</v>
          </cell>
          <cell r="U113265" t="str">
            <v>All - MWHs at Generation</v>
          </cell>
        </row>
        <row r="113266">
          <cell r="L113266" t="str">
            <v>Customer Class</v>
          </cell>
          <cell r="M113266" t="str">
            <v>NCOPTVGPS</v>
          </cell>
          <cell r="Q113266">
            <v>247371</v>
          </cell>
          <cell r="U113266" t="str">
            <v>All - MWHs at Generation</v>
          </cell>
        </row>
        <row r="113267">
          <cell r="L113267" t="str">
            <v>Customer Class</v>
          </cell>
          <cell r="M113267" t="str">
            <v>NCOPTVGSS</v>
          </cell>
          <cell r="Q113267">
            <v>6898607</v>
          </cell>
          <cell r="U113267" t="str">
            <v>All - MWHs at Generation</v>
          </cell>
        </row>
        <row r="113268">
          <cell r="L113268" t="str">
            <v>Customer Class</v>
          </cell>
          <cell r="M113268" t="str">
            <v>NCOPTVIPL</v>
          </cell>
          <cell r="Q113268">
            <v>5341069</v>
          </cell>
          <cell r="U113268" t="str">
            <v>All - MWHs at Generation</v>
          </cell>
        </row>
        <row r="113269">
          <cell r="L113269" t="str">
            <v>Customer Class</v>
          </cell>
          <cell r="M113269" t="str">
            <v>NCOPTVIPM</v>
          </cell>
          <cell r="Q113269">
            <v>253392</v>
          </cell>
          <cell r="U113269" t="str">
            <v>All - MWHs at Generation</v>
          </cell>
        </row>
        <row r="113270">
          <cell r="L113270" t="str">
            <v>Customer Class</v>
          </cell>
          <cell r="M113270" t="str">
            <v>NCOPTVIPS</v>
          </cell>
          <cell r="Q113270">
            <v>159737</v>
          </cell>
          <cell r="U113270" t="str">
            <v>All - MWHs at Generation</v>
          </cell>
        </row>
        <row r="113271">
          <cell r="L113271" t="str">
            <v>Customer Class</v>
          </cell>
          <cell r="M113271" t="str">
            <v>NCOPTVISL</v>
          </cell>
          <cell r="Q113271">
            <v>2208034</v>
          </cell>
          <cell r="U113271" t="str">
            <v>All - MWHs at Generation</v>
          </cell>
        </row>
        <row r="113272">
          <cell r="L113272" t="str">
            <v>Customer Class</v>
          </cell>
          <cell r="M113272" t="str">
            <v>NCOPTVISM</v>
          </cell>
          <cell r="Q113272">
            <v>1480308</v>
          </cell>
          <cell r="U113272" t="str">
            <v>All - MWHs at Generation</v>
          </cell>
        </row>
        <row r="113273">
          <cell r="L113273" t="str">
            <v>Customer Class</v>
          </cell>
          <cell r="M113273" t="str">
            <v>NCOPTVISS</v>
          </cell>
          <cell r="Q113273">
            <v>1238911</v>
          </cell>
          <cell r="U113273" t="str">
            <v>All - MWHs at Generation</v>
          </cell>
        </row>
        <row r="113274">
          <cell r="L113274" t="str">
            <v>Customer Class</v>
          </cell>
          <cell r="M113274" t="str">
            <v>NCOPTVTLG</v>
          </cell>
          <cell r="Q113274">
            <v>1258942</v>
          </cell>
          <cell r="U113274" t="str">
            <v>All - MWHs at Generation</v>
          </cell>
        </row>
        <row r="113275">
          <cell r="L113275" t="str">
            <v>Customer Class</v>
          </cell>
          <cell r="M113275" t="str">
            <v>NCPL</v>
          </cell>
          <cell r="Q113275">
            <v>244100</v>
          </cell>
          <cell r="U113275" t="str">
            <v>All - MWHs at Generation</v>
          </cell>
        </row>
        <row r="113276">
          <cell r="L113276" t="str">
            <v>Customer Class</v>
          </cell>
          <cell r="M113276" t="str">
            <v>NCRE</v>
          </cell>
          <cell r="Q113276">
            <v>10266903</v>
          </cell>
          <cell r="U113276" t="str">
            <v>All - MWHs at Generation</v>
          </cell>
        </row>
        <row r="113277">
          <cell r="L113277" t="str">
            <v>Customer Class</v>
          </cell>
          <cell r="M113277" t="str">
            <v>NCRS-1</v>
          </cell>
          <cell r="Q113277">
            <v>13474755</v>
          </cell>
          <cell r="U113277" t="str">
            <v>All - MWHs at Generation</v>
          </cell>
        </row>
        <row r="113278">
          <cell r="L113278" t="str">
            <v>Customer Class</v>
          </cell>
          <cell r="M113278" t="str">
            <v>NCRT</v>
          </cell>
          <cell r="Q113278">
            <v>52202</v>
          </cell>
          <cell r="U113278" t="str">
            <v>All - MWHs at Generation</v>
          </cell>
        </row>
        <row r="113279">
          <cell r="L113279" t="str">
            <v>Customer Class</v>
          </cell>
          <cell r="M113279" t="str">
            <v>NCSGS</v>
          </cell>
          <cell r="Q113279">
            <v>4791551</v>
          </cell>
          <cell r="U113279" t="str">
            <v>All - MWHs at Generation</v>
          </cell>
        </row>
        <row r="113280">
          <cell r="L113280" t="str">
            <v>Customer Class</v>
          </cell>
          <cell r="M113280" t="str">
            <v>NCTS</v>
          </cell>
          <cell r="Q113280">
            <v>10575</v>
          </cell>
          <cell r="U113280" t="str">
            <v>All - MWHs at Generation</v>
          </cell>
        </row>
        <row r="113281">
          <cell r="L113281" t="str">
            <v>Function</v>
          </cell>
          <cell r="M113281" t="str">
            <v>Dist-Conductors</v>
          </cell>
          <cell r="Q113281">
            <v>0</v>
          </cell>
          <cell r="U113281" t="str">
            <v>Direct Prod Energy</v>
          </cell>
        </row>
        <row r="113282">
          <cell r="L113282" t="str">
            <v>Function</v>
          </cell>
          <cell r="M113282" t="str">
            <v>Dist-Conductors</v>
          </cell>
          <cell r="Q113282">
            <v>0</v>
          </cell>
          <cell r="U113282" t="str">
            <v>Direct Prod Energy</v>
          </cell>
        </row>
        <row r="113283">
          <cell r="L113283" t="str">
            <v>Function</v>
          </cell>
          <cell r="M113283" t="str">
            <v>Dist-Conductors</v>
          </cell>
          <cell r="Q113283">
            <v>0</v>
          </cell>
          <cell r="U113283" t="str">
            <v>Direct Prod Energy</v>
          </cell>
        </row>
        <row r="113284">
          <cell r="L113284" t="str">
            <v>Function</v>
          </cell>
          <cell r="M113284" t="str">
            <v>Dist-Conductors</v>
          </cell>
          <cell r="Q113284">
            <v>0</v>
          </cell>
          <cell r="U113284" t="str">
            <v>Direct Prod Energy</v>
          </cell>
        </row>
        <row r="113285">
          <cell r="L113285" t="str">
            <v>Function</v>
          </cell>
          <cell r="M113285" t="str">
            <v>Dist-Conductors</v>
          </cell>
          <cell r="Q113285">
            <v>0</v>
          </cell>
          <cell r="U113285" t="str">
            <v>Direct Prod Energy</v>
          </cell>
        </row>
        <row r="113286">
          <cell r="L113286" t="str">
            <v>Function</v>
          </cell>
          <cell r="M113286" t="str">
            <v>Dist-Conductors</v>
          </cell>
          <cell r="Q113286">
            <v>0</v>
          </cell>
          <cell r="U113286" t="str">
            <v>Direct Prod Energy</v>
          </cell>
        </row>
        <row r="113287">
          <cell r="L113287" t="str">
            <v>Function</v>
          </cell>
          <cell r="M113287" t="str">
            <v>Dist-Conductors</v>
          </cell>
          <cell r="Q113287">
            <v>0</v>
          </cell>
          <cell r="U113287" t="str">
            <v>Direct Prod Energy</v>
          </cell>
        </row>
        <row r="113288">
          <cell r="L113288" t="str">
            <v>Function</v>
          </cell>
          <cell r="M113288" t="str">
            <v>Dist-Conductors</v>
          </cell>
          <cell r="Q113288">
            <v>0</v>
          </cell>
          <cell r="U113288" t="str">
            <v>Direct Prod Energy</v>
          </cell>
        </row>
        <row r="113289">
          <cell r="L113289" t="str">
            <v>Function</v>
          </cell>
          <cell r="M113289" t="str">
            <v>Dist-Conductors</v>
          </cell>
          <cell r="Q113289">
            <v>0</v>
          </cell>
          <cell r="U113289" t="str">
            <v>Direct Prod Energy</v>
          </cell>
        </row>
        <row r="113290">
          <cell r="L113290" t="str">
            <v>Function</v>
          </cell>
          <cell r="M113290" t="str">
            <v>Dist-Conductors</v>
          </cell>
          <cell r="Q113290">
            <v>0</v>
          </cell>
          <cell r="U113290" t="str">
            <v>Direct Prod Energy</v>
          </cell>
        </row>
        <row r="113291">
          <cell r="L113291" t="str">
            <v>Function</v>
          </cell>
          <cell r="M113291" t="str">
            <v>Dist-Conductors</v>
          </cell>
          <cell r="Q113291">
            <v>0</v>
          </cell>
          <cell r="U113291" t="str">
            <v>Direct Prod Energy</v>
          </cell>
        </row>
        <row r="113292">
          <cell r="L113292" t="str">
            <v>Function</v>
          </cell>
          <cell r="M113292" t="str">
            <v>Dist-Conductors</v>
          </cell>
          <cell r="Q113292">
            <v>0</v>
          </cell>
          <cell r="U113292" t="str">
            <v>Direct Prod Energy</v>
          </cell>
        </row>
        <row r="113293">
          <cell r="L113293" t="str">
            <v>Function</v>
          </cell>
          <cell r="M113293" t="str">
            <v>Dist-Conductors</v>
          </cell>
          <cell r="Q113293">
            <v>0</v>
          </cell>
          <cell r="U113293" t="str">
            <v>Direct Prod Energy</v>
          </cell>
        </row>
        <row r="113294">
          <cell r="L113294" t="str">
            <v>Function</v>
          </cell>
          <cell r="M113294" t="str">
            <v>Dist-Conductors</v>
          </cell>
          <cell r="Q113294">
            <v>0</v>
          </cell>
          <cell r="U113294" t="str">
            <v>Direct Prod Energy</v>
          </cell>
        </row>
        <row r="113295">
          <cell r="L113295" t="str">
            <v>Function</v>
          </cell>
          <cell r="M113295" t="str">
            <v>Dist-Conductors</v>
          </cell>
          <cell r="Q113295">
            <v>0</v>
          </cell>
          <cell r="U113295" t="str">
            <v>Direct Prod Energy</v>
          </cell>
        </row>
        <row r="113296">
          <cell r="L113296" t="str">
            <v>Function</v>
          </cell>
          <cell r="M113296" t="str">
            <v>Dist-Conductors</v>
          </cell>
          <cell r="Q113296">
            <v>0</v>
          </cell>
          <cell r="U113296" t="str">
            <v>Direct Prod Energy</v>
          </cell>
        </row>
        <row r="113297">
          <cell r="L113297" t="str">
            <v>Function</v>
          </cell>
          <cell r="M113297" t="str">
            <v>Dist-Conductors</v>
          </cell>
          <cell r="Q113297">
            <v>0</v>
          </cell>
          <cell r="U113297" t="str">
            <v>Direct Prod Energy</v>
          </cell>
        </row>
        <row r="113298">
          <cell r="L113298" t="str">
            <v>Function</v>
          </cell>
          <cell r="M113298" t="str">
            <v>Dist-Conductors</v>
          </cell>
          <cell r="Q113298">
            <v>0</v>
          </cell>
          <cell r="U113298" t="str">
            <v>Direct Prod Energy</v>
          </cell>
        </row>
        <row r="113299">
          <cell r="L113299" t="str">
            <v>Function</v>
          </cell>
          <cell r="M113299" t="str">
            <v>Dist-Conductors</v>
          </cell>
          <cell r="Q113299">
            <v>0</v>
          </cell>
          <cell r="U113299" t="str">
            <v>Direct Prod Energy</v>
          </cell>
        </row>
        <row r="113300">
          <cell r="L113300" t="str">
            <v>Function</v>
          </cell>
          <cell r="M113300" t="str">
            <v>Dist-Conductors</v>
          </cell>
          <cell r="Q113300">
            <v>0</v>
          </cell>
          <cell r="U113300" t="str">
            <v>Direct Prod Energy</v>
          </cell>
        </row>
        <row r="113301">
          <cell r="L113301" t="str">
            <v>Function</v>
          </cell>
          <cell r="M113301" t="str">
            <v>Dist-Conductors</v>
          </cell>
          <cell r="Q113301">
            <v>0</v>
          </cell>
          <cell r="U113301" t="str">
            <v>Direct Prod Energy</v>
          </cell>
        </row>
        <row r="113302">
          <cell r="L113302" t="str">
            <v>Function</v>
          </cell>
          <cell r="M113302" t="str">
            <v>Dist-Conductors</v>
          </cell>
          <cell r="Q113302">
            <v>0</v>
          </cell>
          <cell r="U113302" t="str">
            <v>Direct Prod Energy</v>
          </cell>
        </row>
        <row r="113303">
          <cell r="L113303" t="str">
            <v>Function</v>
          </cell>
          <cell r="M113303" t="str">
            <v>Dist-Conductors</v>
          </cell>
          <cell r="Q113303">
            <v>0</v>
          </cell>
          <cell r="U113303" t="str">
            <v>Direct Prod Energy</v>
          </cell>
        </row>
        <row r="113304">
          <cell r="L113304" t="str">
            <v>Function</v>
          </cell>
          <cell r="M113304" t="str">
            <v>Dist-Conductors</v>
          </cell>
          <cell r="Q113304">
            <v>0</v>
          </cell>
          <cell r="U113304" t="str">
            <v>Direct Prod Energy</v>
          </cell>
        </row>
        <row r="113305">
          <cell r="L113305" t="str">
            <v>Function</v>
          </cell>
          <cell r="M113305" t="str">
            <v>Dist-Customer</v>
          </cell>
          <cell r="Q113305">
            <v>0</v>
          </cell>
          <cell r="U113305" t="str">
            <v>Direct Prod Energy</v>
          </cell>
        </row>
        <row r="113306">
          <cell r="L113306" t="str">
            <v>Function</v>
          </cell>
          <cell r="M113306" t="str">
            <v>Dist-Customer</v>
          </cell>
          <cell r="Q113306">
            <v>0</v>
          </cell>
          <cell r="U113306" t="str">
            <v>Direct Prod Energy</v>
          </cell>
        </row>
        <row r="113307">
          <cell r="L113307" t="str">
            <v>Function</v>
          </cell>
          <cell r="M113307" t="str">
            <v>Dist-Customer</v>
          </cell>
          <cell r="Q113307">
            <v>0</v>
          </cell>
          <cell r="U113307" t="str">
            <v>Direct Prod Energy</v>
          </cell>
        </row>
        <row r="113308">
          <cell r="L113308" t="str">
            <v>Function</v>
          </cell>
          <cell r="M113308" t="str">
            <v>Dist-Customer</v>
          </cell>
          <cell r="Q113308">
            <v>0</v>
          </cell>
          <cell r="U113308" t="str">
            <v>Direct Prod Energy</v>
          </cell>
        </row>
        <row r="113309">
          <cell r="L113309" t="str">
            <v>Function</v>
          </cell>
          <cell r="M113309" t="str">
            <v>Dist-Customer</v>
          </cell>
          <cell r="Q113309">
            <v>0</v>
          </cell>
          <cell r="U113309" t="str">
            <v>Direct Prod Energy</v>
          </cell>
        </row>
        <row r="113310">
          <cell r="L113310" t="str">
            <v>Function</v>
          </cell>
          <cell r="M113310" t="str">
            <v>Dist-Customer</v>
          </cell>
          <cell r="Q113310">
            <v>0</v>
          </cell>
          <cell r="U113310" t="str">
            <v>Direct Prod Energy</v>
          </cell>
        </row>
        <row r="113311">
          <cell r="L113311" t="str">
            <v>Function</v>
          </cell>
          <cell r="M113311" t="str">
            <v>Dist-Customer</v>
          </cell>
          <cell r="Q113311">
            <v>0</v>
          </cell>
          <cell r="U113311" t="str">
            <v>Direct Prod Energy</v>
          </cell>
        </row>
        <row r="113312">
          <cell r="L113312" t="str">
            <v>Function</v>
          </cell>
          <cell r="M113312" t="str">
            <v>Dist-Customer</v>
          </cell>
          <cell r="Q113312">
            <v>0</v>
          </cell>
          <cell r="U113312" t="str">
            <v>Direct Prod Energy</v>
          </cell>
        </row>
        <row r="113313">
          <cell r="L113313" t="str">
            <v>Function</v>
          </cell>
          <cell r="M113313" t="str">
            <v>Dist-Customer</v>
          </cell>
          <cell r="Q113313">
            <v>0</v>
          </cell>
          <cell r="U113313" t="str">
            <v>Direct Prod Energy</v>
          </cell>
        </row>
        <row r="113314">
          <cell r="L113314" t="str">
            <v>Function</v>
          </cell>
          <cell r="M113314" t="str">
            <v>Dist-Customer</v>
          </cell>
          <cell r="Q113314">
            <v>0</v>
          </cell>
          <cell r="U113314" t="str">
            <v>Direct Prod Energy</v>
          </cell>
        </row>
        <row r="113315">
          <cell r="L113315" t="str">
            <v>Function</v>
          </cell>
          <cell r="M113315" t="str">
            <v>Dist-Customer</v>
          </cell>
          <cell r="Q113315">
            <v>0</v>
          </cell>
          <cell r="U113315" t="str">
            <v>Direct Prod Energy</v>
          </cell>
        </row>
        <row r="113316">
          <cell r="L113316" t="str">
            <v>Function</v>
          </cell>
          <cell r="M113316" t="str">
            <v>Dist-Customer</v>
          </cell>
          <cell r="Q113316">
            <v>0</v>
          </cell>
          <cell r="U113316" t="str">
            <v>Direct Prod Energy</v>
          </cell>
        </row>
        <row r="113317">
          <cell r="L113317" t="str">
            <v>Function</v>
          </cell>
          <cell r="M113317" t="str">
            <v>Dist-Customer</v>
          </cell>
          <cell r="Q113317">
            <v>0</v>
          </cell>
          <cell r="U113317" t="str">
            <v>Direct Prod Energy</v>
          </cell>
        </row>
        <row r="113318">
          <cell r="L113318" t="str">
            <v>Function</v>
          </cell>
          <cell r="M113318" t="str">
            <v>Dist-Customer</v>
          </cell>
          <cell r="Q113318">
            <v>0</v>
          </cell>
          <cell r="U113318" t="str">
            <v>Direct Prod Energy</v>
          </cell>
        </row>
        <row r="113319">
          <cell r="L113319" t="str">
            <v>Function</v>
          </cell>
          <cell r="M113319" t="str">
            <v>Dist-Customer</v>
          </cell>
          <cell r="Q113319">
            <v>0</v>
          </cell>
          <cell r="U113319" t="str">
            <v>Direct Prod Energy</v>
          </cell>
        </row>
        <row r="113320">
          <cell r="L113320" t="str">
            <v>Function</v>
          </cell>
          <cell r="M113320" t="str">
            <v>Dist-Customer</v>
          </cell>
          <cell r="Q113320">
            <v>0</v>
          </cell>
          <cell r="U113320" t="str">
            <v>Direct Prod Energy</v>
          </cell>
        </row>
        <row r="113321">
          <cell r="L113321" t="str">
            <v>Function</v>
          </cell>
          <cell r="M113321" t="str">
            <v>Dist-Customer</v>
          </cell>
          <cell r="Q113321">
            <v>0</v>
          </cell>
          <cell r="U113321" t="str">
            <v>Direct Prod Energy</v>
          </cell>
        </row>
        <row r="113322">
          <cell r="L113322" t="str">
            <v>Function</v>
          </cell>
          <cell r="M113322" t="str">
            <v>Dist-Customer</v>
          </cell>
          <cell r="Q113322">
            <v>0</v>
          </cell>
          <cell r="U113322" t="str">
            <v>Direct Prod Energy</v>
          </cell>
        </row>
        <row r="113323">
          <cell r="L113323" t="str">
            <v>Function</v>
          </cell>
          <cell r="M113323" t="str">
            <v>Dist-Customer</v>
          </cell>
          <cell r="Q113323">
            <v>0</v>
          </cell>
          <cell r="U113323" t="str">
            <v>Direct Prod Energy</v>
          </cell>
        </row>
        <row r="113324">
          <cell r="L113324" t="str">
            <v>Function</v>
          </cell>
          <cell r="M113324" t="str">
            <v>Dist-Customer</v>
          </cell>
          <cell r="Q113324">
            <v>0</v>
          </cell>
          <cell r="U113324" t="str">
            <v>Direct Prod Energy</v>
          </cell>
        </row>
        <row r="113325">
          <cell r="L113325" t="str">
            <v>Function</v>
          </cell>
          <cell r="M113325" t="str">
            <v>Dist-Customer</v>
          </cell>
          <cell r="Q113325">
            <v>0</v>
          </cell>
          <cell r="U113325" t="str">
            <v>Direct Prod Energy</v>
          </cell>
        </row>
        <row r="113326">
          <cell r="L113326" t="str">
            <v>Function</v>
          </cell>
          <cell r="M113326" t="str">
            <v>Dist-Customer</v>
          </cell>
          <cell r="Q113326">
            <v>0</v>
          </cell>
          <cell r="U113326" t="str">
            <v>Direct Prod Energy</v>
          </cell>
        </row>
        <row r="113327">
          <cell r="L113327" t="str">
            <v>Function</v>
          </cell>
          <cell r="M113327" t="str">
            <v>Dist-Customer</v>
          </cell>
          <cell r="Q113327">
            <v>0</v>
          </cell>
          <cell r="U113327" t="str">
            <v>Direct Prod Energy</v>
          </cell>
        </row>
        <row r="113328">
          <cell r="L113328" t="str">
            <v>Function</v>
          </cell>
          <cell r="M113328" t="str">
            <v>Dist-Customer</v>
          </cell>
          <cell r="Q113328">
            <v>0</v>
          </cell>
          <cell r="U113328" t="str">
            <v>Direct Prod Energy</v>
          </cell>
        </row>
        <row r="113329">
          <cell r="L113329" t="str">
            <v>Function</v>
          </cell>
          <cell r="M113329" t="str">
            <v>Dist-Other Local</v>
          </cell>
          <cell r="Q113329">
            <v>0</v>
          </cell>
          <cell r="U113329" t="str">
            <v>Direct Prod Energy</v>
          </cell>
        </row>
        <row r="113330">
          <cell r="L113330" t="str">
            <v>Function</v>
          </cell>
          <cell r="M113330" t="str">
            <v>Dist-Other Local</v>
          </cell>
          <cell r="Q113330">
            <v>0</v>
          </cell>
          <cell r="U113330" t="str">
            <v>Direct Prod Energy</v>
          </cell>
        </row>
        <row r="113331">
          <cell r="L113331" t="str">
            <v>Function</v>
          </cell>
          <cell r="M113331" t="str">
            <v>Dist-Other Local</v>
          </cell>
          <cell r="Q113331">
            <v>0</v>
          </cell>
          <cell r="U113331" t="str">
            <v>Direct Prod Energy</v>
          </cell>
        </row>
        <row r="113332">
          <cell r="L113332" t="str">
            <v>Function</v>
          </cell>
          <cell r="M113332" t="str">
            <v>Dist-Other Local</v>
          </cell>
          <cell r="Q113332">
            <v>0</v>
          </cell>
          <cell r="U113332" t="str">
            <v>Direct Prod Energy</v>
          </cell>
        </row>
        <row r="113333">
          <cell r="L113333" t="str">
            <v>Function</v>
          </cell>
          <cell r="M113333" t="str">
            <v>Dist-Other Local</v>
          </cell>
          <cell r="Q113333">
            <v>0</v>
          </cell>
          <cell r="U113333" t="str">
            <v>Direct Prod Energy</v>
          </cell>
        </row>
        <row r="113334">
          <cell r="L113334" t="str">
            <v>Function</v>
          </cell>
          <cell r="M113334" t="str">
            <v>Dist-Other Local</v>
          </cell>
          <cell r="Q113334">
            <v>0</v>
          </cell>
          <cell r="U113334" t="str">
            <v>Direct Prod Energy</v>
          </cell>
        </row>
        <row r="113335">
          <cell r="L113335" t="str">
            <v>Function</v>
          </cell>
          <cell r="M113335" t="str">
            <v>Dist-Other Local</v>
          </cell>
          <cell r="Q113335">
            <v>0</v>
          </cell>
          <cell r="U113335" t="str">
            <v>Direct Prod Energy</v>
          </cell>
        </row>
        <row r="113336">
          <cell r="L113336" t="str">
            <v>Function</v>
          </cell>
          <cell r="M113336" t="str">
            <v>Dist-Other Local</v>
          </cell>
          <cell r="Q113336">
            <v>0</v>
          </cell>
          <cell r="U113336" t="str">
            <v>Direct Prod Energy</v>
          </cell>
        </row>
        <row r="113337">
          <cell r="L113337" t="str">
            <v>Function</v>
          </cell>
          <cell r="M113337" t="str">
            <v>Dist-Other Local</v>
          </cell>
          <cell r="Q113337">
            <v>0</v>
          </cell>
          <cell r="U113337" t="str">
            <v>Direct Prod Energy</v>
          </cell>
        </row>
        <row r="113338">
          <cell r="L113338" t="str">
            <v>Function</v>
          </cell>
          <cell r="M113338" t="str">
            <v>Dist-Other Local</v>
          </cell>
          <cell r="Q113338">
            <v>0</v>
          </cell>
          <cell r="U113338" t="str">
            <v>Direct Prod Energy</v>
          </cell>
        </row>
        <row r="113339">
          <cell r="L113339" t="str">
            <v>Function</v>
          </cell>
          <cell r="M113339" t="str">
            <v>Dist-Other Local</v>
          </cell>
          <cell r="Q113339">
            <v>0</v>
          </cell>
          <cell r="U113339" t="str">
            <v>Direct Prod Energy</v>
          </cell>
        </row>
        <row r="113340">
          <cell r="L113340" t="str">
            <v>Function</v>
          </cell>
          <cell r="M113340" t="str">
            <v>Dist-Other Local</v>
          </cell>
          <cell r="Q113340">
            <v>0</v>
          </cell>
          <cell r="U113340" t="str">
            <v>Direct Prod Energy</v>
          </cell>
        </row>
        <row r="113341">
          <cell r="L113341" t="str">
            <v>Function</v>
          </cell>
          <cell r="M113341" t="str">
            <v>Dist-Other Local</v>
          </cell>
          <cell r="Q113341">
            <v>0</v>
          </cell>
          <cell r="U113341" t="str">
            <v>Direct Prod Energy</v>
          </cell>
        </row>
        <row r="113342">
          <cell r="L113342" t="str">
            <v>Function</v>
          </cell>
          <cell r="M113342" t="str">
            <v>Dist-Other Local</v>
          </cell>
          <cell r="Q113342">
            <v>0</v>
          </cell>
          <cell r="U113342" t="str">
            <v>Direct Prod Energy</v>
          </cell>
        </row>
        <row r="113343">
          <cell r="L113343" t="str">
            <v>Function</v>
          </cell>
          <cell r="M113343" t="str">
            <v>Dist-Other Local</v>
          </cell>
          <cell r="Q113343">
            <v>0</v>
          </cell>
          <cell r="U113343" t="str">
            <v>Direct Prod Energy</v>
          </cell>
        </row>
        <row r="113344">
          <cell r="L113344" t="str">
            <v>Function</v>
          </cell>
          <cell r="M113344" t="str">
            <v>Dist-Other Local</v>
          </cell>
          <cell r="Q113344">
            <v>0</v>
          </cell>
          <cell r="U113344" t="str">
            <v>Direct Prod Energy</v>
          </cell>
        </row>
        <row r="113345">
          <cell r="L113345" t="str">
            <v>Function</v>
          </cell>
          <cell r="M113345" t="str">
            <v>Dist-Other Local</v>
          </cell>
          <cell r="Q113345">
            <v>0</v>
          </cell>
          <cell r="U113345" t="str">
            <v>Direct Prod Energy</v>
          </cell>
        </row>
        <row r="113346">
          <cell r="L113346" t="str">
            <v>Function</v>
          </cell>
          <cell r="M113346" t="str">
            <v>Dist-Other Local</v>
          </cell>
          <cell r="Q113346">
            <v>0</v>
          </cell>
          <cell r="U113346" t="str">
            <v>Direct Prod Energy</v>
          </cell>
        </row>
        <row r="113347">
          <cell r="L113347" t="str">
            <v>Function</v>
          </cell>
          <cell r="M113347" t="str">
            <v>Dist-Other Local</v>
          </cell>
          <cell r="Q113347">
            <v>0</v>
          </cell>
          <cell r="U113347" t="str">
            <v>Direct Prod Energy</v>
          </cell>
        </row>
        <row r="113348">
          <cell r="L113348" t="str">
            <v>Function</v>
          </cell>
          <cell r="M113348" t="str">
            <v>Dist-Other Local</v>
          </cell>
          <cell r="Q113348">
            <v>0</v>
          </cell>
          <cell r="U113348" t="str">
            <v>Direct Prod Energy</v>
          </cell>
        </row>
        <row r="113349">
          <cell r="L113349" t="str">
            <v>Function</v>
          </cell>
          <cell r="M113349" t="str">
            <v>Dist-Other Local</v>
          </cell>
          <cell r="Q113349">
            <v>0</v>
          </cell>
          <cell r="U113349" t="str">
            <v>Direct Prod Energy</v>
          </cell>
        </row>
        <row r="113350">
          <cell r="L113350" t="str">
            <v>Function</v>
          </cell>
          <cell r="M113350" t="str">
            <v>Dist-Other Local</v>
          </cell>
          <cell r="Q113350">
            <v>0</v>
          </cell>
          <cell r="U113350" t="str">
            <v>Direct Prod Energy</v>
          </cell>
        </row>
        <row r="113351">
          <cell r="L113351" t="str">
            <v>Function</v>
          </cell>
          <cell r="M113351" t="str">
            <v>Dist-Other Local</v>
          </cell>
          <cell r="Q113351">
            <v>0</v>
          </cell>
          <cell r="U113351" t="str">
            <v>Direct Prod Energy</v>
          </cell>
        </row>
        <row r="113352">
          <cell r="L113352" t="str">
            <v>Function</v>
          </cell>
          <cell r="M113352" t="str">
            <v>Dist-Other Local</v>
          </cell>
          <cell r="Q113352">
            <v>0</v>
          </cell>
          <cell r="U113352" t="str">
            <v>Direct Prod Energy</v>
          </cell>
        </row>
        <row r="113353">
          <cell r="L113353" t="str">
            <v>Function</v>
          </cell>
          <cell r="M113353" t="str">
            <v>Dist-Pole,Tow,Fix</v>
          </cell>
          <cell r="Q113353">
            <v>0</v>
          </cell>
          <cell r="U113353" t="str">
            <v>Direct Prod Energy</v>
          </cell>
        </row>
        <row r="113354">
          <cell r="L113354" t="str">
            <v>Function</v>
          </cell>
          <cell r="M113354" t="str">
            <v>Dist-Pole,Tow,Fix</v>
          </cell>
          <cell r="Q113354">
            <v>0</v>
          </cell>
          <cell r="U113354" t="str">
            <v>Direct Prod Energy</v>
          </cell>
        </row>
        <row r="113355">
          <cell r="L113355" t="str">
            <v>Function</v>
          </cell>
          <cell r="M113355" t="str">
            <v>Dist-Pole,Tow,Fix</v>
          </cell>
          <cell r="Q113355">
            <v>0</v>
          </cell>
          <cell r="U113355" t="str">
            <v>Direct Prod Energy</v>
          </cell>
        </row>
        <row r="113356">
          <cell r="L113356" t="str">
            <v>Function</v>
          </cell>
          <cell r="M113356" t="str">
            <v>Dist-Pole,Tow,Fix</v>
          </cell>
          <cell r="Q113356">
            <v>0</v>
          </cell>
          <cell r="U113356" t="str">
            <v>Direct Prod Energy</v>
          </cell>
        </row>
        <row r="113357">
          <cell r="L113357" t="str">
            <v>Function</v>
          </cell>
          <cell r="M113357" t="str">
            <v>Dist-Pole,Tow,Fix</v>
          </cell>
          <cell r="Q113357">
            <v>0</v>
          </cell>
          <cell r="U113357" t="str">
            <v>Direct Prod Energy</v>
          </cell>
        </row>
        <row r="113358">
          <cell r="L113358" t="str">
            <v>Function</v>
          </cell>
          <cell r="M113358" t="str">
            <v>Dist-Pole,Tow,Fix</v>
          </cell>
          <cell r="Q113358">
            <v>0</v>
          </cell>
          <cell r="U113358" t="str">
            <v>Direct Prod Energy</v>
          </cell>
        </row>
        <row r="113359">
          <cell r="L113359" t="str">
            <v>Function</v>
          </cell>
          <cell r="M113359" t="str">
            <v>Dist-Pole,Tow,Fix</v>
          </cell>
          <cell r="Q113359">
            <v>0</v>
          </cell>
          <cell r="U113359" t="str">
            <v>Direct Prod Energy</v>
          </cell>
        </row>
        <row r="113360">
          <cell r="L113360" t="str">
            <v>Function</v>
          </cell>
          <cell r="M113360" t="str">
            <v>Dist-Pole,Tow,Fix</v>
          </cell>
          <cell r="Q113360">
            <v>0</v>
          </cell>
          <cell r="U113360" t="str">
            <v>Direct Prod Energy</v>
          </cell>
        </row>
        <row r="113361">
          <cell r="L113361" t="str">
            <v>Function</v>
          </cell>
          <cell r="M113361" t="str">
            <v>Dist-Pole,Tow,Fix</v>
          </cell>
          <cell r="Q113361">
            <v>0</v>
          </cell>
          <cell r="U113361" t="str">
            <v>Direct Prod Energy</v>
          </cell>
        </row>
        <row r="113362">
          <cell r="L113362" t="str">
            <v>Function</v>
          </cell>
          <cell r="M113362" t="str">
            <v>Dist-Pole,Tow,Fix</v>
          </cell>
          <cell r="Q113362">
            <v>0</v>
          </cell>
          <cell r="U113362" t="str">
            <v>Direct Prod Energy</v>
          </cell>
        </row>
        <row r="113363">
          <cell r="L113363" t="str">
            <v>Function</v>
          </cell>
          <cell r="M113363" t="str">
            <v>Dist-Pole,Tow,Fix</v>
          </cell>
          <cell r="Q113363">
            <v>0</v>
          </cell>
          <cell r="U113363" t="str">
            <v>Direct Prod Energy</v>
          </cell>
        </row>
        <row r="113364">
          <cell r="L113364" t="str">
            <v>Function</v>
          </cell>
          <cell r="M113364" t="str">
            <v>Dist-Pole,Tow,Fix</v>
          </cell>
          <cell r="Q113364">
            <v>0</v>
          </cell>
          <cell r="U113364" t="str">
            <v>Direct Prod Energy</v>
          </cell>
        </row>
        <row r="113365">
          <cell r="L113365" t="str">
            <v>Function</v>
          </cell>
          <cell r="M113365" t="str">
            <v>Dist-Pole,Tow,Fix</v>
          </cell>
          <cell r="Q113365">
            <v>0</v>
          </cell>
          <cell r="U113365" t="str">
            <v>Direct Prod Energy</v>
          </cell>
        </row>
        <row r="113366">
          <cell r="L113366" t="str">
            <v>Function</v>
          </cell>
          <cell r="M113366" t="str">
            <v>Dist-Pole,Tow,Fix</v>
          </cell>
          <cell r="Q113366">
            <v>0</v>
          </cell>
          <cell r="U113366" t="str">
            <v>Direct Prod Energy</v>
          </cell>
        </row>
        <row r="113367">
          <cell r="L113367" t="str">
            <v>Function</v>
          </cell>
          <cell r="M113367" t="str">
            <v>Dist-Pole,Tow,Fix</v>
          </cell>
          <cell r="Q113367">
            <v>0</v>
          </cell>
          <cell r="U113367" t="str">
            <v>Direct Prod Energy</v>
          </cell>
        </row>
        <row r="113368">
          <cell r="L113368" t="str">
            <v>Function</v>
          </cell>
          <cell r="M113368" t="str">
            <v>Dist-Pole,Tow,Fix</v>
          </cell>
          <cell r="Q113368">
            <v>0</v>
          </cell>
          <cell r="U113368" t="str">
            <v>Direct Prod Energy</v>
          </cell>
        </row>
        <row r="113369">
          <cell r="L113369" t="str">
            <v>Function</v>
          </cell>
          <cell r="M113369" t="str">
            <v>Dist-Pole,Tow,Fix</v>
          </cell>
          <cell r="Q113369">
            <v>0</v>
          </cell>
          <cell r="U113369" t="str">
            <v>Direct Prod Energy</v>
          </cell>
        </row>
        <row r="113370">
          <cell r="L113370" t="str">
            <v>Function</v>
          </cell>
          <cell r="M113370" t="str">
            <v>Dist-Pole,Tow,Fix</v>
          </cell>
          <cell r="Q113370">
            <v>0</v>
          </cell>
          <cell r="U113370" t="str">
            <v>Direct Prod Energy</v>
          </cell>
        </row>
        <row r="113371">
          <cell r="L113371" t="str">
            <v>Function</v>
          </cell>
          <cell r="M113371" t="str">
            <v>Dist-Pole,Tow,Fix</v>
          </cell>
          <cell r="Q113371">
            <v>0</v>
          </cell>
          <cell r="U113371" t="str">
            <v>Direct Prod Energy</v>
          </cell>
        </row>
        <row r="113372">
          <cell r="L113372" t="str">
            <v>Function</v>
          </cell>
          <cell r="M113372" t="str">
            <v>Dist-Pole,Tow,Fix</v>
          </cell>
          <cell r="Q113372">
            <v>0</v>
          </cell>
          <cell r="U113372" t="str">
            <v>Direct Prod Energy</v>
          </cell>
        </row>
        <row r="113373">
          <cell r="L113373" t="str">
            <v>Function</v>
          </cell>
          <cell r="M113373" t="str">
            <v>Dist-Pole,Tow,Fix</v>
          </cell>
          <cell r="Q113373">
            <v>0</v>
          </cell>
          <cell r="U113373" t="str">
            <v>Direct Prod Energy</v>
          </cell>
        </row>
        <row r="113374">
          <cell r="L113374" t="str">
            <v>Function</v>
          </cell>
          <cell r="M113374" t="str">
            <v>Dist-Pole,Tow,Fix</v>
          </cell>
          <cell r="Q113374">
            <v>0</v>
          </cell>
          <cell r="U113374" t="str">
            <v>Direct Prod Energy</v>
          </cell>
        </row>
        <row r="113375">
          <cell r="L113375" t="str">
            <v>Function</v>
          </cell>
          <cell r="M113375" t="str">
            <v>Dist-Pole,Tow,Fix</v>
          </cell>
          <cell r="Q113375">
            <v>0</v>
          </cell>
          <cell r="U113375" t="str">
            <v>Direct Prod Energy</v>
          </cell>
        </row>
        <row r="113376">
          <cell r="L113376" t="str">
            <v>Function</v>
          </cell>
          <cell r="M113376" t="str">
            <v>Dist-Pole,Tow,Fix</v>
          </cell>
          <cell r="Q113376">
            <v>0</v>
          </cell>
          <cell r="U113376" t="str">
            <v>Direct Prod Energy</v>
          </cell>
        </row>
        <row r="113377">
          <cell r="L113377" t="str">
            <v>Function</v>
          </cell>
          <cell r="M113377" t="str">
            <v>Dist-Substations</v>
          </cell>
          <cell r="Q113377">
            <v>0</v>
          </cell>
          <cell r="U113377" t="str">
            <v>Direct Prod Energy</v>
          </cell>
        </row>
        <row r="113378">
          <cell r="L113378" t="str">
            <v>Function</v>
          </cell>
          <cell r="M113378" t="str">
            <v>Dist-Substations</v>
          </cell>
          <cell r="Q113378">
            <v>0</v>
          </cell>
          <cell r="U113378" t="str">
            <v>Direct Prod Energy</v>
          </cell>
        </row>
        <row r="113379">
          <cell r="L113379" t="str">
            <v>Function</v>
          </cell>
          <cell r="M113379" t="str">
            <v>Dist-Substations</v>
          </cell>
          <cell r="Q113379">
            <v>0</v>
          </cell>
          <cell r="U113379" t="str">
            <v>Direct Prod Energy</v>
          </cell>
        </row>
        <row r="113380">
          <cell r="L113380" t="str">
            <v>Function</v>
          </cell>
          <cell r="M113380" t="str">
            <v>Dist-Substations</v>
          </cell>
          <cell r="Q113380">
            <v>0</v>
          </cell>
          <cell r="U113380" t="str">
            <v>Direct Prod Energy</v>
          </cell>
        </row>
        <row r="113381">
          <cell r="L113381" t="str">
            <v>Function</v>
          </cell>
          <cell r="M113381" t="str">
            <v>Dist-Substations</v>
          </cell>
          <cell r="Q113381">
            <v>0</v>
          </cell>
          <cell r="U113381" t="str">
            <v>Direct Prod Energy</v>
          </cell>
        </row>
        <row r="113382">
          <cell r="L113382" t="str">
            <v>Function</v>
          </cell>
          <cell r="M113382" t="str">
            <v>Dist-Substations</v>
          </cell>
          <cell r="Q113382">
            <v>0</v>
          </cell>
          <cell r="U113382" t="str">
            <v>Direct Prod Energy</v>
          </cell>
        </row>
        <row r="113383">
          <cell r="L113383" t="str">
            <v>Function</v>
          </cell>
          <cell r="M113383" t="str">
            <v>Dist-Substations</v>
          </cell>
          <cell r="Q113383">
            <v>0</v>
          </cell>
          <cell r="U113383" t="str">
            <v>Direct Prod Energy</v>
          </cell>
        </row>
        <row r="113384">
          <cell r="L113384" t="str">
            <v>Function</v>
          </cell>
          <cell r="M113384" t="str">
            <v>Dist-Substations</v>
          </cell>
          <cell r="Q113384">
            <v>0</v>
          </cell>
          <cell r="U113384" t="str">
            <v>Direct Prod Energy</v>
          </cell>
        </row>
        <row r="113385">
          <cell r="L113385" t="str">
            <v>Function</v>
          </cell>
          <cell r="M113385" t="str">
            <v>Dist-Substations</v>
          </cell>
          <cell r="Q113385">
            <v>0</v>
          </cell>
          <cell r="U113385" t="str">
            <v>Direct Prod Energy</v>
          </cell>
        </row>
        <row r="113386">
          <cell r="L113386" t="str">
            <v>Function</v>
          </cell>
          <cell r="M113386" t="str">
            <v>Dist-Substations</v>
          </cell>
          <cell r="Q113386">
            <v>0</v>
          </cell>
          <cell r="U113386" t="str">
            <v>Direct Prod Energy</v>
          </cell>
        </row>
        <row r="113387">
          <cell r="L113387" t="str">
            <v>Function</v>
          </cell>
          <cell r="M113387" t="str">
            <v>Dist-Substations</v>
          </cell>
          <cell r="Q113387">
            <v>0</v>
          </cell>
          <cell r="U113387" t="str">
            <v>Direct Prod Energy</v>
          </cell>
        </row>
        <row r="113388">
          <cell r="L113388" t="str">
            <v>Function</v>
          </cell>
          <cell r="M113388" t="str">
            <v>Dist-Substations</v>
          </cell>
          <cell r="Q113388">
            <v>0</v>
          </cell>
          <cell r="U113388" t="str">
            <v>Direct Prod Energy</v>
          </cell>
        </row>
        <row r="113389">
          <cell r="L113389" t="str">
            <v>Function</v>
          </cell>
          <cell r="M113389" t="str">
            <v>Dist-Substations</v>
          </cell>
          <cell r="Q113389">
            <v>0</v>
          </cell>
          <cell r="U113389" t="str">
            <v>Direct Prod Energy</v>
          </cell>
        </row>
        <row r="113390">
          <cell r="L113390" t="str">
            <v>Function</v>
          </cell>
          <cell r="M113390" t="str">
            <v>Dist-Substations</v>
          </cell>
          <cell r="Q113390">
            <v>0</v>
          </cell>
          <cell r="U113390" t="str">
            <v>Direct Prod Energy</v>
          </cell>
        </row>
        <row r="113391">
          <cell r="L113391" t="str">
            <v>Function</v>
          </cell>
          <cell r="M113391" t="str">
            <v>Dist-Substations</v>
          </cell>
          <cell r="Q113391">
            <v>0</v>
          </cell>
          <cell r="U113391" t="str">
            <v>Direct Prod Energy</v>
          </cell>
        </row>
        <row r="113392">
          <cell r="L113392" t="str">
            <v>Function</v>
          </cell>
          <cell r="M113392" t="str">
            <v>Dist-Substations</v>
          </cell>
          <cell r="Q113392">
            <v>0</v>
          </cell>
          <cell r="U113392" t="str">
            <v>Direct Prod Energy</v>
          </cell>
        </row>
        <row r="113393">
          <cell r="L113393" t="str">
            <v>Function</v>
          </cell>
          <cell r="M113393" t="str">
            <v>Dist-Substations</v>
          </cell>
          <cell r="Q113393">
            <v>0</v>
          </cell>
          <cell r="U113393" t="str">
            <v>Direct Prod Energy</v>
          </cell>
        </row>
        <row r="113394">
          <cell r="L113394" t="str">
            <v>Function</v>
          </cell>
          <cell r="M113394" t="str">
            <v>Dist-Substations</v>
          </cell>
          <cell r="Q113394">
            <v>0</v>
          </cell>
          <cell r="U113394" t="str">
            <v>Direct Prod Energy</v>
          </cell>
        </row>
        <row r="113395">
          <cell r="L113395" t="str">
            <v>Function</v>
          </cell>
          <cell r="M113395" t="str">
            <v>Dist-Substations</v>
          </cell>
          <cell r="Q113395">
            <v>0</v>
          </cell>
          <cell r="U113395" t="str">
            <v>Direct Prod Energy</v>
          </cell>
        </row>
        <row r="113396">
          <cell r="L113396" t="str">
            <v>Function</v>
          </cell>
          <cell r="M113396" t="str">
            <v>Dist-Substations</v>
          </cell>
          <cell r="Q113396">
            <v>0</v>
          </cell>
          <cell r="U113396" t="str">
            <v>Direct Prod Energy</v>
          </cell>
        </row>
        <row r="113397">
          <cell r="L113397" t="str">
            <v>Function</v>
          </cell>
          <cell r="M113397" t="str">
            <v>Dist-Substations</v>
          </cell>
          <cell r="Q113397">
            <v>0</v>
          </cell>
          <cell r="U113397" t="str">
            <v>Direct Prod Energy</v>
          </cell>
        </row>
        <row r="113398">
          <cell r="L113398" t="str">
            <v>Function</v>
          </cell>
          <cell r="M113398" t="str">
            <v>Dist-Substations</v>
          </cell>
          <cell r="Q113398">
            <v>0</v>
          </cell>
          <cell r="U113398" t="str">
            <v>Direct Prod Energy</v>
          </cell>
        </row>
        <row r="113399">
          <cell r="L113399" t="str">
            <v>Function</v>
          </cell>
          <cell r="M113399" t="str">
            <v>Dist-Substations</v>
          </cell>
          <cell r="Q113399">
            <v>0</v>
          </cell>
          <cell r="U113399" t="str">
            <v>Direct Prod Energy</v>
          </cell>
        </row>
        <row r="113400">
          <cell r="L113400" t="str">
            <v>Function</v>
          </cell>
          <cell r="M113400" t="str">
            <v>Dist-Substations</v>
          </cell>
          <cell r="Q113400">
            <v>0</v>
          </cell>
          <cell r="U113400" t="str">
            <v>Direct Prod Energy</v>
          </cell>
        </row>
        <row r="113401">
          <cell r="L113401" t="str">
            <v>Function</v>
          </cell>
          <cell r="M113401" t="str">
            <v>Dist-Transformers</v>
          </cell>
          <cell r="Q113401">
            <v>0</v>
          </cell>
          <cell r="U113401" t="str">
            <v>Direct Prod Energy</v>
          </cell>
        </row>
        <row r="113402">
          <cell r="L113402" t="str">
            <v>Function</v>
          </cell>
          <cell r="M113402" t="str">
            <v>Dist-Transformers</v>
          </cell>
          <cell r="Q113402">
            <v>0</v>
          </cell>
          <cell r="U113402" t="str">
            <v>Direct Prod Energy</v>
          </cell>
        </row>
        <row r="113403">
          <cell r="L113403" t="str">
            <v>Function</v>
          </cell>
          <cell r="M113403" t="str">
            <v>Dist-Transformers</v>
          </cell>
          <cell r="Q113403">
            <v>0</v>
          </cell>
          <cell r="U113403" t="str">
            <v>Direct Prod Energy</v>
          </cell>
        </row>
        <row r="113404">
          <cell r="L113404" t="str">
            <v>Function</v>
          </cell>
          <cell r="M113404" t="str">
            <v>Dist-Transformers</v>
          </cell>
          <cell r="Q113404">
            <v>0</v>
          </cell>
          <cell r="U113404" t="str">
            <v>Direct Prod Energy</v>
          </cell>
        </row>
        <row r="113405">
          <cell r="L113405" t="str">
            <v>Function</v>
          </cell>
          <cell r="M113405" t="str">
            <v>Dist-Transformers</v>
          </cell>
          <cell r="Q113405">
            <v>0</v>
          </cell>
          <cell r="U113405" t="str">
            <v>Direct Prod Energy</v>
          </cell>
        </row>
        <row r="113406">
          <cell r="L113406" t="str">
            <v>Function</v>
          </cell>
          <cell r="M113406" t="str">
            <v>Dist-Transformers</v>
          </cell>
          <cell r="Q113406">
            <v>0</v>
          </cell>
          <cell r="U113406" t="str">
            <v>Direct Prod Energy</v>
          </cell>
        </row>
        <row r="113407">
          <cell r="L113407" t="str">
            <v>Function</v>
          </cell>
          <cell r="M113407" t="str">
            <v>Dist-Transformers</v>
          </cell>
          <cell r="Q113407">
            <v>0</v>
          </cell>
          <cell r="U113407" t="str">
            <v>Direct Prod Energy</v>
          </cell>
        </row>
        <row r="113408">
          <cell r="L113408" t="str">
            <v>Function</v>
          </cell>
          <cell r="M113408" t="str">
            <v>Dist-Transformers</v>
          </cell>
          <cell r="Q113408">
            <v>0</v>
          </cell>
          <cell r="U113408" t="str">
            <v>Direct Prod Energy</v>
          </cell>
        </row>
        <row r="113409">
          <cell r="L113409" t="str">
            <v>Function</v>
          </cell>
          <cell r="M113409" t="str">
            <v>Dist-Transformers</v>
          </cell>
          <cell r="Q113409">
            <v>0</v>
          </cell>
          <cell r="U113409" t="str">
            <v>Direct Prod Energy</v>
          </cell>
        </row>
        <row r="113410">
          <cell r="L113410" t="str">
            <v>Function</v>
          </cell>
          <cell r="M113410" t="str">
            <v>Dist-Transformers</v>
          </cell>
          <cell r="Q113410">
            <v>0</v>
          </cell>
          <cell r="U113410" t="str">
            <v>Direct Prod Energy</v>
          </cell>
        </row>
        <row r="113411">
          <cell r="L113411" t="str">
            <v>Function</v>
          </cell>
          <cell r="M113411" t="str">
            <v>Dist-Transformers</v>
          </cell>
          <cell r="Q113411">
            <v>0</v>
          </cell>
          <cell r="U113411" t="str">
            <v>Direct Prod Energy</v>
          </cell>
        </row>
        <row r="113412">
          <cell r="L113412" t="str">
            <v>Function</v>
          </cell>
          <cell r="M113412" t="str">
            <v>Dist-Transformers</v>
          </cell>
          <cell r="Q113412">
            <v>0</v>
          </cell>
          <cell r="U113412" t="str">
            <v>Direct Prod Energy</v>
          </cell>
        </row>
        <row r="113413">
          <cell r="L113413" t="str">
            <v>Function</v>
          </cell>
          <cell r="M113413" t="str">
            <v>Dist-Transformers</v>
          </cell>
          <cell r="Q113413">
            <v>0</v>
          </cell>
          <cell r="U113413" t="str">
            <v>Direct Prod Energy</v>
          </cell>
        </row>
        <row r="113414">
          <cell r="L113414" t="str">
            <v>Function</v>
          </cell>
          <cell r="M113414" t="str">
            <v>Dist-Transformers</v>
          </cell>
          <cell r="Q113414">
            <v>0</v>
          </cell>
          <cell r="U113414" t="str">
            <v>Direct Prod Energy</v>
          </cell>
        </row>
        <row r="113415">
          <cell r="L113415" t="str">
            <v>Function</v>
          </cell>
          <cell r="M113415" t="str">
            <v>Dist-Transformers</v>
          </cell>
          <cell r="Q113415">
            <v>0</v>
          </cell>
          <cell r="U113415" t="str">
            <v>Direct Prod Energy</v>
          </cell>
        </row>
        <row r="113416">
          <cell r="L113416" t="str">
            <v>Function</v>
          </cell>
          <cell r="M113416" t="str">
            <v>Dist-Transformers</v>
          </cell>
          <cell r="Q113416">
            <v>0</v>
          </cell>
          <cell r="U113416" t="str">
            <v>Direct Prod Energy</v>
          </cell>
        </row>
        <row r="113417">
          <cell r="L113417" t="str">
            <v>Function</v>
          </cell>
          <cell r="M113417" t="str">
            <v>Dist-Transformers</v>
          </cell>
          <cell r="Q113417">
            <v>0</v>
          </cell>
          <cell r="U113417" t="str">
            <v>Direct Prod Energy</v>
          </cell>
        </row>
        <row r="113418">
          <cell r="L113418" t="str">
            <v>Function</v>
          </cell>
          <cell r="M113418" t="str">
            <v>Dist-Transformers</v>
          </cell>
          <cell r="Q113418">
            <v>0</v>
          </cell>
          <cell r="U113418" t="str">
            <v>Direct Prod Energy</v>
          </cell>
        </row>
        <row r="113419">
          <cell r="L113419" t="str">
            <v>Function</v>
          </cell>
          <cell r="M113419" t="str">
            <v>Dist-Transformers</v>
          </cell>
          <cell r="Q113419">
            <v>0</v>
          </cell>
          <cell r="U113419" t="str">
            <v>Direct Prod Energy</v>
          </cell>
        </row>
        <row r="113420">
          <cell r="L113420" t="str">
            <v>Function</v>
          </cell>
          <cell r="M113420" t="str">
            <v>Dist-Transformers</v>
          </cell>
          <cell r="Q113420">
            <v>0</v>
          </cell>
          <cell r="U113420" t="str">
            <v>Direct Prod Energy</v>
          </cell>
        </row>
        <row r="113421">
          <cell r="L113421" t="str">
            <v>Function</v>
          </cell>
          <cell r="M113421" t="str">
            <v>Dist-Transformers</v>
          </cell>
          <cell r="Q113421">
            <v>0</v>
          </cell>
          <cell r="U113421" t="str">
            <v>Direct Prod Energy</v>
          </cell>
        </row>
        <row r="113422">
          <cell r="L113422" t="str">
            <v>Function</v>
          </cell>
          <cell r="M113422" t="str">
            <v>Dist-Transformers</v>
          </cell>
          <cell r="Q113422">
            <v>0</v>
          </cell>
          <cell r="U113422" t="str">
            <v>Direct Prod Energy</v>
          </cell>
        </row>
        <row r="113423">
          <cell r="L113423" t="str">
            <v>Function</v>
          </cell>
          <cell r="M113423" t="str">
            <v>Dist-Transformers</v>
          </cell>
          <cell r="Q113423">
            <v>0</v>
          </cell>
          <cell r="U113423" t="str">
            <v>Direct Prod Energy</v>
          </cell>
        </row>
        <row r="113424">
          <cell r="L113424" t="str">
            <v>Function</v>
          </cell>
          <cell r="M113424" t="str">
            <v>Dist-Transformers</v>
          </cell>
          <cell r="Q113424">
            <v>0</v>
          </cell>
          <cell r="U113424" t="str">
            <v>Direct Prod Energy</v>
          </cell>
        </row>
        <row r="113425">
          <cell r="L113425" t="str">
            <v>Function</v>
          </cell>
          <cell r="M113425" t="str">
            <v>Production Demand</v>
          </cell>
          <cell r="Q113425">
            <v>0</v>
          </cell>
          <cell r="U113425" t="str">
            <v>Direct Prod Energy</v>
          </cell>
        </row>
        <row r="113426">
          <cell r="L113426" t="str">
            <v>Function</v>
          </cell>
          <cell r="M113426" t="str">
            <v>Production Demand</v>
          </cell>
          <cell r="Q113426">
            <v>0</v>
          </cell>
          <cell r="U113426" t="str">
            <v>Direct Prod Energy</v>
          </cell>
        </row>
        <row r="113427">
          <cell r="L113427" t="str">
            <v>Function</v>
          </cell>
          <cell r="M113427" t="str">
            <v>Production Demand</v>
          </cell>
          <cell r="Q113427">
            <v>0</v>
          </cell>
          <cell r="U113427" t="str">
            <v>Direct Prod Energy</v>
          </cell>
        </row>
        <row r="113428">
          <cell r="L113428" t="str">
            <v>Function</v>
          </cell>
          <cell r="M113428" t="str">
            <v>Production Demand</v>
          </cell>
          <cell r="Q113428">
            <v>0</v>
          </cell>
          <cell r="U113428" t="str">
            <v>Direct Prod Energy</v>
          </cell>
        </row>
        <row r="113429">
          <cell r="L113429" t="str">
            <v>Function</v>
          </cell>
          <cell r="M113429" t="str">
            <v>Production Demand</v>
          </cell>
          <cell r="Q113429">
            <v>0</v>
          </cell>
          <cell r="U113429" t="str">
            <v>Direct Prod Energy</v>
          </cell>
        </row>
        <row r="113430">
          <cell r="L113430" t="str">
            <v>Function</v>
          </cell>
          <cell r="M113430" t="str">
            <v>Production Demand</v>
          </cell>
          <cell r="Q113430">
            <v>0</v>
          </cell>
          <cell r="U113430" t="str">
            <v>Direct Prod Energy</v>
          </cell>
        </row>
        <row r="113431">
          <cell r="L113431" t="str">
            <v>Function</v>
          </cell>
          <cell r="M113431" t="str">
            <v>Production Demand</v>
          </cell>
          <cell r="Q113431">
            <v>0</v>
          </cell>
          <cell r="U113431" t="str">
            <v>Direct Prod Energy</v>
          </cell>
        </row>
        <row r="113432">
          <cell r="L113432" t="str">
            <v>Function</v>
          </cell>
          <cell r="M113432" t="str">
            <v>Production Demand</v>
          </cell>
          <cell r="Q113432">
            <v>0</v>
          </cell>
          <cell r="U113432" t="str">
            <v>Direct Prod Energy</v>
          </cell>
        </row>
        <row r="113433">
          <cell r="L113433" t="str">
            <v>Function</v>
          </cell>
          <cell r="M113433" t="str">
            <v>Production Demand</v>
          </cell>
          <cell r="Q113433">
            <v>0</v>
          </cell>
          <cell r="U113433" t="str">
            <v>Direct Prod Energy</v>
          </cell>
        </row>
        <row r="113434">
          <cell r="L113434" t="str">
            <v>Function</v>
          </cell>
          <cell r="M113434" t="str">
            <v>Production Demand</v>
          </cell>
          <cell r="Q113434">
            <v>0</v>
          </cell>
          <cell r="U113434" t="str">
            <v>Direct Prod Energy</v>
          </cell>
        </row>
        <row r="113435">
          <cell r="L113435" t="str">
            <v>Function</v>
          </cell>
          <cell r="M113435" t="str">
            <v>Production Demand</v>
          </cell>
          <cell r="Q113435">
            <v>0</v>
          </cell>
          <cell r="U113435" t="str">
            <v>Direct Prod Energy</v>
          </cell>
        </row>
        <row r="113436">
          <cell r="L113436" t="str">
            <v>Function</v>
          </cell>
          <cell r="M113436" t="str">
            <v>Production Demand</v>
          </cell>
          <cell r="Q113436">
            <v>0</v>
          </cell>
          <cell r="U113436" t="str">
            <v>Direct Prod Energy</v>
          </cell>
        </row>
        <row r="113437">
          <cell r="L113437" t="str">
            <v>Function</v>
          </cell>
          <cell r="M113437" t="str">
            <v>Production Demand</v>
          </cell>
          <cell r="Q113437">
            <v>0</v>
          </cell>
          <cell r="U113437" t="str">
            <v>Direct Prod Energy</v>
          </cell>
        </row>
        <row r="113438">
          <cell r="L113438" t="str">
            <v>Function</v>
          </cell>
          <cell r="M113438" t="str">
            <v>Production Demand</v>
          </cell>
          <cell r="Q113438">
            <v>0</v>
          </cell>
          <cell r="U113438" t="str">
            <v>Direct Prod Energy</v>
          </cell>
        </row>
        <row r="113439">
          <cell r="L113439" t="str">
            <v>Function</v>
          </cell>
          <cell r="M113439" t="str">
            <v>Production Demand</v>
          </cell>
          <cell r="Q113439">
            <v>0</v>
          </cell>
          <cell r="U113439" t="str">
            <v>Direct Prod Energy</v>
          </cell>
        </row>
        <row r="113440">
          <cell r="L113440" t="str">
            <v>Function</v>
          </cell>
          <cell r="M113440" t="str">
            <v>Production Demand</v>
          </cell>
          <cell r="Q113440">
            <v>0</v>
          </cell>
          <cell r="U113440" t="str">
            <v>Direct Prod Energy</v>
          </cell>
        </row>
        <row r="113441">
          <cell r="L113441" t="str">
            <v>Function</v>
          </cell>
          <cell r="M113441" t="str">
            <v>Production Demand</v>
          </cell>
          <cell r="Q113441">
            <v>0</v>
          </cell>
          <cell r="U113441" t="str">
            <v>Direct Prod Energy</v>
          </cell>
        </row>
        <row r="113442">
          <cell r="L113442" t="str">
            <v>Function</v>
          </cell>
          <cell r="M113442" t="str">
            <v>Production Demand</v>
          </cell>
          <cell r="Q113442">
            <v>0</v>
          </cell>
          <cell r="U113442" t="str">
            <v>Direct Prod Energy</v>
          </cell>
        </row>
        <row r="113443">
          <cell r="L113443" t="str">
            <v>Function</v>
          </cell>
          <cell r="M113443" t="str">
            <v>Production Demand</v>
          </cell>
          <cell r="Q113443">
            <v>0</v>
          </cell>
          <cell r="U113443" t="str">
            <v>Direct Prod Energy</v>
          </cell>
        </row>
        <row r="113444">
          <cell r="L113444" t="str">
            <v>Function</v>
          </cell>
          <cell r="M113444" t="str">
            <v>Production Demand</v>
          </cell>
          <cell r="Q113444">
            <v>0</v>
          </cell>
          <cell r="U113444" t="str">
            <v>Direct Prod Energy</v>
          </cell>
        </row>
        <row r="113445">
          <cell r="L113445" t="str">
            <v>Function</v>
          </cell>
          <cell r="M113445" t="str">
            <v>Production Demand</v>
          </cell>
          <cell r="Q113445">
            <v>0</v>
          </cell>
          <cell r="U113445" t="str">
            <v>Direct Prod Energy</v>
          </cell>
        </row>
        <row r="113446">
          <cell r="L113446" t="str">
            <v>Function</v>
          </cell>
          <cell r="M113446" t="str">
            <v>Production Demand</v>
          </cell>
          <cell r="Q113446">
            <v>0</v>
          </cell>
          <cell r="U113446" t="str">
            <v>Direct Prod Energy</v>
          </cell>
        </row>
        <row r="113447">
          <cell r="L113447" t="str">
            <v>Function</v>
          </cell>
          <cell r="M113447" t="str">
            <v>Production Demand</v>
          </cell>
          <cell r="Q113447">
            <v>0</v>
          </cell>
          <cell r="U113447" t="str">
            <v>Direct Prod Energy</v>
          </cell>
        </row>
        <row r="113448">
          <cell r="L113448" t="str">
            <v>Function</v>
          </cell>
          <cell r="M113448" t="str">
            <v>Production Demand</v>
          </cell>
          <cell r="Q113448">
            <v>0</v>
          </cell>
          <cell r="U113448" t="str">
            <v>Direct Prod Energy</v>
          </cell>
        </row>
        <row r="113449">
          <cell r="L113449" t="str">
            <v>Function</v>
          </cell>
          <cell r="M113449" t="str">
            <v>Production Energy</v>
          </cell>
          <cell r="Q113449">
            <v>100</v>
          </cell>
          <cell r="U113449" t="str">
            <v>Direct Prod Energy</v>
          </cell>
        </row>
        <row r="113450">
          <cell r="L113450" t="str">
            <v>Function</v>
          </cell>
          <cell r="M113450" t="str">
            <v>Production Energy</v>
          </cell>
          <cell r="Q113450">
            <v>100</v>
          </cell>
          <cell r="U113450" t="str">
            <v>Direct Prod Energy</v>
          </cell>
        </row>
        <row r="113451">
          <cell r="L113451" t="str">
            <v>Function</v>
          </cell>
          <cell r="M113451" t="str">
            <v>Production Energy</v>
          </cell>
          <cell r="Q113451">
            <v>100</v>
          </cell>
          <cell r="U113451" t="str">
            <v>Direct Prod Energy</v>
          </cell>
        </row>
        <row r="113452">
          <cell r="L113452" t="str">
            <v>Function</v>
          </cell>
          <cell r="M113452" t="str">
            <v>Production Energy</v>
          </cell>
          <cell r="Q113452">
            <v>100</v>
          </cell>
          <cell r="U113452" t="str">
            <v>Direct Prod Energy</v>
          </cell>
        </row>
        <row r="113453">
          <cell r="L113453" t="str">
            <v>Function</v>
          </cell>
          <cell r="M113453" t="str">
            <v>Production Energy</v>
          </cell>
          <cell r="Q113453">
            <v>100</v>
          </cell>
          <cell r="U113453" t="str">
            <v>Direct Prod Energy</v>
          </cell>
        </row>
        <row r="113454">
          <cell r="L113454" t="str">
            <v>Function</v>
          </cell>
          <cell r="M113454" t="str">
            <v>Production Energy</v>
          </cell>
          <cell r="Q113454">
            <v>100</v>
          </cell>
          <cell r="U113454" t="str">
            <v>Direct Prod Energy</v>
          </cell>
        </row>
        <row r="113455">
          <cell r="L113455" t="str">
            <v>Function</v>
          </cell>
          <cell r="M113455" t="str">
            <v>Production Energy</v>
          </cell>
          <cell r="Q113455">
            <v>100</v>
          </cell>
          <cell r="U113455" t="str">
            <v>Direct Prod Energy</v>
          </cell>
        </row>
        <row r="113456">
          <cell r="L113456" t="str">
            <v>Function</v>
          </cell>
          <cell r="M113456" t="str">
            <v>Production Energy</v>
          </cell>
          <cell r="Q113456">
            <v>100</v>
          </cell>
          <cell r="U113456" t="str">
            <v>Direct Prod Energy</v>
          </cell>
        </row>
        <row r="113457">
          <cell r="L113457" t="str">
            <v>Function</v>
          </cell>
          <cell r="M113457" t="str">
            <v>Production Energy</v>
          </cell>
          <cell r="Q113457">
            <v>100</v>
          </cell>
          <cell r="U113457" t="str">
            <v>Direct Prod Energy</v>
          </cell>
        </row>
        <row r="113458">
          <cell r="L113458" t="str">
            <v>Function</v>
          </cell>
          <cell r="M113458" t="str">
            <v>Production Energy</v>
          </cell>
          <cell r="Q113458">
            <v>100</v>
          </cell>
          <cell r="U113458" t="str">
            <v>Direct Prod Energy</v>
          </cell>
        </row>
        <row r="113459">
          <cell r="L113459" t="str">
            <v>Function</v>
          </cell>
          <cell r="M113459" t="str">
            <v>Production Energy</v>
          </cell>
          <cell r="Q113459">
            <v>100</v>
          </cell>
          <cell r="U113459" t="str">
            <v>Direct Prod Energy</v>
          </cell>
        </row>
        <row r="113460">
          <cell r="L113460" t="str">
            <v>Function</v>
          </cell>
          <cell r="M113460" t="str">
            <v>Production Energy</v>
          </cell>
          <cell r="Q113460">
            <v>100</v>
          </cell>
          <cell r="U113460" t="str">
            <v>Direct Prod Energy</v>
          </cell>
        </row>
        <row r="113461">
          <cell r="L113461" t="str">
            <v>Function</v>
          </cell>
          <cell r="M113461" t="str">
            <v>Production Energy</v>
          </cell>
          <cell r="Q113461">
            <v>100</v>
          </cell>
          <cell r="U113461" t="str">
            <v>Direct Prod Energy</v>
          </cell>
        </row>
        <row r="113462">
          <cell r="L113462" t="str">
            <v>Function</v>
          </cell>
          <cell r="M113462" t="str">
            <v>Production Energy</v>
          </cell>
          <cell r="Q113462">
            <v>100</v>
          </cell>
          <cell r="U113462" t="str">
            <v>Direct Prod Energy</v>
          </cell>
        </row>
        <row r="113463">
          <cell r="L113463" t="str">
            <v>Function</v>
          </cell>
          <cell r="M113463" t="str">
            <v>Production Energy</v>
          </cell>
          <cell r="Q113463">
            <v>100</v>
          </cell>
          <cell r="U113463" t="str">
            <v>Direct Prod Energy</v>
          </cell>
        </row>
        <row r="113464">
          <cell r="L113464" t="str">
            <v>Function</v>
          </cell>
          <cell r="M113464" t="str">
            <v>Production Energy</v>
          </cell>
          <cell r="Q113464">
            <v>100</v>
          </cell>
          <cell r="U113464" t="str">
            <v>Direct Prod Energy</v>
          </cell>
        </row>
        <row r="113465">
          <cell r="L113465" t="str">
            <v>Function</v>
          </cell>
          <cell r="M113465" t="str">
            <v>Production Energy</v>
          </cell>
          <cell r="Q113465">
            <v>100</v>
          </cell>
          <cell r="U113465" t="str">
            <v>Direct Prod Energy</v>
          </cell>
        </row>
        <row r="113466">
          <cell r="L113466" t="str">
            <v>Function</v>
          </cell>
          <cell r="M113466" t="str">
            <v>Production Energy</v>
          </cell>
          <cell r="Q113466">
            <v>100</v>
          </cell>
          <cell r="U113466" t="str">
            <v>Direct Prod Energy</v>
          </cell>
        </row>
        <row r="113467">
          <cell r="L113467" t="str">
            <v>Function</v>
          </cell>
          <cell r="M113467" t="str">
            <v>Production Energy</v>
          </cell>
          <cell r="Q113467">
            <v>100</v>
          </cell>
          <cell r="U113467" t="str">
            <v>Direct Prod Energy</v>
          </cell>
        </row>
        <row r="113468">
          <cell r="L113468" t="str">
            <v>Function</v>
          </cell>
          <cell r="M113468" t="str">
            <v>Production Energy</v>
          </cell>
          <cell r="Q113468">
            <v>100</v>
          </cell>
          <cell r="U113468" t="str">
            <v>Direct Prod Energy</v>
          </cell>
        </row>
        <row r="113469">
          <cell r="L113469" t="str">
            <v>Function</v>
          </cell>
          <cell r="M113469" t="str">
            <v>Production Energy</v>
          </cell>
          <cell r="Q113469">
            <v>100</v>
          </cell>
          <cell r="U113469" t="str">
            <v>Direct Prod Energy</v>
          </cell>
        </row>
        <row r="113470">
          <cell r="L113470" t="str">
            <v>Function</v>
          </cell>
          <cell r="M113470" t="str">
            <v>Production Energy</v>
          </cell>
          <cell r="Q113470">
            <v>100</v>
          </cell>
          <cell r="U113470" t="str">
            <v>Direct Prod Energy</v>
          </cell>
        </row>
        <row r="113471">
          <cell r="L113471" t="str">
            <v>Function</v>
          </cell>
          <cell r="M113471" t="str">
            <v>Production Energy</v>
          </cell>
          <cell r="Q113471">
            <v>100</v>
          </cell>
          <cell r="U113471" t="str">
            <v>Direct Prod Energy</v>
          </cell>
        </row>
        <row r="113472">
          <cell r="L113472" t="str">
            <v>Function</v>
          </cell>
          <cell r="M113472" t="str">
            <v>Production Energy</v>
          </cell>
          <cell r="Q113472">
            <v>100</v>
          </cell>
          <cell r="U113472" t="str">
            <v>Direct Prod Energy</v>
          </cell>
        </row>
        <row r="113473">
          <cell r="L113473" t="str">
            <v>Function</v>
          </cell>
          <cell r="M113473" t="str">
            <v>Transmission</v>
          </cell>
          <cell r="Q113473">
            <v>0</v>
          </cell>
          <cell r="U113473" t="str">
            <v>Direct Prod Energy</v>
          </cell>
        </row>
        <row r="113474">
          <cell r="L113474" t="str">
            <v>Function</v>
          </cell>
          <cell r="M113474" t="str">
            <v>Transmission</v>
          </cell>
          <cell r="Q113474">
            <v>0</v>
          </cell>
          <cell r="U113474" t="str">
            <v>Direct Prod Energy</v>
          </cell>
        </row>
        <row r="113475">
          <cell r="L113475" t="str">
            <v>Function</v>
          </cell>
          <cell r="M113475" t="str">
            <v>Transmission</v>
          </cell>
          <cell r="Q113475">
            <v>0</v>
          </cell>
          <cell r="U113475" t="str">
            <v>Direct Prod Energy</v>
          </cell>
        </row>
        <row r="113476">
          <cell r="L113476" t="str">
            <v>Function</v>
          </cell>
          <cell r="M113476" t="str">
            <v>Transmission</v>
          </cell>
          <cell r="Q113476">
            <v>0</v>
          </cell>
          <cell r="U113476" t="str">
            <v>Direct Prod Energy</v>
          </cell>
        </row>
        <row r="113477">
          <cell r="L113477" t="str">
            <v>Function</v>
          </cell>
          <cell r="M113477" t="str">
            <v>Transmission</v>
          </cell>
          <cell r="Q113477">
            <v>0</v>
          </cell>
          <cell r="U113477" t="str">
            <v>Direct Prod Energy</v>
          </cell>
        </row>
        <row r="113478">
          <cell r="L113478" t="str">
            <v>Function</v>
          </cell>
          <cell r="M113478" t="str">
            <v>Transmission</v>
          </cell>
          <cell r="Q113478">
            <v>0</v>
          </cell>
          <cell r="U113478" t="str">
            <v>Direct Prod Energy</v>
          </cell>
        </row>
        <row r="113479">
          <cell r="L113479" t="str">
            <v>Function</v>
          </cell>
          <cell r="M113479" t="str">
            <v>Transmission</v>
          </cell>
          <cell r="Q113479">
            <v>0</v>
          </cell>
          <cell r="U113479" t="str">
            <v>Direct Prod Energy</v>
          </cell>
        </row>
        <row r="113480">
          <cell r="L113480" t="str">
            <v>Function</v>
          </cell>
          <cell r="M113480" t="str">
            <v>Transmission</v>
          </cell>
          <cell r="Q113480">
            <v>0</v>
          </cell>
          <cell r="U113480" t="str">
            <v>Direct Prod Energy</v>
          </cell>
        </row>
        <row r="113481">
          <cell r="L113481" t="str">
            <v>Function</v>
          </cell>
          <cell r="M113481" t="str">
            <v>Transmission</v>
          </cell>
          <cell r="Q113481">
            <v>0</v>
          </cell>
          <cell r="U113481" t="str">
            <v>Direct Prod Energy</v>
          </cell>
        </row>
        <row r="113482">
          <cell r="L113482" t="str">
            <v>Function</v>
          </cell>
          <cell r="M113482" t="str">
            <v>Transmission</v>
          </cell>
          <cell r="Q113482">
            <v>0</v>
          </cell>
          <cell r="U113482" t="str">
            <v>Direct Prod Energy</v>
          </cell>
        </row>
        <row r="113483">
          <cell r="L113483" t="str">
            <v>Function</v>
          </cell>
          <cell r="M113483" t="str">
            <v>Transmission</v>
          </cell>
          <cell r="Q113483">
            <v>0</v>
          </cell>
          <cell r="U113483" t="str">
            <v>Direct Prod Energy</v>
          </cell>
        </row>
        <row r="113484">
          <cell r="L113484" t="str">
            <v>Function</v>
          </cell>
          <cell r="M113484" t="str">
            <v>Transmission</v>
          </cell>
          <cell r="Q113484">
            <v>0</v>
          </cell>
          <cell r="U113484" t="str">
            <v>Direct Prod Energy</v>
          </cell>
        </row>
        <row r="113485">
          <cell r="L113485" t="str">
            <v>Function</v>
          </cell>
          <cell r="M113485" t="str">
            <v>Transmission</v>
          </cell>
          <cell r="Q113485">
            <v>0</v>
          </cell>
          <cell r="U113485" t="str">
            <v>Direct Prod Energy</v>
          </cell>
        </row>
        <row r="113486">
          <cell r="L113486" t="str">
            <v>Function</v>
          </cell>
          <cell r="M113486" t="str">
            <v>Transmission</v>
          </cell>
          <cell r="Q113486">
            <v>0</v>
          </cell>
          <cell r="U113486" t="str">
            <v>Direct Prod Energy</v>
          </cell>
        </row>
        <row r="113487">
          <cell r="L113487" t="str">
            <v>Function</v>
          </cell>
          <cell r="M113487" t="str">
            <v>Transmission</v>
          </cell>
          <cell r="Q113487">
            <v>0</v>
          </cell>
          <cell r="U113487" t="str">
            <v>Direct Prod Energy</v>
          </cell>
        </row>
        <row r="113488">
          <cell r="L113488" t="str">
            <v>Function</v>
          </cell>
          <cell r="M113488" t="str">
            <v>Transmission</v>
          </cell>
          <cell r="Q113488">
            <v>0</v>
          </cell>
          <cell r="U113488" t="str">
            <v>Direct Prod Energy</v>
          </cell>
        </row>
        <row r="113489">
          <cell r="L113489" t="str">
            <v>Function</v>
          </cell>
          <cell r="M113489" t="str">
            <v>Transmission</v>
          </cell>
          <cell r="Q113489">
            <v>0</v>
          </cell>
          <cell r="U113489" t="str">
            <v>Direct Prod Energy</v>
          </cell>
        </row>
        <row r="113490">
          <cell r="L113490" t="str">
            <v>Function</v>
          </cell>
          <cell r="M113490" t="str">
            <v>Transmission</v>
          </cell>
          <cell r="Q113490">
            <v>0</v>
          </cell>
          <cell r="U113490" t="str">
            <v>Direct Prod Energy</v>
          </cell>
        </row>
        <row r="113491">
          <cell r="L113491" t="str">
            <v>Function</v>
          </cell>
          <cell r="M113491" t="str">
            <v>Transmission</v>
          </cell>
          <cell r="Q113491">
            <v>0</v>
          </cell>
          <cell r="U113491" t="str">
            <v>Direct Prod Energy</v>
          </cell>
        </row>
        <row r="113492">
          <cell r="L113492" t="str">
            <v>Function</v>
          </cell>
          <cell r="M113492" t="str">
            <v>Transmission</v>
          </cell>
          <cell r="Q113492">
            <v>0</v>
          </cell>
          <cell r="U113492" t="str">
            <v>Direct Prod Energy</v>
          </cell>
        </row>
        <row r="113493">
          <cell r="L113493" t="str">
            <v>Function</v>
          </cell>
          <cell r="M113493" t="str">
            <v>Transmission</v>
          </cell>
          <cell r="Q113493">
            <v>0</v>
          </cell>
          <cell r="U113493" t="str">
            <v>Direct Prod Energy</v>
          </cell>
        </row>
        <row r="113494">
          <cell r="L113494" t="str">
            <v>Function</v>
          </cell>
          <cell r="M113494" t="str">
            <v>Transmission</v>
          </cell>
          <cell r="Q113494">
            <v>0</v>
          </cell>
          <cell r="U113494" t="str">
            <v>Direct Prod Energy</v>
          </cell>
        </row>
        <row r="113495">
          <cell r="L113495" t="str">
            <v>Function</v>
          </cell>
          <cell r="M113495" t="str">
            <v>Transmission</v>
          </cell>
          <cell r="Q113495">
            <v>0</v>
          </cell>
          <cell r="U113495" t="str">
            <v>Direct Prod Energy</v>
          </cell>
        </row>
        <row r="113496">
          <cell r="L113496" t="str">
            <v>Function</v>
          </cell>
          <cell r="M113496" t="str">
            <v>Transmission</v>
          </cell>
          <cell r="Q113496">
            <v>0</v>
          </cell>
          <cell r="U113496" t="str">
            <v>Direct Prod Energy</v>
          </cell>
        </row>
        <row r="113497">
          <cell r="L113497" t="str">
            <v>Function</v>
          </cell>
          <cell r="M113497" t="str">
            <v>Unallocated-Func</v>
          </cell>
          <cell r="Q113497">
            <v>0</v>
          </cell>
          <cell r="U113497" t="str">
            <v>Direct Prod Energy</v>
          </cell>
        </row>
        <row r="113498">
          <cell r="L113498" t="str">
            <v>Function</v>
          </cell>
          <cell r="M113498" t="str">
            <v>Unallocated-Func</v>
          </cell>
          <cell r="Q113498">
            <v>0</v>
          </cell>
          <cell r="U113498" t="str">
            <v>Direct Prod Energy</v>
          </cell>
        </row>
        <row r="113499">
          <cell r="L113499" t="str">
            <v>Function</v>
          </cell>
          <cell r="M113499" t="str">
            <v>Unallocated-Func</v>
          </cell>
          <cell r="Q113499">
            <v>0</v>
          </cell>
          <cell r="U113499" t="str">
            <v>Direct Prod Energy</v>
          </cell>
        </row>
        <row r="113500">
          <cell r="L113500" t="str">
            <v>Function</v>
          </cell>
          <cell r="M113500" t="str">
            <v>Unallocated-Func</v>
          </cell>
          <cell r="Q113500">
            <v>0</v>
          </cell>
          <cell r="U113500" t="str">
            <v>Direct Prod Energy</v>
          </cell>
        </row>
        <row r="113501">
          <cell r="L113501" t="str">
            <v>Function</v>
          </cell>
          <cell r="M113501" t="str">
            <v>Unallocated-Func</v>
          </cell>
          <cell r="Q113501">
            <v>0</v>
          </cell>
          <cell r="U113501" t="str">
            <v>Direct Prod Energy</v>
          </cell>
        </row>
        <row r="113502">
          <cell r="L113502" t="str">
            <v>Function</v>
          </cell>
          <cell r="M113502" t="str">
            <v>Unallocated-Func</v>
          </cell>
          <cell r="Q113502">
            <v>0</v>
          </cell>
          <cell r="U113502" t="str">
            <v>Direct Prod Energy</v>
          </cell>
        </row>
        <row r="113503">
          <cell r="L113503" t="str">
            <v>Function</v>
          </cell>
          <cell r="M113503" t="str">
            <v>Unallocated-Func</v>
          </cell>
          <cell r="Q113503">
            <v>0</v>
          </cell>
          <cell r="U113503" t="str">
            <v>Direct Prod Energy</v>
          </cell>
        </row>
        <row r="113504">
          <cell r="L113504" t="str">
            <v>Function</v>
          </cell>
          <cell r="M113504" t="str">
            <v>Unallocated-Func</v>
          </cell>
          <cell r="Q113504">
            <v>0</v>
          </cell>
          <cell r="U113504" t="str">
            <v>Direct Prod Energy</v>
          </cell>
        </row>
        <row r="113505">
          <cell r="L113505" t="str">
            <v>Function</v>
          </cell>
          <cell r="M113505" t="str">
            <v>Unallocated-Func</v>
          </cell>
          <cell r="Q113505">
            <v>0</v>
          </cell>
          <cell r="U113505" t="str">
            <v>Direct Prod Energy</v>
          </cell>
        </row>
        <row r="113506">
          <cell r="L113506" t="str">
            <v>Function</v>
          </cell>
          <cell r="M113506" t="str">
            <v>Unallocated-Func</v>
          </cell>
          <cell r="Q113506">
            <v>0</v>
          </cell>
          <cell r="U113506" t="str">
            <v>Direct Prod Energy</v>
          </cell>
        </row>
        <row r="113507">
          <cell r="L113507" t="str">
            <v>Function</v>
          </cell>
          <cell r="M113507" t="str">
            <v>Unallocated-Func</v>
          </cell>
          <cell r="Q113507">
            <v>0</v>
          </cell>
          <cell r="U113507" t="str">
            <v>Direct Prod Energy</v>
          </cell>
        </row>
        <row r="113508">
          <cell r="L113508" t="str">
            <v>Function</v>
          </cell>
          <cell r="M113508" t="str">
            <v>Unallocated-Func</v>
          </cell>
          <cell r="Q113508">
            <v>0</v>
          </cell>
          <cell r="U113508" t="str">
            <v>Direct Prod Energy</v>
          </cell>
        </row>
        <row r="113509">
          <cell r="L113509" t="str">
            <v>Function</v>
          </cell>
          <cell r="M113509" t="str">
            <v>Unallocated-Func</v>
          </cell>
          <cell r="Q113509">
            <v>0</v>
          </cell>
          <cell r="U113509" t="str">
            <v>Direct Prod Energy</v>
          </cell>
        </row>
        <row r="113510">
          <cell r="L113510" t="str">
            <v>Function</v>
          </cell>
          <cell r="M113510" t="str">
            <v>Unallocated-Func</v>
          </cell>
          <cell r="Q113510">
            <v>0</v>
          </cell>
          <cell r="U113510" t="str">
            <v>Direct Prod Energy</v>
          </cell>
        </row>
        <row r="113511">
          <cell r="L113511" t="str">
            <v>Function</v>
          </cell>
          <cell r="M113511" t="str">
            <v>Unallocated-Func</v>
          </cell>
          <cell r="Q113511">
            <v>0</v>
          </cell>
          <cell r="U113511" t="str">
            <v>Direct Prod Energy</v>
          </cell>
        </row>
        <row r="113512">
          <cell r="L113512" t="str">
            <v>Function</v>
          </cell>
          <cell r="M113512" t="str">
            <v>Unallocated-Func</v>
          </cell>
          <cell r="Q113512">
            <v>0</v>
          </cell>
          <cell r="U113512" t="str">
            <v>Direct Prod Energy</v>
          </cell>
        </row>
        <row r="113513">
          <cell r="L113513" t="str">
            <v>Function</v>
          </cell>
          <cell r="M113513" t="str">
            <v>Unallocated-Func</v>
          </cell>
          <cell r="Q113513">
            <v>0</v>
          </cell>
          <cell r="U113513" t="str">
            <v>Direct Prod Energy</v>
          </cell>
        </row>
        <row r="113514">
          <cell r="L113514" t="str">
            <v>Function</v>
          </cell>
          <cell r="M113514" t="str">
            <v>Unallocated-Func</v>
          </cell>
          <cell r="Q113514">
            <v>0</v>
          </cell>
          <cell r="U113514" t="str">
            <v>Direct Prod Energy</v>
          </cell>
        </row>
        <row r="113515">
          <cell r="L113515" t="str">
            <v>Function</v>
          </cell>
          <cell r="M113515" t="str">
            <v>Unallocated-Func</v>
          </cell>
          <cell r="Q113515">
            <v>0</v>
          </cell>
          <cell r="U113515" t="str">
            <v>Direct Prod Energy</v>
          </cell>
        </row>
        <row r="113516">
          <cell r="L113516" t="str">
            <v>Function</v>
          </cell>
          <cell r="M113516" t="str">
            <v>Unallocated-Func</v>
          </cell>
          <cell r="Q113516">
            <v>0</v>
          </cell>
          <cell r="U113516" t="str">
            <v>Direct Prod Energy</v>
          </cell>
        </row>
        <row r="113517">
          <cell r="L113517" t="str">
            <v>Function</v>
          </cell>
          <cell r="M113517" t="str">
            <v>Unallocated-Func</v>
          </cell>
          <cell r="Q113517">
            <v>0</v>
          </cell>
          <cell r="U113517" t="str">
            <v>Direct Prod Energy</v>
          </cell>
        </row>
        <row r="113518">
          <cell r="L113518" t="str">
            <v>Function</v>
          </cell>
          <cell r="M113518" t="str">
            <v>Unallocated-Func</v>
          </cell>
          <cell r="Q113518">
            <v>0</v>
          </cell>
          <cell r="U113518" t="str">
            <v>Direct Prod Energy</v>
          </cell>
        </row>
        <row r="113519">
          <cell r="L113519" t="str">
            <v>Function</v>
          </cell>
          <cell r="M113519" t="str">
            <v>Unallocated-Func</v>
          </cell>
          <cell r="Q113519">
            <v>0</v>
          </cell>
          <cell r="U113519" t="str">
            <v>Direct Prod Energy</v>
          </cell>
        </row>
        <row r="113520">
          <cell r="L113520" t="str">
            <v>Function</v>
          </cell>
          <cell r="M113520" t="str">
            <v>Unallocated-Func</v>
          </cell>
          <cell r="Q113520">
            <v>0</v>
          </cell>
          <cell r="U113520" t="str">
            <v>Direct Prod Energy</v>
          </cell>
        </row>
        <row r="113521">
          <cell r="L113521" t="str">
            <v>Jurisdiction</v>
          </cell>
          <cell r="M113521" t="str">
            <v>NC Retail</v>
          </cell>
          <cell r="Q113521">
            <v>62147533</v>
          </cell>
          <cell r="U113521" t="str">
            <v>All - MWHs at Generation</v>
          </cell>
        </row>
        <row r="113522">
          <cell r="L113522" t="str">
            <v>Jurisdiction</v>
          </cell>
          <cell r="M113522" t="str">
            <v>NC Wholesale</v>
          </cell>
          <cell r="Q113522">
            <v>4965844.57</v>
          </cell>
          <cell r="U113522" t="str">
            <v>All - MWHs at Generation</v>
          </cell>
        </row>
        <row r="113523">
          <cell r="L113523" t="str">
            <v>Jurisdiction</v>
          </cell>
          <cell r="M113523" t="str">
            <v>Other - Jur</v>
          </cell>
          <cell r="Q113523">
            <v>0</v>
          </cell>
          <cell r="U113523" t="str">
            <v>All - MWHs at Generation</v>
          </cell>
        </row>
        <row r="113524">
          <cell r="L113524" t="str">
            <v>Jurisdiction</v>
          </cell>
          <cell r="M113524" t="str">
            <v>SC Greenwood</v>
          </cell>
          <cell r="Q113524">
            <v>52719</v>
          </cell>
          <cell r="U113524" t="str">
            <v>All - MWHs at Generation</v>
          </cell>
        </row>
        <row r="113525">
          <cell r="L113525" t="str">
            <v>Jurisdiction</v>
          </cell>
          <cell r="M113525" t="str">
            <v>SC Retail</v>
          </cell>
          <cell r="Q113525">
            <v>22828069</v>
          </cell>
          <cell r="U113525" t="str">
            <v>All - MWHs at Generation</v>
          </cell>
        </row>
        <row r="113526">
          <cell r="L113526" t="str">
            <v>Jurisdiction</v>
          </cell>
          <cell r="M113526" t="str">
            <v>SC Wholesale</v>
          </cell>
          <cell r="Q113526">
            <v>4335678.51</v>
          </cell>
          <cell r="U113526" t="str">
            <v>All - MWHs at Generation</v>
          </cell>
        </row>
        <row r="113527">
          <cell r="L113527" t="str">
            <v>Recovery Class</v>
          </cell>
          <cell r="M113527" t="str">
            <v>Base Rates</v>
          </cell>
          <cell r="Q113527">
            <v>100</v>
          </cell>
          <cell r="U113527" t="str">
            <v>Direct Assign</v>
          </cell>
        </row>
        <row r="113528">
          <cell r="L113528" t="str">
            <v>Customer Class</v>
          </cell>
          <cell r="M113528" t="str">
            <v>NCGL</v>
          </cell>
          <cell r="Q113528">
            <v>19629</v>
          </cell>
          <cell r="U113528" t="str">
            <v>All - MWHs at Generation</v>
          </cell>
        </row>
        <row r="113529">
          <cell r="L113529" t="str">
            <v>Customer Class</v>
          </cell>
          <cell r="M113529" t="str">
            <v>NCI</v>
          </cell>
          <cell r="Q113529">
            <v>2144966</v>
          </cell>
          <cell r="U113529" t="str">
            <v>All - MWHs at Generation</v>
          </cell>
        </row>
        <row r="113530">
          <cell r="L113530" t="str">
            <v>Customer Class</v>
          </cell>
          <cell r="M113530" t="str">
            <v>NCLGS</v>
          </cell>
          <cell r="Q113530">
            <v>5390752</v>
          </cell>
          <cell r="U113530" t="str">
            <v>All - MWHs at Generation</v>
          </cell>
        </row>
        <row r="113531">
          <cell r="L113531" t="str">
            <v>Customer Class</v>
          </cell>
          <cell r="M113531" t="str">
            <v>NCNL</v>
          </cell>
          <cell r="Q113531">
            <v>288</v>
          </cell>
          <cell r="U113531" t="str">
            <v>All - MWHs at Generation</v>
          </cell>
        </row>
        <row r="113532">
          <cell r="L113532" t="str">
            <v>Customer Class</v>
          </cell>
          <cell r="M113532" t="str">
            <v>NCOL</v>
          </cell>
          <cell r="Q113532">
            <v>451212</v>
          </cell>
          <cell r="U113532" t="str">
            <v>All - MWHs at Generation</v>
          </cell>
        </row>
        <row r="113533">
          <cell r="L113533" t="str">
            <v>Customer Class</v>
          </cell>
          <cell r="M113533" t="str">
            <v>NCOPTGSL</v>
          </cell>
          <cell r="Q113533">
            <v>807635</v>
          </cell>
          <cell r="U113533" t="str">
            <v>All - MWHs at Generation</v>
          </cell>
        </row>
        <row r="113534">
          <cell r="L113534" t="str">
            <v>Customer Class</v>
          </cell>
          <cell r="M113534" t="str">
            <v>NCOPTGSM</v>
          </cell>
          <cell r="Q113534">
            <v>1143256</v>
          </cell>
          <cell r="U113534" t="str">
            <v>All - MWHs at Generation</v>
          </cell>
        </row>
        <row r="113535">
          <cell r="L113535" t="str">
            <v>Customer Class</v>
          </cell>
          <cell r="M113535" t="str">
            <v>NCOPTVGPL</v>
          </cell>
          <cell r="Q113535">
            <v>3830787</v>
          </cell>
          <cell r="U113535" t="str">
            <v>All - MWHs at Generation</v>
          </cell>
        </row>
        <row r="113536">
          <cell r="L113536" t="str">
            <v>Customer Class</v>
          </cell>
          <cell r="M113536" t="str">
            <v>NCOPTVGPM</v>
          </cell>
          <cell r="Q113536">
            <v>432551</v>
          </cell>
          <cell r="U113536" t="str">
            <v>All - MWHs at Generation</v>
          </cell>
        </row>
        <row r="113537">
          <cell r="L113537" t="str">
            <v>Customer Class</v>
          </cell>
          <cell r="M113537" t="str">
            <v>NCOPTVGPS</v>
          </cell>
          <cell r="Q113537">
            <v>247371</v>
          </cell>
          <cell r="U113537" t="str">
            <v>All - MWHs at Generation</v>
          </cell>
        </row>
        <row r="113538">
          <cell r="L113538" t="str">
            <v>Customer Class</v>
          </cell>
          <cell r="M113538" t="str">
            <v>NCOPTVGSS</v>
          </cell>
          <cell r="Q113538">
            <v>6898607</v>
          </cell>
          <cell r="U113538" t="str">
            <v>All - MWHs at Generation</v>
          </cell>
        </row>
        <row r="113539">
          <cell r="L113539" t="str">
            <v>Customer Class</v>
          </cell>
          <cell r="M113539" t="str">
            <v>NCOPTVIPL</v>
          </cell>
          <cell r="Q113539">
            <v>5341069</v>
          </cell>
          <cell r="U113539" t="str">
            <v>All - MWHs at Generation</v>
          </cell>
        </row>
        <row r="113540">
          <cell r="L113540" t="str">
            <v>Customer Class</v>
          </cell>
          <cell r="M113540" t="str">
            <v>NCOPTVIPM</v>
          </cell>
          <cell r="Q113540">
            <v>253392</v>
          </cell>
          <cell r="U113540" t="str">
            <v>All - MWHs at Generation</v>
          </cell>
        </row>
        <row r="113541">
          <cell r="L113541" t="str">
            <v>Customer Class</v>
          </cell>
          <cell r="M113541" t="str">
            <v>NCOPTVIPS</v>
          </cell>
          <cell r="Q113541">
            <v>159737</v>
          </cell>
          <cell r="U113541" t="str">
            <v>All - MWHs at Generation</v>
          </cell>
        </row>
        <row r="113542">
          <cell r="L113542" t="str">
            <v>Customer Class</v>
          </cell>
          <cell r="M113542" t="str">
            <v>NCOPTVISL</v>
          </cell>
          <cell r="Q113542">
            <v>2208034</v>
          </cell>
          <cell r="U113542" t="str">
            <v>All - MWHs at Generation</v>
          </cell>
        </row>
        <row r="113543">
          <cell r="L113543" t="str">
            <v>Customer Class</v>
          </cell>
          <cell r="M113543" t="str">
            <v>NCOPTVISM</v>
          </cell>
          <cell r="Q113543">
            <v>1480308</v>
          </cell>
          <cell r="U113543" t="str">
            <v>All - MWHs at Generation</v>
          </cell>
        </row>
        <row r="113544">
          <cell r="L113544" t="str">
            <v>Customer Class</v>
          </cell>
          <cell r="M113544" t="str">
            <v>NCOPTVISS</v>
          </cell>
          <cell r="Q113544">
            <v>1238911</v>
          </cell>
          <cell r="U113544" t="str">
            <v>All - MWHs at Generation</v>
          </cell>
        </row>
        <row r="113545">
          <cell r="L113545" t="str">
            <v>Customer Class</v>
          </cell>
          <cell r="M113545" t="str">
            <v>NCOPTVTLG</v>
          </cell>
          <cell r="Q113545">
            <v>1258942</v>
          </cell>
          <cell r="U113545" t="str">
            <v>All - MWHs at Generation</v>
          </cell>
        </row>
        <row r="113546">
          <cell r="L113546" t="str">
            <v>Customer Class</v>
          </cell>
          <cell r="M113546" t="str">
            <v>NCPL</v>
          </cell>
          <cell r="Q113546">
            <v>244100</v>
          </cell>
          <cell r="U113546" t="str">
            <v>All - MWHs at Generation</v>
          </cell>
        </row>
        <row r="113547">
          <cell r="L113547" t="str">
            <v>Customer Class</v>
          </cell>
          <cell r="M113547" t="str">
            <v>NCRE</v>
          </cell>
          <cell r="Q113547">
            <v>10266903</v>
          </cell>
          <cell r="U113547" t="str">
            <v>All - MWHs at Generation</v>
          </cell>
        </row>
        <row r="113548">
          <cell r="L113548" t="str">
            <v>Customer Class</v>
          </cell>
          <cell r="M113548" t="str">
            <v>NCRS-1</v>
          </cell>
          <cell r="Q113548">
            <v>13474755</v>
          </cell>
          <cell r="U113548" t="str">
            <v>All - MWHs at Generation</v>
          </cell>
        </row>
        <row r="113549">
          <cell r="L113549" t="str">
            <v>Customer Class</v>
          </cell>
          <cell r="M113549" t="str">
            <v>NCRT</v>
          </cell>
          <cell r="Q113549">
            <v>52202</v>
          </cell>
          <cell r="U113549" t="str">
            <v>All - MWHs at Generation</v>
          </cell>
        </row>
        <row r="113550">
          <cell r="L113550" t="str">
            <v>Customer Class</v>
          </cell>
          <cell r="M113550" t="str">
            <v>NCSGS</v>
          </cell>
          <cell r="Q113550">
            <v>4791551</v>
          </cell>
          <cell r="U113550" t="str">
            <v>All - MWHs at Generation</v>
          </cell>
        </row>
        <row r="113551">
          <cell r="L113551" t="str">
            <v>Customer Class</v>
          </cell>
          <cell r="M113551" t="str">
            <v>NCTS</v>
          </cell>
          <cell r="Q113551">
            <v>10575</v>
          </cell>
          <cell r="U113551" t="str">
            <v>All - MWHs at Generation</v>
          </cell>
        </row>
        <row r="113552">
          <cell r="L113552" t="str">
            <v>Function</v>
          </cell>
          <cell r="M113552" t="str">
            <v>Dist-Conductors</v>
          </cell>
          <cell r="Q113552">
            <v>0</v>
          </cell>
          <cell r="U113552" t="str">
            <v>Direct Prod Energy</v>
          </cell>
        </row>
        <row r="113553">
          <cell r="L113553" t="str">
            <v>Function</v>
          </cell>
          <cell r="M113553" t="str">
            <v>Dist-Conductors</v>
          </cell>
          <cell r="Q113553">
            <v>0</v>
          </cell>
          <cell r="U113553" t="str">
            <v>Direct Prod Energy</v>
          </cell>
        </row>
        <row r="113554">
          <cell r="L113554" t="str">
            <v>Function</v>
          </cell>
          <cell r="M113554" t="str">
            <v>Dist-Conductors</v>
          </cell>
          <cell r="Q113554">
            <v>0</v>
          </cell>
          <cell r="U113554" t="str">
            <v>Direct Prod Energy</v>
          </cell>
        </row>
        <row r="113555">
          <cell r="L113555" t="str">
            <v>Function</v>
          </cell>
          <cell r="M113555" t="str">
            <v>Dist-Conductors</v>
          </cell>
          <cell r="Q113555">
            <v>0</v>
          </cell>
          <cell r="U113555" t="str">
            <v>Direct Prod Energy</v>
          </cell>
        </row>
        <row r="113556">
          <cell r="L113556" t="str">
            <v>Function</v>
          </cell>
          <cell r="M113556" t="str">
            <v>Dist-Conductors</v>
          </cell>
          <cell r="Q113556">
            <v>0</v>
          </cell>
          <cell r="U113556" t="str">
            <v>Direct Prod Energy</v>
          </cell>
        </row>
        <row r="113557">
          <cell r="L113557" t="str">
            <v>Function</v>
          </cell>
          <cell r="M113557" t="str">
            <v>Dist-Conductors</v>
          </cell>
          <cell r="Q113557">
            <v>0</v>
          </cell>
          <cell r="U113557" t="str">
            <v>Direct Prod Energy</v>
          </cell>
        </row>
        <row r="113558">
          <cell r="L113558" t="str">
            <v>Function</v>
          </cell>
          <cell r="M113558" t="str">
            <v>Dist-Conductors</v>
          </cell>
          <cell r="Q113558">
            <v>0</v>
          </cell>
          <cell r="U113558" t="str">
            <v>Direct Prod Energy</v>
          </cell>
        </row>
        <row r="113559">
          <cell r="L113559" t="str">
            <v>Function</v>
          </cell>
          <cell r="M113559" t="str">
            <v>Dist-Conductors</v>
          </cell>
          <cell r="Q113559">
            <v>0</v>
          </cell>
          <cell r="U113559" t="str">
            <v>Direct Prod Energy</v>
          </cell>
        </row>
        <row r="113560">
          <cell r="L113560" t="str">
            <v>Function</v>
          </cell>
          <cell r="M113560" t="str">
            <v>Dist-Conductors</v>
          </cell>
          <cell r="Q113560">
            <v>0</v>
          </cell>
          <cell r="U113560" t="str">
            <v>Direct Prod Energy</v>
          </cell>
        </row>
        <row r="113561">
          <cell r="L113561" t="str">
            <v>Function</v>
          </cell>
          <cell r="M113561" t="str">
            <v>Dist-Conductors</v>
          </cell>
          <cell r="Q113561">
            <v>0</v>
          </cell>
          <cell r="U113561" t="str">
            <v>Direct Prod Energy</v>
          </cell>
        </row>
        <row r="113562">
          <cell r="L113562" t="str">
            <v>Function</v>
          </cell>
          <cell r="M113562" t="str">
            <v>Dist-Conductors</v>
          </cell>
          <cell r="Q113562">
            <v>0</v>
          </cell>
          <cell r="U113562" t="str">
            <v>Direct Prod Energy</v>
          </cell>
        </row>
        <row r="113563">
          <cell r="L113563" t="str">
            <v>Function</v>
          </cell>
          <cell r="M113563" t="str">
            <v>Dist-Conductors</v>
          </cell>
          <cell r="Q113563">
            <v>0</v>
          </cell>
          <cell r="U113563" t="str">
            <v>Direct Prod Energy</v>
          </cell>
        </row>
        <row r="113564">
          <cell r="L113564" t="str">
            <v>Function</v>
          </cell>
          <cell r="M113564" t="str">
            <v>Dist-Conductors</v>
          </cell>
          <cell r="Q113564">
            <v>0</v>
          </cell>
          <cell r="U113564" t="str">
            <v>Direct Prod Energy</v>
          </cell>
        </row>
        <row r="113565">
          <cell r="L113565" t="str">
            <v>Function</v>
          </cell>
          <cell r="M113565" t="str">
            <v>Dist-Conductors</v>
          </cell>
          <cell r="Q113565">
            <v>0</v>
          </cell>
          <cell r="U113565" t="str">
            <v>Direct Prod Energy</v>
          </cell>
        </row>
        <row r="113566">
          <cell r="L113566" t="str">
            <v>Function</v>
          </cell>
          <cell r="M113566" t="str">
            <v>Dist-Conductors</v>
          </cell>
          <cell r="Q113566">
            <v>0</v>
          </cell>
          <cell r="U113566" t="str">
            <v>Direct Prod Energy</v>
          </cell>
        </row>
        <row r="113567">
          <cell r="L113567" t="str">
            <v>Function</v>
          </cell>
          <cell r="M113567" t="str">
            <v>Dist-Conductors</v>
          </cell>
          <cell r="Q113567">
            <v>0</v>
          </cell>
          <cell r="U113567" t="str">
            <v>Direct Prod Energy</v>
          </cell>
        </row>
        <row r="113568">
          <cell r="L113568" t="str">
            <v>Function</v>
          </cell>
          <cell r="M113568" t="str">
            <v>Dist-Conductors</v>
          </cell>
          <cell r="Q113568">
            <v>0</v>
          </cell>
          <cell r="U113568" t="str">
            <v>Direct Prod Energy</v>
          </cell>
        </row>
        <row r="113569">
          <cell r="L113569" t="str">
            <v>Function</v>
          </cell>
          <cell r="M113569" t="str">
            <v>Dist-Conductors</v>
          </cell>
          <cell r="Q113569">
            <v>0</v>
          </cell>
          <cell r="U113569" t="str">
            <v>Direct Prod Energy</v>
          </cell>
        </row>
        <row r="113570">
          <cell r="L113570" t="str">
            <v>Function</v>
          </cell>
          <cell r="M113570" t="str">
            <v>Dist-Conductors</v>
          </cell>
          <cell r="Q113570">
            <v>0</v>
          </cell>
          <cell r="U113570" t="str">
            <v>Direct Prod Energy</v>
          </cell>
        </row>
        <row r="113571">
          <cell r="L113571" t="str">
            <v>Function</v>
          </cell>
          <cell r="M113571" t="str">
            <v>Dist-Conductors</v>
          </cell>
          <cell r="Q113571">
            <v>0</v>
          </cell>
          <cell r="U113571" t="str">
            <v>Direct Prod Energy</v>
          </cell>
        </row>
        <row r="113572">
          <cell r="L113572" t="str">
            <v>Function</v>
          </cell>
          <cell r="M113572" t="str">
            <v>Dist-Conductors</v>
          </cell>
          <cell r="Q113572">
            <v>0</v>
          </cell>
          <cell r="U113572" t="str">
            <v>Direct Prod Energy</v>
          </cell>
        </row>
        <row r="113573">
          <cell r="L113573" t="str">
            <v>Function</v>
          </cell>
          <cell r="M113573" t="str">
            <v>Dist-Conductors</v>
          </cell>
          <cell r="Q113573">
            <v>0</v>
          </cell>
          <cell r="U113573" t="str">
            <v>Direct Prod Energy</v>
          </cell>
        </row>
        <row r="113574">
          <cell r="L113574" t="str">
            <v>Function</v>
          </cell>
          <cell r="M113574" t="str">
            <v>Dist-Conductors</v>
          </cell>
          <cell r="Q113574">
            <v>0</v>
          </cell>
          <cell r="U113574" t="str">
            <v>Direct Prod Energy</v>
          </cell>
        </row>
        <row r="113575">
          <cell r="L113575" t="str">
            <v>Function</v>
          </cell>
          <cell r="M113575" t="str">
            <v>Dist-Conductors</v>
          </cell>
          <cell r="Q113575">
            <v>0</v>
          </cell>
          <cell r="U113575" t="str">
            <v>Direct Prod Energy</v>
          </cell>
        </row>
        <row r="113576">
          <cell r="L113576" t="str">
            <v>Function</v>
          </cell>
          <cell r="M113576" t="str">
            <v>Dist-Customer</v>
          </cell>
          <cell r="Q113576">
            <v>0</v>
          </cell>
          <cell r="U113576" t="str">
            <v>Direct Prod Energy</v>
          </cell>
        </row>
        <row r="113577">
          <cell r="L113577" t="str">
            <v>Function</v>
          </cell>
          <cell r="M113577" t="str">
            <v>Dist-Customer</v>
          </cell>
          <cell r="Q113577">
            <v>0</v>
          </cell>
          <cell r="U113577" t="str">
            <v>Direct Prod Energy</v>
          </cell>
        </row>
        <row r="113578">
          <cell r="L113578" t="str">
            <v>Function</v>
          </cell>
          <cell r="M113578" t="str">
            <v>Dist-Customer</v>
          </cell>
          <cell r="Q113578">
            <v>0</v>
          </cell>
          <cell r="U113578" t="str">
            <v>Direct Prod Energy</v>
          </cell>
        </row>
        <row r="113579">
          <cell r="L113579" t="str">
            <v>Function</v>
          </cell>
          <cell r="M113579" t="str">
            <v>Dist-Customer</v>
          </cell>
          <cell r="Q113579">
            <v>0</v>
          </cell>
          <cell r="U113579" t="str">
            <v>Direct Prod Energy</v>
          </cell>
        </row>
        <row r="113580">
          <cell r="L113580" t="str">
            <v>Function</v>
          </cell>
          <cell r="M113580" t="str">
            <v>Dist-Customer</v>
          </cell>
          <cell r="Q113580">
            <v>0</v>
          </cell>
          <cell r="U113580" t="str">
            <v>Direct Prod Energy</v>
          </cell>
        </row>
        <row r="113581">
          <cell r="L113581" t="str">
            <v>Function</v>
          </cell>
          <cell r="M113581" t="str">
            <v>Dist-Customer</v>
          </cell>
          <cell r="Q113581">
            <v>0</v>
          </cell>
          <cell r="U113581" t="str">
            <v>Direct Prod Energy</v>
          </cell>
        </row>
        <row r="113582">
          <cell r="L113582" t="str">
            <v>Function</v>
          </cell>
          <cell r="M113582" t="str">
            <v>Dist-Customer</v>
          </cell>
          <cell r="Q113582">
            <v>0</v>
          </cell>
          <cell r="U113582" t="str">
            <v>Direct Prod Energy</v>
          </cell>
        </row>
        <row r="113583">
          <cell r="L113583" t="str">
            <v>Function</v>
          </cell>
          <cell r="M113583" t="str">
            <v>Dist-Customer</v>
          </cell>
          <cell r="Q113583">
            <v>0</v>
          </cell>
          <cell r="U113583" t="str">
            <v>Direct Prod Energy</v>
          </cell>
        </row>
        <row r="113584">
          <cell r="L113584" t="str">
            <v>Function</v>
          </cell>
          <cell r="M113584" t="str">
            <v>Dist-Customer</v>
          </cell>
          <cell r="Q113584">
            <v>0</v>
          </cell>
          <cell r="U113584" t="str">
            <v>Direct Prod Energy</v>
          </cell>
        </row>
        <row r="113585">
          <cell r="L113585" t="str">
            <v>Function</v>
          </cell>
          <cell r="M113585" t="str">
            <v>Dist-Customer</v>
          </cell>
          <cell r="Q113585">
            <v>0</v>
          </cell>
          <cell r="U113585" t="str">
            <v>Direct Prod Energy</v>
          </cell>
        </row>
        <row r="113586">
          <cell r="L113586" t="str">
            <v>Function</v>
          </cell>
          <cell r="M113586" t="str">
            <v>Dist-Customer</v>
          </cell>
          <cell r="Q113586">
            <v>0</v>
          </cell>
          <cell r="U113586" t="str">
            <v>Direct Prod Energy</v>
          </cell>
        </row>
        <row r="113587">
          <cell r="L113587" t="str">
            <v>Function</v>
          </cell>
          <cell r="M113587" t="str">
            <v>Dist-Customer</v>
          </cell>
          <cell r="Q113587">
            <v>0</v>
          </cell>
          <cell r="U113587" t="str">
            <v>Direct Prod Energy</v>
          </cell>
        </row>
        <row r="113588">
          <cell r="L113588" t="str">
            <v>Function</v>
          </cell>
          <cell r="M113588" t="str">
            <v>Dist-Customer</v>
          </cell>
          <cell r="Q113588">
            <v>0</v>
          </cell>
          <cell r="U113588" t="str">
            <v>Direct Prod Energy</v>
          </cell>
        </row>
        <row r="113589">
          <cell r="L113589" t="str">
            <v>Function</v>
          </cell>
          <cell r="M113589" t="str">
            <v>Dist-Customer</v>
          </cell>
          <cell r="Q113589">
            <v>0</v>
          </cell>
          <cell r="U113589" t="str">
            <v>Direct Prod Energy</v>
          </cell>
        </row>
        <row r="113590">
          <cell r="L113590" t="str">
            <v>Function</v>
          </cell>
          <cell r="M113590" t="str">
            <v>Dist-Customer</v>
          </cell>
          <cell r="Q113590">
            <v>0</v>
          </cell>
          <cell r="U113590" t="str">
            <v>Direct Prod Energy</v>
          </cell>
        </row>
        <row r="113591">
          <cell r="L113591" t="str">
            <v>Function</v>
          </cell>
          <cell r="M113591" t="str">
            <v>Dist-Customer</v>
          </cell>
          <cell r="Q113591">
            <v>0</v>
          </cell>
          <cell r="U113591" t="str">
            <v>Direct Prod Energy</v>
          </cell>
        </row>
        <row r="113592">
          <cell r="L113592" t="str">
            <v>Function</v>
          </cell>
          <cell r="M113592" t="str">
            <v>Dist-Customer</v>
          </cell>
          <cell r="Q113592">
            <v>0</v>
          </cell>
          <cell r="U113592" t="str">
            <v>Direct Prod Energy</v>
          </cell>
        </row>
        <row r="113593">
          <cell r="L113593" t="str">
            <v>Function</v>
          </cell>
          <cell r="M113593" t="str">
            <v>Dist-Customer</v>
          </cell>
          <cell r="Q113593">
            <v>0</v>
          </cell>
          <cell r="U113593" t="str">
            <v>Direct Prod Energy</v>
          </cell>
        </row>
        <row r="113594">
          <cell r="L113594" t="str">
            <v>Function</v>
          </cell>
          <cell r="M113594" t="str">
            <v>Dist-Customer</v>
          </cell>
          <cell r="Q113594">
            <v>0</v>
          </cell>
          <cell r="U113594" t="str">
            <v>Direct Prod Energy</v>
          </cell>
        </row>
        <row r="113595">
          <cell r="L113595" t="str">
            <v>Function</v>
          </cell>
          <cell r="M113595" t="str">
            <v>Dist-Customer</v>
          </cell>
          <cell r="Q113595">
            <v>0</v>
          </cell>
          <cell r="U113595" t="str">
            <v>Direct Prod Energy</v>
          </cell>
        </row>
        <row r="113596">
          <cell r="L113596" t="str">
            <v>Function</v>
          </cell>
          <cell r="M113596" t="str">
            <v>Dist-Customer</v>
          </cell>
          <cell r="Q113596">
            <v>0</v>
          </cell>
          <cell r="U113596" t="str">
            <v>Direct Prod Energy</v>
          </cell>
        </row>
        <row r="113597">
          <cell r="L113597" t="str">
            <v>Function</v>
          </cell>
          <cell r="M113597" t="str">
            <v>Dist-Customer</v>
          </cell>
          <cell r="Q113597">
            <v>0</v>
          </cell>
          <cell r="U113597" t="str">
            <v>Direct Prod Energy</v>
          </cell>
        </row>
        <row r="113598">
          <cell r="L113598" t="str">
            <v>Function</v>
          </cell>
          <cell r="M113598" t="str">
            <v>Dist-Customer</v>
          </cell>
          <cell r="Q113598">
            <v>0</v>
          </cell>
          <cell r="U113598" t="str">
            <v>Direct Prod Energy</v>
          </cell>
        </row>
        <row r="113599">
          <cell r="L113599" t="str">
            <v>Function</v>
          </cell>
          <cell r="M113599" t="str">
            <v>Dist-Customer</v>
          </cell>
          <cell r="Q113599">
            <v>0</v>
          </cell>
          <cell r="U113599" t="str">
            <v>Direct Prod Energy</v>
          </cell>
        </row>
        <row r="113600">
          <cell r="L113600" t="str">
            <v>Function</v>
          </cell>
          <cell r="M113600" t="str">
            <v>Dist-Other Local</v>
          </cell>
          <cell r="Q113600">
            <v>0</v>
          </cell>
          <cell r="U113600" t="str">
            <v>Direct Prod Energy</v>
          </cell>
        </row>
        <row r="113601">
          <cell r="L113601" t="str">
            <v>Function</v>
          </cell>
          <cell r="M113601" t="str">
            <v>Dist-Other Local</v>
          </cell>
          <cell r="Q113601">
            <v>0</v>
          </cell>
          <cell r="U113601" t="str">
            <v>Direct Prod Energy</v>
          </cell>
        </row>
        <row r="113602">
          <cell r="L113602" t="str">
            <v>Function</v>
          </cell>
          <cell r="M113602" t="str">
            <v>Dist-Other Local</v>
          </cell>
          <cell r="Q113602">
            <v>0</v>
          </cell>
          <cell r="U113602" t="str">
            <v>Direct Prod Energy</v>
          </cell>
        </row>
        <row r="113603">
          <cell r="L113603" t="str">
            <v>Function</v>
          </cell>
          <cell r="M113603" t="str">
            <v>Dist-Other Local</v>
          </cell>
          <cell r="Q113603">
            <v>0</v>
          </cell>
          <cell r="U113603" t="str">
            <v>Direct Prod Energy</v>
          </cell>
        </row>
        <row r="113604">
          <cell r="L113604" t="str">
            <v>Function</v>
          </cell>
          <cell r="M113604" t="str">
            <v>Dist-Other Local</v>
          </cell>
          <cell r="Q113604">
            <v>0</v>
          </cell>
          <cell r="U113604" t="str">
            <v>Direct Prod Energy</v>
          </cell>
        </row>
        <row r="113605">
          <cell r="L113605" t="str">
            <v>Function</v>
          </cell>
          <cell r="M113605" t="str">
            <v>Dist-Other Local</v>
          </cell>
          <cell r="Q113605">
            <v>0</v>
          </cell>
          <cell r="U113605" t="str">
            <v>Direct Prod Energy</v>
          </cell>
        </row>
        <row r="113606">
          <cell r="L113606" t="str">
            <v>Function</v>
          </cell>
          <cell r="M113606" t="str">
            <v>Dist-Other Local</v>
          </cell>
          <cell r="Q113606">
            <v>0</v>
          </cell>
          <cell r="U113606" t="str">
            <v>Direct Prod Energy</v>
          </cell>
        </row>
        <row r="113607">
          <cell r="L113607" t="str">
            <v>Function</v>
          </cell>
          <cell r="M113607" t="str">
            <v>Dist-Other Local</v>
          </cell>
          <cell r="Q113607">
            <v>0</v>
          </cell>
          <cell r="U113607" t="str">
            <v>Direct Prod Energy</v>
          </cell>
        </row>
        <row r="113608">
          <cell r="L113608" t="str">
            <v>Function</v>
          </cell>
          <cell r="M113608" t="str">
            <v>Dist-Other Local</v>
          </cell>
          <cell r="Q113608">
            <v>0</v>
          </cell>
          <cell r="U113608" t="str">
            <v>Direct Prod Energy</v>
          </cell>
        </row>
        <row r="113609">
          <cell r="L113609" t="str">
            <v>Function</v>
          </cell>
          <cell r="M113609" t="str">
            <v>Dist-Other Local</v>
          </cell>
          <cell r="Q113609">
            <v>0</v>
          </cell>
          <cell r="U113609" t="str">
            <v>Direct Prod Energy</v>
          </cell>
        </row>
        <row r="113610">
          <cell r="L113610" t="str">
            <v>Function</v>
          </cell>
          <cell r="M113610" t="str">
            <v>Dist-Other Local</v>
          </cell>
          <cell r="Q113610">
            <v>0</v>
          </cell>
          <cell r="U113610" t="str">
            <v>Direct Prod Energy</v>
          </cell>
        </row>
        <row r="113611">
          <cell r="L113611" t="str">
            <v>Function</v>
          </cell>
          <cell r="M113611" t="str">
            <v>Dist-Other Local</v>
          </cell>
          <cell r="Q113611">
            <v>0</v>
          </cell>
          <cell r="U113611" t="str">
            <v>Direct Prod Energy</v>
          </cell>
        </row>
        <row r="113612">
          <cell r="L113612" t="str">
            <v>Function</v>
          </cell>
          <cell r="M113612" t="str">
            <v>Dist-Other Local</v>
          </cell>
          <cell r="Q113612">
            <v>0</v>
          </cell>
          <cell r="U113612" t="str">
            <v>Direct Prod Energy</v>
          </cell>
        </row>
        <row r="113613">
          <cell r="L113613" t="str">
            <v>Function</v>
          </cell>
          <cell r="M113613" t="str">
            <v>Dist-Other Local</v>
          </cell>
          <cell r="Q113613">
            <v>0</v>
          </cell>
          <cell r="U113613" t="str">
            <v>Direct Prod Energy</v>
          </cell>
        </row>
        <row r="113614">
          <cell r="L113614" t="str">
            <v>Function</v>
          </cell>
          <cell r="M113614" t="str">
            <v>Dist-Other Local</v>
          </cell>
          <cell r="Q113614">
            <v>0</v>
          </cell>
          <cell r="U113614" t="str">
            <v>Direct Prod Energy</v>
          </cell>
        </row>
        <row r="113615">
          <cell r="L113615" t="str">
            <v>Function</v>
          </cell>
          <cell r="M113615" t="str">
            <v>Dist-Other Local</v>
          </cell>
          <cell r="Q113615">
            <v>0</v>
          </cell>
          <cell r="U113615" t="str">
            <v>Direct Prod Energy</v>
          </cell>
        </row>
        <row r="113616">
          <cell r="L113616" t="str">
            <v>Function</v>
          </cell>
          <cell r="M113616" t="str">
            <v>Dist-Other Local</v>
          </cell>
          <cell r="Q113616">
            <v>0</v>
          </cell>
          <cell r="U113616" t="str">
            <v>Direct Prod Energy</v>
          </cell>
        </row>
        <row r="113617">
          <cell r="L113617" t="str">
            <v>Function</v>
          </cell>
          <cell r="M113617" t="str">
            <v>Dist-Other Local</v>
          </cell>
          <cell r="Q113617">
            <v>0</v>
          </cell>
          <cell r="U113617" t="str">
            <v>Direct Prod Energy</v>
          </cell>
        </row>
        <row r="113618">
          <cell r="L113618" t="str">
            <v>Function</v>
          </cell>
          <cell r="M113618" t="str">
            <v>Dist-Other Local</v>
          </cell>
          <cell r="Q113618">
            <v>0</v>
          </cell>
          <cell r="U113618" t="str">
            <v>Direct Prod Energy</v>
          </cell>
        </row>
        <row r="113619">
          <cell r="L113619" t="str">
            <v>Function</v>
          </cell>
          <cell r="M113619" t="str">
            <v>Dist-Other Local</v>
          </cell>
          <cell r="Q113619">
            <v>0</v>
          </cell>
          <cell r="U113619" t="str">
            <v>Direct Prod Energy</v>
          </cell>
        </row>
        <row r="113620">
          <cell r="L113620" t="str">
            <v>Function</v>
          </cell>
          <cell r="M113620" t="str">
            <v>Dist-Other Local</v>
          </cell>
          <cell r="Q113620">
            <v>0</v>
          </cell>
          <cell r="U113620" t="str">
            <v>Direct Prod Energy</v>
          </cell>
        </row>
        <row r="113621">
          <cell r="L113621" t="str">
            <v>Function</v>
          </cell>
          <cell r="M113621" t="str">
            <v>Dist-Other Local</v>
          </cell>
          <cell r="Q113621">
            <v>0</v>
          </cell>
          <cell r="U113621" t="str">
            <v>Direct Prod Energy</v>
          </cell>
        </row>
        <row r="113622">
          <cell r="L113622" t="str">
            <v>Function</v>
          </cell>
          <cell r="M113622" t="str">
            <v>Dist-Other Local</v>
          </cell>
          <cell r="Q113622">
            <v>0</v>
          </cell>
          <cell r="U113622" t="str">
            <v>Direct Prod Energy</v>
          </cell>
        </row>
        <row r="113623">
          <cell r="L113623" t="str">
            <v>Function</v>
          </cell>
          <cell r="M113623" t="str">
            <v>Dist-Other Local</v>
          </cell>
          <cell r="Q113623">
            <v>0</v>
          </cell>
          <cell r="U113623" t="str">
            <v>Direct Prod Energy</v>
          </cell>
        </row>
        <row r="113624">
          <cell r="L113624" t="str">
            <v>Function</v>
          </cell>
          <cell r="M113624" t="str">
            <v>Dist-Pole,Tow,Fix</v>
          </cell>
          <cell r="Q113624">
            <v>0</v>
          </cell>
          <cell r="U113624" t="str">
            <v>Direct Prod Energy</v>
          </cell>
        </row>
        <row r="113625">
          <cell r="L113625" t="str">
            <v>Function</v>
          </cell>
          <cell r="M113625" t="str">
            <v>Dist-Pole,Tow,Fix</v>
          </cell>
          <cell r="Q113625">
            <v>0</v>
          </cell>
          <cell r="U113625" t="str">
            <v>Direct Prod Energy</v>
          </cell>
        </row>
        <row r="113626">
          <cell r="L113626" t="str">
            <v>Function</v>
          </cell>
          <cell r="M113626" t="str">
            <v>Dist-Pole,Tow,Fix</v>
          </cell>
          <cell r="Q113626">
            <v>0</v>
          </cell>
          <cell r="U113626" t="str">
            <v>Direct Prod Energy</v>
          </cell>
        </row>
        <row r="113627">
          <cell r="L113627" t="str">
            <v>Function</v>
          </cell>
          <cell r="M113627" t="str">
            <v>Dist-Pole,Tow,Fix</v>
          </cell>
          <cell r="Q113627">
            <v>0</v>
          </cell>
          <cell r="U113627" t="str">
            <v>Direct Prod Energy</v>
          </cell>
        </row>
        <row r="113628">
          <cell r="L113628" t="str">
            <v>Function</v>
          </cell>
          <cell r="M113628" t="str">
            <v>Dist-Pole,Tow,Fix</v>
          </cell>
          <cell r="Q113628">
            <v>0</v>
          </cell>
          <cell r="U113628" t="str">
            <v>Direct Prod Energy</v>
          </cell>
        </row>
        <row r="113629">
          <cell r="L113629" t="str">
            <v>Function</v>
          </cell>
          <cell r="M113629" t="str">
            <v>Dist-Pole,Tow,Fix</v>
          </cell>
          <cell r="Q113629">
            <v>0</v>
          </cell>
          <cell r="U113629" t="str">
            <v>Direct Prod Energy</v>
          </cell>
        </row>
        <row r="113630">
          <cell r="L113630" t="str">
            <v>Function</v>
          </cell>
          <cell r="M113630" t="str">
            <v>Dist-Pole,Tow,Fix</v>
          </cell>
          <cell r="Q113630">
            <v>0</v>
          </cell>
          <cell r="U113630" t="str">
            <v>Direct Prod Energy</v>
          </cell>
        </row>
        <row r="113631">
          <cell r="L113631" t="str">
            <v>Function</v>
          </cell>
          <cell r="M113631" t="str">
            <v>Dist-Pole,Tow,Fix</v>
          </cell>
          <cell r="Q113631">
            <v>0</v>
          </cell>
          <cell r="U113631" t="str">
            <v>Direct Prod Energy</v>
          </cell>
        </row>
        <row r="113632">
          <cell r="L113632" t="str">
            <v>Function</v>
          </cell>
          <cell r="M113632" t="str">
            <v>Dist-Pole,Tow,Fix</v>
          </cell>
          <cell r="Q113632">
            <v>0</v>
          </cell>
          <cell r="U113632" t="str">
            <v>Direct Prod Energy</v>
          </cell>
        </row>
        <row r="113633">
          <cell r="L113633" t="str">
            <v>Function</v>
          </cell>
          <cell r="M113633" t="str">
            <v>Dist-Pole,Tow,Fix</v>
          </cell>
          <cell r="Q113633">
            <v>0</v>
          </cell>
          <cell r="U113633" t="str">
            <v>Direct Prod Energy</v>
          </cell>
        </row>
        <row r="113634">
          <cell r="L113634" t="str">
            <v>Function</v>
          </cell>
          <cell r="M113634" t="str">
            <v>Dist-Pole,Tow,Fix</v>
          </cell>
          <cell r="Q113634">
            <v>0</v>
          </cell>
          <cell r="U113634" t="str">
            <v>Direct Prod Energy</v>
          </cell>
        </row>
        <row r="113635">
          <cell r="L113635" t="str">
            <v>Function</v>
          </cell>
          <cell r="M113635" t="str">
            <v>Dist-Pole,Tow,Fix</v>
          </cell>
          <cell r="Q113635">
            <v>0</v>
          </cell>
          <cell r="U113635" t="str">
            <v>Direct Prod Energy</v>
          </cell>
        </row>
        <row r="113636">
          <cell r="L113636" t="str">
            <v>Function</v>
          </cell>
          <cell r="M113636" t="str">
            <v>Dist-Pole,Tow,Fix</v>
          </cell>
          <cell r="Q113636">
            <v>0</v>
          </cell>
          <cell r="U113636" t="str">
            <v>Direct Prod Energy</v>
          </cell>
        </row>
        <row r="113637">
          <cell r="L113637" t="str">
            <v>Function</v>
          </cell>
          <cell r="M113637" t="str">
            <v>Dist-Pole,Tow,Fix</v>
          </cell>
          <cell r="Q113637">
            <v>0</v>
          </cell>
          <cell r="U113637" t="str">
            <v>Direct Prod Energy</v>
          </cell>
        </row>
        <row r="113638">
          <cell r="L113638" t="str">
            <v>Function</v>
          </cell>
          <cell r="M113638" t="str">
            <v>Dist-Pole,Tow,Fix</v>
          </cell>
          <cell r="Q113638">
            <v>0</v>
          </cell>
          <cell r="U113638" t="str">
            <v>Direct Prod Energy</v>
          </cell>
        </row>
        <row r="113639">
          <cell r="L113639" t="str">
            <v>Function</v>
          </cell>
          <cell r="M113639" t="str">
            <v>Dist-Pole,Tow,Fix</v>
          </cell>
          <cell r="Q113639">
            <v>0</v>
          </cell>
          <cell r="U113639" t="str">
            <v>Direct Prod Energy</v>
          </cell>
        </row>
        <row r="113640">
          <cell r="L113640" t="str">
            <v>Function</v>
          </cell>
          <cell r="M113640" t="str">
            <v>Dist-Pole,Tow,Fix</v>
          </cell>
          <cell r="Q113640">
            <v>0</v>
          </cell>
          <cell r="U113640" t="str">
            <v>Direct Prod Energy</v>
          </cell>
        </row>
        <row r="113641">
          <cell r="L113641" t="str">
            <v>Function</v>
          </cell>
          <cell r="M113641" t="str">
            <v>Dist-Pole,Tow,Fix</v>
          </cell>
          <cell r="Q113641">
            <v>0</v>
          </cell>
          <cell r="U113641" t="str">
            <v>Direct Prod Energy</v>
          </cell>
        </row>
        <row r="113642">
          <cell r="L113642" t="str">
            <v>Function</v>
          </cell>
          <cell r="M113642" t="str">
            <v>Dist-Pole,Tow,Fix</v>
          </cell>
          <cell r="Q113642">
            <v>0</v>
          </cell>
          <cell r="U113642" t="str">
            <v>Direct Prod Energy</v>
          </cell>
        </row>
        <row r="113643">
          <cell r="L113643" t="str">
            <v>Function</v>
          </cell>
          <cell r="M113643" t="str">
            <v>Dist-Pole,Tow,Fix</v>
          </cell>
          <cell r="Q113643">
            <v>0</v>
          </cell>
          <cell r="U113643" t="str">
            <v>Direct Prod Energy</v>
          </cell>
        </row>
        <row r="113644">
          <cell r="L113644" t="str">
            <v>Function</v>
          </cell>
          <cell r="M113644" t="str">
            <v>Dist-Pole,Tow,Fix</v>
          </cell>
          <cell r="Q113644">
            <v>0</v>
          </cell>
          <cell r="U113644" t="str">
            <v>Direct Prod Energy</v>
          </cell>
        </row>
        <row r="113645">
          <cell r="L113645" t="str">
            <v>Function</v>
          </cell>
          <cell r="M113645" t="str">
            <v>Dist-Pole,Tow,Fix</v>
          </cell>
          <cell r="Q113645">
            <v>0</v>
          </cell>
          <cell r="U113645" t="str">
            <v>Direct Prod Energy</v>
          </cell>
        </row>
        <row r="113646">
          <cell r="L113646" t="str">
            <v>Function</v>
          </cell>
          <cell r="M113646" t="str">
            <v>Dist-Pole,Tow,Fix</v>
          </cell>
          <cell r="Q113646">
            <v>0</v>
          </cell>
          <cell r="U113646" t="str">
            <v>Direct Prod Energy</v>
          </cell>
        </row>
        <row r="113647">
          <cell r="L113647" t="str">
            <v>Function</v>
          </cell>
          <cell r="M113647" t="str">
            <v>Dist-Pole,Tow,Fix</v>
          </cell>
          <cell r="Q113647">
            <v>0</v>
          </cell>
          <cell r="U113647" t="str">
            <v>Direct Prod Energy</v>
          </cell>
        </row>
        <row r="113648">
          <cell r="L113648" t="str">
            <v>Function</v>
          </cell>
          <cell r="M113648" t="str">
            <v>Dist-Substations</v>
          </cell>
          <cell r="Q113648">
            <v>0</v>
          </cell>
          <cell r="U113648" t="str">
            <v>Direct Prod Energy</v>
          </cell>
        </row>
        <row r="113649">
          <cell r="L113649" t="str">
            <v>Function</v>
          </cell>
          <cell r="M113649" t="str">
            <v>Dist-Substations</v>
          </cell>
          <cell r="Q113649">
            <v>0</v>
          </cell>
          <cell r="U113649" t="str">
            <v>Direct Prod Energy</v>
          </cell>
        </row>
        <row r="113650">
          <cell r="L113650" t="str">
            <v>Function</v>
          </cell>
          <cell r="M113650" t="str">
            <v>Dist-Substations</v>
          </cell>
          <cell r="Q113650">
            <v>0</v>
          </cell>
          <cell r="U113650" t="str">
            <v>Direct Prod Energy</v>
          </cell>
        </row>
        <row r="113651">
          <cell r="L113651" t="str">
            <v>Function</v>
          </cell>
          <cell r="M113651" t="str">
            <v>Dist-Substations</v>
          </cell>
          <cell r="Q113651">
            <v>0</v>
          </cell>
          <cell r="U113651" t="str">
            <v>Direct Prod Energy</v>
          </cell>
        </row>
        <row r="113652">
          <cell r="L113652" t="str">
            <v>Function</v>
          </cell>
          <cell r="M113652" t="str">
            <v>Dist-Substations</v>
          </cell>
          <cell r="Q113652">
            <v>0</v>
          </cell>
          <cell r="U113652" t="str">
            <v>Direct Prod Energy</v>
          </cell>
        </row>
        <row r="113653">
          <cell r="L113653" t="str">
            <v>Function</v>
          </cell>
          <cell r="M113653" t="str">
            <v>Dist-Substations</v>
          </cell>
          <cell r="Q113653">
            <v>0</v>
          </cell>
          <cell r="U113653" t="str">
            <v>Direct Prod Energy</v>
          </cell>
        </row>
        <row r="113654">
          <cell r="L113654" t="str">
            <v>Function</v>
          </cell>
          <cell r="M113654" t="str">
            <v>Dist-Substations</v>
          </cell>
          <cell r="Q113654">
            <v>0</v>
          </cell>
          <cell r="U113654" t="str">
            <v>Direct Prod Energy</v>
          </cell>
        </row>
        <row r="113655">
          <cell r="L113655" t="str">
            <v>Function</v>
          </cell>
          <cell r="M113655" t="str">
            <v>Dist-Substations</v>
          </cell>
          <cell r="Q113655">
            <v>0</v>
          </cell>
          <cell r="U113655" t="str">
            <v>Direct Prod Energy</v>
          </cell>
        </row>
        <row r="113656">
          <cell r="L113656" t="str">
            <v>Function</v>
          </cell>
          <cell r="M113656" t="str">
            <v>Dist-Substations</v>
          </cell>
          <cell r="Q113656">
            <v>0</v>
          </cell>
          <cell r="U113656" t="str">
            <v>Direct Prod Energy</v>
          </cell>
        </row>
        <row r="113657">
          <cell r="L113657" t="str">
            <v>Function</v>
          </cell>
          <cell r="M113657" t="str">
            <v>Dist-Substations</v>
          </cell>
          <cell r="Q113657">
            <v>0</v>
          </cell>
          <cell r="U113657" t="str">
            <v>Direct Prod Energy</v>
          </cell>
        </row>
        <row r="113658">
          <cell r="L113658" t="str">
            <v>Function</v>
          </cell>
          <cell r="M113658" t="str">
            <v>Dist-Substations</v>
          </cell>
          <cell r="Q113658">
            <v>0</v>
          </cell>
          <cell r="U113658" t="str">
            <v>Direct Prod Energy</v>
          </cell>
        </row>
        <row r="113659">
          <cell r="L113659" t="str">
            <v>Function</v>
          </cell>
          <cell r="M113659" t="str">
            <v>Dist-Substations</v>
          </cell>
          <cell r="Q113659">
            <v>0</v>
          </cell>
          <cell r="U113659" t="str">
            <v>Direct Prod Energy</v>
          </cell>
        </row>
        <row r="113660">
          <cell r="L113660" t="str">
            <v>Function</v>
          </cell>
          <cell r="M113660" t="str">
            <v>Dist-Substations</v>
          </cell>
          <cell r="Q113660">
            <v>0</v>
          </cell>
          <cell r="U113660" t="str">
            <v>Direct Prod Energy</v>
          </cell>
        </row>
        <row r="113661">
          <cell r="L113661" t="str">
            <v>Function</v>
          </cell>
          <cell r="M113661" t="str">
            <v>Dist-Substations</v>
          </cell>
          <cell r="Q113661">
            <v>0</v>
          </cell>
          <cell r="U113661" t="str">
            <v>Direct Prod Energy</v>
          </cell>
        </row>
        <row r="113662">
          <cell r="L113662" t="str">
            <v>Function</v>
          </cell>
          <cell r="M113662" t="str">
            <v>Dist-Substations</v>
          </cell>
          <cell r="Q113662">
            <v>0</v>
          </cell>
          <cell r="U113662" t="str">
            <v>Direct Prod Energy</v>
          </cell>
        </row>
        <row r="113663">
          <cell r="L113663" t="str">
            <v>Function</v>
          </cell>
          <cell r="M113663" t="str">
            <v>Dist-Substations</v>
          </cell>
          <cell r="Q113663">
            <v>0</v>
          </cell>
          <cell r="U113663" t="str">
            <v>Direct Prod Energy</v>
          </cell>
        </row>
        <row r="113664">
          <cell r="L113664" t="str">
            <v>Function</v>
          </cell>
          <cell r="M113664" t="str">
            <v>Dist-Substations</v>
          </cell>
          <cell r="Q113664">
            <v>0</v>
          </cell>
          <cell r="U113664" t="str">
            <v>Direct Prod Energy</v>
          </cell>
        </row>
        <row r="113665">
          <cell r="L113665" t="str">
            <v>Function</v>
          </cell>
          <cell r="M113665" t="str">
            <v>Dist-Substations</v>
          </cell>
          <cell r="Q113665">
            <v>0</v>
          </cell>
          <cell r="U113665" t="str">
            <v>Direct Prod Energy</v>
          </cell>
        </row>
        <row r="113666">
          <cell r="L113666" t="str">
            <v>Function</v>
          </cell>
          <cell r="M113666" t="str">
            <v>Dist-Substations</v>
          </cell>
          <cell r="Q113666">
            <v>0</v>
          </cell>
          <cell r="U113666" t="str">
            <v>Direct Prod Energy</v>
          </cell>
        </row>
        <row r="113667">
          <cell r="L113667" t="str">
            <v>Function</v>
          </cell>
          <cell r="M113667" t="str">
            <v>Dist-Substations</v>
          </cell>
          <cell r="Q113667">
            <v>0</v>
          </cell>
          <cell r="U113667" t="str">
            <v>Direct Prod Energy</v>
          </cell>
        </row>
        <row r="113668">
          <cell r="L113668" t="str">
            <v>Function</v>
          </cell>
          <cell r="M113668" t="str">
            <v>Dist-Substations</v>
          </cell>
          <cell r="Q113668">
            <v>0</v>
          </cell>
          <cell r="U113668" t="str">
            <v>Direct Prod Energy</v>
          </cell>
        </row>
        <row r="113669">
          <cell r="L113669" t="str">
            <v>Function</v>
          </cell>
          <cell r="M113669" t="str">
            <v>Dist-Substations</v>
          </cell>
          <cell r="Q113669">
            <v>0</v>
          </cell>
          <cell r="U113669" t="str">
            <v>Direct Prod Energy</v>
          </cell>
        </row>
        <row r="113670">
          <cell r="L113670" t="str">
            <v>Function</v>
          </cell>
          <cell r="M113670" t="str">
            <v>Dist-Substations</v>
          </cell>
          <cell r="Q113670">
            <v>0</v>
          </cell>
          <cell r="U113670" t="str">
            <v>Direct Prod Energy</v>
          </cell>
        </row>
        <row r="113671">
          <cell r="L113671" t="str">
            <v>Function</v>
          </cell>
          <cell r="M113671" t="str">
            <v>Dist-Substations</v>
          </cell>
          <cell r="Q113671">
            <v>0</v>
          </cell>
          <cell r="U113671" t="str">
            <v>Direct Prod Energy</v>
          </cell>
        </row>
        <row r="113672">
          <cell r="L113672" t="str">
            <v>Function</v>
          </cell>
          <cell r="M113672" t="str">
            <v>Dist-Transformers</v>
          </cell>
          <cell r="Q113672">
            <v>0</v>
          </cell>
          <cell r="U113672" t="str">
            <v>Direct Prod Energy</v>
          </cell>
        </row>
        <row r="113673">
          <cell r="L113673" t="str">
            <v>Function</v>
          </cell>
          <cell r="M113673" t="str">
            <v>Dist-Transformers</v>
          </cell>
          <cell r="Q113673">
            <v>0</v>
          </cell>
          <cell r="U113673" t="str">
            <v>Direct Prod Energy</v>
          </cell>
        </row>
        <row r="113674">
          <cell r="L113674" t="str">
            <v>Function</v>
          </cell>
          <cell r="M113674" t="str">
            <v>Dist-Transformers</v>
          </cell>
          <cell r="Q113674">
            <v>0</v>
          </cell>
          <cell r="U113674" t="str">
            <v>Direct Prod Energy</v>
          </cell>
        </row>
        <row r="113675">
          <cell r="L113675" t="str">
            <v>Function</v>
          </cell>
          <cell r="M113675" t="str">
            <v>Dist-Transformers</v>
          </cell>
          <cell r="Q113675">
            <v>0</v>
          </cell>
          <cell r="U113675" t="str">
            <v>Direct Prod Energy</v>
          </cell>
        </row>
        <row r="113676">
          <cell r="L113676" t="str">
            <v>Function</v>
          </cell>
          <cell r="M113676" t="str">
            <v>Dist-Transformers</v>
          </cell>
          <cell r="Q113676">
            <v>0</v>
          </cell>
          <cell r="U113676" t="str">
            <v>Direct Prod Energy</v>
          </cell>
        </row>
        <row r="113677">
          <cell r="L113677" t="str">
            <v>Function</v>
          </cell>
          <cell r="M113677" t="str">
            <v>Dist-Transformers</v>
          </cell>
          <cell r="Q113677">
            <v>0</v>
          </cell>
          <cell r="U113677" t="str">
            <v>Direct Prod Energy</v>
          </cell>
        </row>
        <row r="113678">
          <cell r="L113678" t="str">
            <v>Function</v>
          </cell>
          <cell r="M113678" t="str">
            <v>Dist-Transformers</v>
          </cell>
          <cell r="Q113678">
            <v>0</v>
          </cell>
          <cell r="U113678" t="str">
            <v>Direct Prod Energy</v>
          </cell>
        </row>
        <row r="113679">
          <cell r="L113679" t="str">
            <v>Function</v>
          </cell>
          <cell r="M113679" t="str">
            <v>Dist-Transformers</v>
          </cell>
          <cell r="Q113679">
            <v>0</v>
          </cell>
          <cell r="U113679" t="str">
            <v>Direct Prod Energy</v>
          </cell>
        </row>
        <row r="113680">
          <cell r="L113680" t="str">
            <v>Function</v>
          </cell>
          <cell r="M113680" t="str">
            <v>Dist-Transformers</v>
          </cell>
          <cell r="Q113680">
            <v>0</v>
          </cell>
          <cell r="U113680" t="str">
            <v>Direct Prod Energy</v>
          </cell>
        </row>
        <row r="113681">
          <cell r="L113681" t="str">
            <v>Function</v>
          </cell>
          <cell r="M113681" t="str">
            <v>Dist-Transformers</v>
          </cell>
          <cell r="Q113681">
            <v>0</v>
          </cell>
          <cell r="U113681" t="str">
            <v>Direct Prod Energy</v>
          </cell>
        </row>
        <row r="113682">
          <cell r="L113682" t="str">
            <v>Function</v>
          </cell>
          <cell r="M113682" t="str">
            <v>Dist-Transformers</v>
          </cell>
          <cell r="Q113682">
            <v>0</v>
          </cell>
          <cell r="U113682" t="str">
            <v>Direct Prod Energy</v>
          </cell>
        </row>
        <row r="113683">
          <cell r="L113683" t="str">
            <v>Function</v>
          </cell>
          <cell r="M113683" t="str">
            <v>Dist-Transformers</v>
          </cell>
          <cell r="Q113683">
            <v>0</v>
          </cell>
          <cell r="U113683" t="str">
            <v>Direct Prod Energy</v>
          </cell>
        </row>
        <row r="113684">
          <cell r="L113684" t="str">
            <v>Function</v>
          </cell>
          <cell r="M113684" t="str">
            <v>Dist-Transformers</v>
          </cell>
          <cell r="Q113684">
            <v>0</v>
          </cell>
          <cell r="U113684" t="str">
            <v>Direct Prod Energy</v>
          </cell>
        </row>
        <row r="113685">
          <cell r="L113685" t="str">
            <v>Function</v>
          </cell>
          <cell r="M113685" t="str">
            <v>Dist-Transformers</v>
          </cell>
          <cell r="Q113685">
            <v>0</v>
          </cell>
          <cell r="U113685" t="str">
            <v>Direct Prod Energy</v>
          </cell>
        </row>
        <row r="113686">
          <cell r="L113686" t="str">
            <v>Function</v>
          </cell>
          <cell r="M113686" t="str">
            <v>Dist-Transformers</v>
          </cell>
          <cell r="Q113686">
            <v>0</v>
          </cell>
          <cell r="U113686" t="str">
            <v>Direct Prod Energy</v>
          </cell>
        </row>
        <row r="113687">
          <cell r="L113687" t="str">
            <v>Function</v>
          </cell>
          <cell r="M113687" t="str">
            <v>Dist-Transformers</v>
          </cell>
          <cell r="Q113687">
            <v>0</v>
          </cell>
          <cell r="U113687" t="str">
            <v>Direct Prod Energy</v>
          </cell>
        </row>
        <row r="113688">
          <cell r="L113688" t="str">
            <v>Function</v>
          </cell>
          <cell r="M113688" t="str">
            <v>Dist-Transformers</v>
          </cell>
          <cell r="Q113688">
            <v>0</v>
          </cell>
          <cell r="U113688" t="str">
            <v>Direct Prod Energy</v>
          </cell>
        </row>
        <row r="113689">
          <cell r="L113689" t="str">
            <v>Function</v>
          </cell>
          <cell r="M113689" t="str">
            <v>Dist-Transformers</v>
          </cell>
          <cell r="Q113689">
            <v>0</v>
          </cell>
          <cell r="U113689" t="str">
            <v>Direct Prod Energy</v>
          </cell>
        </row>
        <row r="113690">
          <cell r="L113690" t="str">
            <v>Function</v>
          </cell>
          <cell r="M113690" t="str">
            <v>Dist-Transformers</v>
          </cell>
          <cell r="Q113690">
            <v>0</v>
          </cell>
          <cell r="U113690" t="str">
            <v>Direct Prod Energy</v>
          </cell>
        </row>
        <row r="113691">
          <cell r="L113691" t="str">
            <v>Function</v>
          </cell>
          <cell r="M113691" t="str">
            <v>Dist-Transformers</v>
          </cell>
          <cell r="Q113691">
            <v>0</v>
          </cell>
          <cell r="U113691" t="str">
            <v>Direct Prod Energy</v>
          </cell>
        </row>
        <row r="113692">
          <cell r="L113692" t="str">
            <v>Function</v>
          </cell>
          <cell r="M113692" t="str">
            <v>Dist-Transformers</v>
          </cell>
          <cell r="Q113692">
            <v>0</v>
          </cell>
          <cell r="U113692" t="str">
            <v>Direct Prod Energy</v>
          </cell>
        </row>
        <row r="113693">
          <cell r="L113693" t="str">
            <v>Function</v>
          </cell>
          <cell r="M113693" t="str">
            <v>Dist-Transformers</v>
          </cell>
          <cell r="Q113693">
            <v>0</v>
          </cell>
          <cell r="U113693" t="str">
            <v>Direct Prod Energy</v>
          </cell>
        </row>
        <row r="113694">
          <cell r="L113694" t="str">
            <v>Function</v>
          </cell>
          <cell r="M113694" t="str">
            <v>Dist-Transformers</v>
          </cell>
          <cell r="Q113694">
            <v>0</v>
          </cell>
          <cell r="U113694" t="str">
            <v>Direct Prod Energy</v>
          </cell>
        </row>
        <row r="113695">
          <cell r="L113695" t="str">
            <v>Function</v>
          </cell>
          <cell r="M113695" t="str">
            <v>Dist-Transformers</v>
          </cell>
          <cell r="Q113695">
            <v>0</v>
          </cell>
          <cell r="U113695" t="str">
            <v>Direct Prod Energy</v>
          </cell>
        </row>
        <row r="113696">
          <cell r="L113696" t="str">
            <v>Function</v>
          </cell>
          <cell r="M113696" t="str">
            <v>Production Demand</v>
          </cell>
          <cell r="Q113696">
            <v>0</v>
          </cell>
          <cell r="U113696" t="str">
            <v>Direct Prod Energy</v>
          </cell>
        </row>
        <row r="113697">
          <cell r="L113697" t="str">
            <v>Function</v>
          </cell>
          <cell r="M113697" t="str">
            <v>Production Demand</v>
          </cell>
          <cell r="Q113697">
            <v>0</v>
          </cell>
          <cell r="U113697" t="str">
            <v>Direct Prod Energy</v>
          </cell>
        </row>
        <row r="113698">
          <cell r="L113698" t="str">
            <v>Function</v>
          </cell>
          <cell r="M113698" t="str">
            <v>Production Demand</v>
          </cell>
          <cell r="Q113698">
            <v>0</v>
          </cell>
          <cell r="U113698" t="str">
            <v>Direct Prod Energy</v>
          </cell>
        </row>
        <row r="113699">
          <cell r="L113699" t="str">
            <v>Function</v>
          </cell>
          <cell r="M113699" t="str">
            <v>Production Demand</v>
          </cell>
          <cell r="Q113699">
            <v>0</v>
          </cell>
          <cell r="U113699" t="str">
            <v>Direct Prod Energy</v>
          </cell>
        </row>
        <row r="113700">
          <cell r="L113700" t="str">
            <v>Function</v>
          </cell>
          <cell r="M113700" t="str">
            <v>Production Demand</v>
          </cell>
          <cell r="Q113700">
            <v>0</v>
          </cell>
          <cell r="U113700" t="str">
            <v>Direct Prod Energy</v>
          </cell>
        </row>
        <row r="113701">
          <cell r="L113701" t="str">
            <v>Function</v>
          </cell>
          <cell r="M113701" t="str">
            <v>Production Demand</v>
          </cell>
          <cell r="Q113701">
            <v>0</v>
          </cell>
          <cell r="U113701" t="str">
            <v>Direct Prod Energy</v>
          </cell>
        </row>
        <row r="113702">
          <cell r="L113702" t="str">
            <v>Function</v>
          </cell>
          <cell r="M113702" t="str">
            <v>Production Demand</v>
          </cell>
          <cell r="Q113702">
            <v>0</v>
          </cell>
          <cell r="U113702" t="str">
            <v>Direct Prod Energy</v>
          </cell>
        </row>
        <row r="113703">
          <cell r="L113703" t="str">
            <v>Function</v>
          </cell>
          <cell r="M113703" t="str">
            <v>Production Demand</v>
          </cell>
          <cell r="Q113703">
            <v>0</v>
          </cell>
          <cell r="U113703" t="str">
            <v>Direct Prod Energy</v>
          </cell>
        </row>
        <row r="113704">
          <cell r="L113704" t="str">
            <v>Function</v>
          </cell>
          <cell r="M113704" t="str">
            <v>Production Demand</v>
          </cell>
          <cell r="Q113704">
            <v>0</v>
          </cell>
          <cell r="U113704" t="str">
            <v>Direct Prod Energy</v>
          </cell>
        </row>
        <row r="113705">
          <cell r="L113705" t="str">
            <v>Function</v>
          </cell>
          <cell r="M113705" t="str">
            <v>Production Demand</v>
          </cell>
          <cell r="Q113705">
            <v>0</v>
          </cell>
          <cell r="U113705" t="str">
            <v>Direct Prod Energy</v>
          </cell>
        </row>
        <row r="113706">
          <cell r="L113706" t="str">
            <v>Function</v>
          </cell>
          <cell r="M113706" t="str">
            <v>Production Demand</v>
          </cell>
          <cell r="Q113706">
            <v>0</v>
          </cell>
          <cell r="U113706" t="str">
            <v>Direct Prod Energy</v>
          </cell>
        </row>
        <row r="113707">
          <cell r="L113707" t="str">
            <v>Function</v>
          </cell>
          <cell r="M113707" t="str">
            <v>Production Demand</v>
          </cell>
          <cell r="Q113707">
            <v>0</v>
          </cell>
          <cell r="U113707" t="str">
            <v>Direct Prod Energy</v>
          </cell>
        </row>
        <row r="113708">
          <cell r="L113708" t="str">
            <v>Function</v>
          </cell>
          <cell r="M113708" t="str">
            <v>Production Demand</v>
          </cell>
          <cell r="Q113708">
            <v>0</v>
          </cell>
          <cell r="U113708" t="str">
            <v>Direct Prod Energy</v>
          </cell>
        </row>
        <row r="113709">
          <cell r="L113709" t="str">
            <v>Function</v>
          </cell>
          <cell r="M113709" t="str">
            <v>Production Demand</v>
          </cell>
          <cell r="Q113709">
            <v>0</v>
          </cell>
          <cell r="U113709" t="str">
            <v>Direct Prod Energy</v>
          </cell>
        </row>
        <row r="113710">
          <cell r="L113710" t="str">
            <v>Function</v>
          </cell>
          <cell r="M113710" t="str">
            <v>Production Demand</v>
          </cell>
          <cell r="Q113710">
            <v>0</v>
          </cell>
          <cell r="U113710" t="str">
            <v>Direct Prod Energy</v>
          </cell>
        </row>
        <row r="113711">
          <cell r="L113711" t="str">
            <v>Function</v>
          </cell>
          <cell r="M113711" t="str">
            <v>Production Demand</v>
          </cell>
          <cell r="Q113711">
            <v>0</v>
          </cell>
          <cell r="U113711" t="str">
            <v>Direct Prod Energy</v>
          </cell>
        </row>
        <row r="113712">
          <cell r="L113712" t="str">
            <v>Function</v>
          </cell>
          <cell r="M113712" t="str">
            <v>Production Demand</v>
          </cell>
          <cell r="Q113712">
            <v>0</v>
          </cell>
          <cell r="U113712" t="str">
            <v>Direct Prod Energy</v>
          </cell>
        </row>
        <row r="113713">
          <cell r="L113713" t="str">
            <v>Function</v>
          </cell>
          <cell r="M113713" t="str">
            <v>Production Demand</v>
          </cell>
          <cell r="Q113713">
            <v>0</v>
          </cell>
          <cell r="U113713" t="str">
            <v>Direct Prod Energy</v>
          </cell>
        </row>
        <row r="113714">
          <cell r="L113714" t="str">
            <v>Function</v>
          </cell>
          <cell r="M113714" t="str">
            <v>Production Demand</v>
          </cell>
          <cell r="Q113714">
            <v>0</v>
          </cell>
          <cell r="U113714" t="str">
            <v>Direct Prod Energy</v>
          </cell>
        </row>
        <row r="113715">
          <cell r="L113715" t="str">
            <v>Function</v>
          </cell>
          <cell r="M113715" t="str">
            <v>Production Demand</v>
          </cell>
          <cell r="Q113715">
            <v>0</v>
          </cell>
          <cell r="U113715" t="str">
            <v>Direct Prod Energy</v>
          </cell>
        </row>
        <row r="113716">
          <cell r="L113716" t="str">
            <v>Function</v>
          </cell>
          <cell r="M113716" t="str">
            <v>Production Demand</v>
          </cell>
          <cell r="Q113716">
            <v>0</v>
          </cell>
          <cell r="U113716" t="str">
            <v>Direct Prod Energy</v>
          </cell>
        </row>
        <row r="113717">
          <cell r="L113717" t="str">
            <v>Function</v>
          </cell>
          <cell r="M113717" t="str">
            <v>Production Demand</v>
          </cell>
          <cell r="Q113717">
            <v>0</v>
          </cell>
          <cell r="U113717" t="str">
            <v>Direct Prod Energy</v>
          </cell>
        </row>
        <row r="113718">
          <cell r="L113718" t="str">
            <v>Function</v>
          </cell>
          <cell r="M113718" t="str">
            <v>Production Demand</v>
          </cell>
          <cell r="Q113718">
            <v>0</v>
          </cell>
          <cell r="U113718" t="str">
            <v>Direct Prod Energy</v>
          </cell>
        </row>
        <row r="113719">
          <cell r="L113719" t="str">
            <v>Function</v>
          </cell>
          <cell r="M113719" t="str">
            <v>Production Demand</v>
          </cell>
          <cell r="Q113719">
            <v>0</v>
          </cell>
          <cell r="U113719" t="str">
            <v>Direct Prod Energy</v>
          </cell>
        </row>
        <row r="113720">
          <cell r="L113720" t="str">
            <v>Function</v>
          </cell>
          <cell r="M113720" t="str">
            <v>Production Energy</v>
          </cell>
          <cell r="Q113720">
            <v>100</v>
          </cell>
          <cell r="U113720" t="str">
            <v>Direct Prod Energy</v>
          </cell>
        </row>
        <row r="113721">
          <cell r="L113721" t="str">
            <v>Function</v>
          </cell>
          <cell r="M113721" t="str">
            <v>Production Energy</v>
          </cell>
          <cell r="Q113721">
            <v>100</v>
          </cell>
          <cell r="U113721" t="str">
            <v>Direct Prod Energy</v>
          </cell>
        </row>
        <row r="113722">
          <cell r="L113722" t="str">
            <v>Function</v>
          </cell>
          <cell r="M113722" t="str">
            <v>Production Energy</v>
          </cell>
          <cell r="Q113722">
            <v>100</v>
          </cell>
          <cell r="U113722" t="str">
            <v>Direct Prod Energy</v>
          </cell>
        </row>
        <row r="113723">
          <cell r="L113723" t="str">
            <v>Function</v>
          </cell>
          <cell r="M113723" t="str">
            <v>Production Energy</v>
          </cell>
          <cell r="Q113723">
            <v>100</v>
          </cell>
          <cell r="U113723" t="str">
            <v>Direct Prod Energy</v>
          </cell>
        </row>
        <row r="113724">
          <cell r="L113724" t="str">
            <v>Function</v>
          </cell>
          <cell r="M113724" t="str">
            <v>Production Energy</v>
          </cell>
          <cell r="Q113724">
            <v>100</v>
          </cell>
          <cell r="U113724" t="str">
            <v>Direct Prod Energy</v>
          </cell>
        </row>
        <row r="113725">
          <cell r="L113725" t="str">
            <v>Function</v>
          </cell>
          <cell r="M113725" t="str">
            <v>Production Energy</v>
          </cell>
          <cell r="Q113725">
            <v>100</v>
          </cell>
          <cell r="U113725" t="str">
            <v>Direct Prod Energy</v>
          </cell>
        </row>
        <row r="113726">
          <cell r="L113726" t="str">
            <v>Function</v>
          </cell>
          <cell r="M113726" t="str">
            <v>Production Energy</v>
          </cell>
          <cell r="Q113726">
            <v>100</v>
          </cell>
          <cell r="U113726" t="str">
            <v>Direct Prod Energy</v>
          </cell>
        </row>
        <row r="113727">
          <cell r="L113727" t="str">
            <v>Function</v>
          </cell>
          <cell r="M113727" t="str">
            <v>Production Energy</v>
          </cell>
          <cell r="Q113727">
            <v>100</v>
          </cell>
          <cell r="U113727" t="str">
            <v>Direct Prod Energy</v>
          </cell>
        </row>
        <row r="113728">
          <cell r="L113728" t="str">
            <v>Function</v>
          </cell>
          <cell r="M113728" t="str">
            <v>Production Energy</v>
          </cell>
          <cell r="Q113728">
            <v>100</v>
          </cell>
          <cell r="U113728" t="str">
            <v>Direct Prod Energy</v>
          </cell>
        </row>
        <row r="113729">
          <cell r="L113729" t="str">
            <v>Function</v>
          </cell>
          <cell r="M113729" t="str">
            <v>Production Energy</v>
          </cell>
          <cell r="Q113729">
            <v>100</v>
          </cell>
          <cell r="U113729" t="str">
            <v>Direct Prod Energy</v>
          </cell>
        </row>
        <row r="113730">
          <cell r="L113730" t="str">
            <v>Function</v>
          </cell>
          <cell r="M113730" t="str">
            <v>Production Energy</v>
          </cell>
          <cell r="Q113730">
            <v>100</v>
          </cell>
          <cell r="U113730" t="str">
            <v>Direct Prod Energy</v>
          </cell>
        </row>
        <row r="113731">
          <cell r="L113731" t="str">
            <v>Function</v>
          </cell>
          <cell r="M113731" t="str">
            <v>Production Energy</v>
          </cell>
          <cell r="Q113731">
            <v>100</v>
          </cell>
          <cell r="U113731" t="str">
            <v>Direct Prod Energy</v>
          </cell>
        </row>
        <row r="113732">
          <cell r="L113732" t="str">
            <v>Function</v>
          </cell>
          <cell r="M113732" t="str">
            <v>Production Energy</v>
          </cell>
          <cell r="Q113732">
            <v>100</v>
          </cell>
          <cell r="U113732" t="str">
            <v>Direct Prod Energy</v>
          </cell>
        </row>
        <row r="113733">
          <cell r="L113733" t="str">
            <v>Function</v>
          </cell>
          <cell r="M113733" t="str">
            <v>Production Energy</v>
          </cell>
          <cell r="Q113733">
            <v>100</v>
          </cell>
          <cell r="U113733" t="str">
            <v>Direct Prod Energy</v>
          </cell>
        </row>
        <row r="113734">
          <cell r="L113734" t="str">
            <v>Function</v>
          </cell>
          <cell r="M113734" t="str">
            <v>Production Energy</v>
          </cell>
          <cell r="Q113734">
            <v>100</v>
          </cell>
          <cell r="U113734" t="str">
            <v>Direct Prod Energy</v>
          </cell>
        </row>
        <row r="113735">
          <cell r="L113735" t="str">
            <v>Function</v>
          </cell>
          <cell r="M113735" t="str">
            <v>Production Energy</v>
          </cell>
          <cell r="Q113735">
            <v>100</v>
          </cell>
          <cell r="U113735" t="str">
            <v>Direct Prod Energy</v>
          </cell>
        </row>
        <row r="113736">
          <cell r="L113736" t="str">
            <v>Function</v>
          </cell>
          <cell r="M113736" t="str">
            <v>Production Energy</v>
          </cell>
          <cell r="Q113736">
            <v>100</v>
          </cell>
          <cell r="U113736" t="str">
            <v>Direct Prod Energy</v>
          </cell>
        </row>
        <row r="113737">
          <cell r="L113737" t="str">
            <v>Function</v>
          </cell>
          <cell r="M113737" t="str">
            <v>Production Energy</v>
          </cell>
          <cell r="Q113737">
            <v>100</v>
          </cell>
          <cell r="U113737" t="str">
            <v>Direct Prod Energy</v>
          </cell>
        </row>
        <row r="113738">
          <cell r="L113738" t="str">
            <v>Function</v>
          </cell>
          <cell r="M113738" t="str">
            <v>Production Energy</v>
          </cell>
          <cell r="Q113738">
            <v>100</v>
          </cell>
          <cell r="U113738" t="str">
            <v>Direct Prod Energy</v>
          </cell>
        </row>
        <row r="113739">
          <cell r="L113739" t="str">
            <v>Function</v>
          </cell>
          <cell r="M113739" t="str">
            <v>Production Energy</v>
          </cell>
          <cell r="Q113739">
            <v>100</v>
          </cell>
          <cell r="U113739" t="str">
            <v>Direct Prod Energy</v>
          </cell>
        </row>
        <row r="113740">
          <cell r="L113740" t="str">
            <v>Function</v>
          </cell>
          <cell r="M113740" t="str">
            <v>Production Energy</v>
          </cell>
          <cell r="Q113740">
            <v>100</v>
          </cell>
          <cell r="U113740" t="str">
            <v>Direct Prod Energy</v>
          </cell>
        </row>
        <row r="113741">
          <cell r="L113741" t="str">
            <v>Function</v>
          </cell>
          <cell r="M113741" t="str">
            <v>Production Energy</v>
          </cell>
          <cell r="Q113741">
            <v>100</v>
          </cell>
          <cell r="U113741" t="str">
            <v>Direct Prod Energy</v>
          </cell>
        </row>
        <row r="113742">
          <cell r="L113742" t="str">
            <v>Function</v>
          </cell>
          <cell r="M113742" t="str">
            <v>Production Energy</v>
          </cell>
          <cell r="Q113742">
            <v>100</v>
          </cell>
          <cell r="U113742" t="str">
            <v>Direct Prod Energy</v>
          </cell>
        </row>
        <row r="113743">
          <cell r="L113743" t="str">
            <v>Function</v>
          </cell>
          <cell r="M113743" t="str">
            <v>Production Energy</v>
          </cell>
          <cell r="Q113743">
            <v>100</v>
          </cell>
          <cell r="U113743" t="str">
            <v>Direct Prod Energy</v>
          </cell>
        </row>
        <row r="113744">
          <cell r="L113744" t="str">
            <v>Function</v>
          </cell>
          <cell r="M113744" t="str">
            <v>Transmission</v>
          </cell>
          <cell r="Q113744">
            <v>0</v>
          </cell>
          <cell r="U113744" t="str">
            <v>Direct Prod Energy</v>
          </cell>
        </row>
        <row r="113745">
          <cell r="L113745" t="str">
            <v>Function</v>
          </cell>
          <cell r="M113745" t="str">
            <v>Transmission</v>
          </cell>
          <cell r="Q113745">
            <v>0</v>
          </cell>
          <cell r="U113745" t="str">
            <v>Direct Prod Energy</v>
          </cell>
        </row>
        <row r="113746">
          <cell r="L113746" t="str">
            <v>Function</v>
          </cell>
          <cell r="M113746" t="str">
            <v>Transmission</v>
          </cell>
          <cell r="Q113746">
            <v>0</v>
          </cell>
          <cell r="U113746" t="str">
            <v>Direct Prod Energy</v>
          </cell>
        </row>
        <row r="113747">
          <cell r="L113747" t="str">
            <v>Function</v>
          </cell>
          <cell r="M113747" t="str">
            <v>Transmission</v>
          </cell>
          <cell r="Q113747">
            <v>0</v>
          </cell>
          <cell r="U113747" t="str">
            <v>Direct Prod Energy</v>
          </cell>
        </row>
        <row r="113748">
          <cell r="L113748" t="str">
            <v>Function</v>
          </cell>
          <cell r="M113748" t="str">
            <v>Transmission</v>
          </cell>
          <cell r="Q113748">
            <v>0</v>
          </cell>
          <cell r="U113748" t="str">
            <v>Direct Prod Energy</v>
          </cell>
        </row>
        <row r="113749">
          <cell r="L113749" t="str">
            <v>Function</v>
          </cell>
          <cell r="M113749" t="str">
            <v>Transmission</v>
          </cell>
          <cell r="Q113749">
            <v>0</v>
          </cell>
          <cell r="U113749" t="str">
            <v>Direct Prod Energy</v>
          </cell>
        </row>
        <row r="113750">
          <cell r="L113750" t="str">
            <v>Function</v>
          </cell>
          <cell r="M113750" t="str">
            <v>Transmission</v>
          </cell>
          <cell r="Q113750">
            <v>0</v>
          </cell>
          <cell r="U113750" t="str">
            <v>Direct Prod Energy</v>
          </cell>
        </row>
        <row r="113751">
          <cell r="L113751" t="str">
            <v>Function</v>
          </cell>
          <cell r="M113751" t="str">
            <v>Transmission</v>
          </cell>
          <cell r="Q113751">
            <v>0</v>
          </cell>
          <cell r="U113751" t="str">
            <v>Direct Prod Energy</v>
          </cell>
        </row>
        <row r="113752">
          <cell r="L113752" t="str">
            <v>Function</v>
          </cell>
          <cell r="M113752" t="str">
            <v>Transmission</v>
          </cell>
          <cell r="Q113752">
            <v>0</v>
          </cell>
          <cell r="U113752" t="str">
            <v>Direct Prod Energy</v>
          </cell>
        </row>
        <row r="113753">
          <cell r="L113753" t="str">
            <v>Function</v>
          </cell>
          <cell r="M113753" t="str">
            <v>Transmission</v>
          </cell>
          <cell r="Q113753">
            <v>0</v>
          </cell>
          <cell r="U113753" t="str">
            <v>Direct Prod Energy</v>
          </cell>
        </row>
        <row r="113754">
          <cell r="L113754" t="str">
            <v>Function</v>
          </cell>
          <cell r="M113754" t="str">
            <v>Transmission</v>
          </cell>
          <cell r="Q113754">
            <v>0</v>
          </cell>
          <cell r="U113754" t="str">
            <v>Direct Prod Energy</v>
          </cell>
        </row>
        <row r="113755">
          <cell r="L113755" t="str">
            <v>Function</v>
          </cell>
          <cell r="M113755" t="str">
            <v>Transmission</v>
          </cell>
          <cell r="Q113755">
            <v>0</v>
          </cell>
          <cell r="U113755" t="str">
            <v>Direct Prod Energy</v>
          </cell>
        </row>
        <row r="113756">
          <cell r="L113756" t="str">
            <v>Function</v>
          </cell>
          <cell r="M113756" t="str">
            <v>Transmission</v>
          </cell>
          <cell r="Q113756">
            <v>0</v>
          </cell>
          <cell r="U113756" t="str">
            <v>Direct Prod Energy</v>
          </cell>
        </row>
        <row r="113757">
          <cell r="L113757" t="str">
            <v>Function</v>
          </cell>
          <cell r="M113757" t="str">
            <v>Transmission</v>
          </cell>
          <cell r="Q113757">
            <v>0</v>
          </cell>
          <cell r="U113757" t="str">
            <v>Direct Prod Energy</v>
          </cell>
        </row>
        <row r="113758">
          <cell r="L113758" t="str">
            <v>Function</v>
          </cell>
          <cell r="M113758" t="str">
            <v>Transmission</v>
          </cell>
          <cell r="Q113758">
            <v>0</v>
          </cell>
          <cell r="U113758" t="str">
            <v>Direct Prod Energy</v>
          </cell>
        </row>
        <row r="113759">
          <cell r="L113759" t="str">
            <v>Function</v>
          </cell>
          <cell r="M113759" t="str">
            <v>Transmission</v>
          </cell>
          <cell r="Q113759">
            <v>0</v>
          </cell>
          <cell r="U113759" t="str">
            <v>Direct Prod Energy</v>
          </cell>
        </row>
        <row r="113760">
          <cell r="L113760" t="str">
            <v>Function</v>
          </cell>
          <cell r="M113760" t="str">
            <v>Transmission</v>
          </cell>
          <cell r="Q113760">
            <v>0</v>
          </cell>
          <cell r="U113760" t="str">
            <v>Direct Prod Energy</v>
          </cell>
        </row>
        <row r="113761">
          <cell r="L113761" t="str">
            <v>Function</v>
          </cell>
          <cell r="M113761" t="str">
            <v>Transmission</v>
          </cell>
          <cell r="Q113761">
            <v>0</v>
          </cell>
          <cell r="U113761" t="str">
            <v>Direct Prod Energy</v>
          </cell>
        </row>
        <row r="113762">
          <cell r="L113762" t="str">
            <v>Function</v>
          </cell>
          <cell r="M113762" t="str">
            <v>Transmission</v>
          </cell>
          <cell r="Q113762">
            <v>0</v>
          </cell>
          <cell r="U113762" t="str">
            <v>Direct Prod Energy</v>
          </cell>
        </row>
        <row r="113763">
          <cell r="L113763" t="str">
            <v>Function</v>
          </cell>
          <cell r="M113763" t="str">
            <v>Transmission</v>
          </cell>
          <cell r="Q113763">
            <v>0</v>
          </cell>
          <cell r="U113763" t="str">
            <v>Direct Prod Energy</v>
          </cell>
        </row>
        <row r="113764">
          <cell r="L113764" t="str">
            <v>Function</v>
          </cell>
          <cell r="M113764" t="str">
            <v>Transmission</v>
          </cell>
          <cell r="Q113764">
            <v>0</v>
          </cell>
          <cell r="U113764" t="str">
            <v>Direct Prod Energy</v>
          </cell>
        </row>
        <row r="113765">
          <cell r="L113765" t="str">
            <v>Function</v>
          </cell>
          <cell r="M113765" t="str">
            <v>Transmission</v>
          </cell>
          <cell r="Q113765">
            <v>0</v>
          </cell>
          <cell r="U113765" t="str">
            <v>Direct Prod Energy</v>
          </cell>
        </row>
        <row r="113766">
          <cell r="L113766" t="str">
            <v>Function</v>
          </cell>
          <cell r="M113766" t="str">
            <v>Transmission</v>
          </cell>
          <cell r="Q113766">
            <v>0</v>
          </cell>
          <cell r="U113766" t="str">
            <v>Direct Prod Energy</v>
          </cell>
        </row>
        <row r="113767">
          <cell r="L113767" t="str">
            <v>Function</v>
          </cell>
          <cell r="M113767" t="str">
            <v>Transmission</v>
          </cell>
          <cell r="Q113767">
            <v>0</v>
          </cell>
          <cell r="U113767" t="str">
            <v>Direct Prod Energy</v>
          </cell>
        </row>
        <row r="113768">
          <cell r="L113768" t="str">
            <v>Function</v>
          </cell>
          <cell r="M113768" t="str">
            <v>Unallocated-Func</v>
          </cell>
          <cell r="Q113768">
            <v>0</v>
          </cell>
          <cell r="U113768" t="str">
            <v>Direct Prod Energy</v>
          </cell>
        </row>
        <row r="113769">
          <cell r="L113769" t="str">
            <v>Function</v>
          </cell>
          <cell r="M113769" t="str">
            <v>Unallocated-Func</v>
          </cell>
          <cell r="Q113769">
            <v>0</v>
          </cell>
          <cell r="U113769" t="str">
            <v>Direct Prod Energy</v>
          </cell>
        </row>
        <row r="113770">
          <cell r="L113770" t="str">
            <v>Function</v>
          </cell>
          <cell r="M113770" t="str">
            <v>Unallocated-Func</v>
          </cell>
          <cell r="Q113770">
            <v>0</v>
          </cell>
          <cell r="U113770" t="str">
            <v>Direct Prod Energy</v>
          </cell>
        </row>
        <row r="113771">
          <cell r="L113771" t="str">
            <v>Function</v>
          </cell>
          <cell r="M113771" t="str">
            <v>Unallocated-Func</v>
          </cell>
          <cell r="Q113771">
            <v>0</v>
          </cell>
          <cell r="U113771" t="str">
            <v>Direct Prod Energy</v>
          </cell>
        </row>
        <row r="113772">
          <cell r="L113772" t="str">
            <v>Function</v>
          </cell>
          <cell r="M113772" t="str">
            <v>Unallocated-Func</v>
          </cell>
          <cell r="Q113772">
            <v>0</v>
          </cell>
          <cell r="U113772" t="str">
            <v>Direct Prod Energy</v>
          </cell>
        </row>
        <row r="113773">
          <cell r="L113773" t="str">
            <v>Function</v>
          </cell>
          <cell r="M113773" t="str">
            <v>Unallocated-Func</v>
          </cell>
          <cell r="Q113773">
            <v>0</v>
          </cell>
          <cell r="U113773" t="str">
            <v>Direct Prod Energy</v>
          </cell>
        </row>
        <row r="113774">
          <cell r="L113774" t="str">
            <v>Function</v>
          </cell>
          <cell r="M113774" t="str">
            <v>Unallocated-Func</v>
          </cell>
          <cell r="Q113774">
            <v>0</v>
          </cell>
          <cell r="U113774" t="str">
            <v>Direct Prod Energy</v>
          </cell>
        </row>
        <row r="113775">
          <cell r="L113775" t="str">
            <v>Function</v>
          </cell>
          <cell r="M113775" t="str">
            <v>Unallocated-Func</v>
          </cell>
          <cell r="Q113775">
            <v>0</v>
          </cell>
          <cell r="U113775" t="str">
            <v>Direct Prod Energy</v>
          </cell>
        </row>
        <row r="113776">
          <cell r="L113776" t="str">
            <v>Function</v>
          </cell>
          <cell r="M113776" t="str">
            <v>Unallocated-Func</v>
          </cell>
          <cell r="Q113776">
            <v>0</v>
          </cell>
          <cell r="U113776" t="str">
            <v>Direct Prod Energy</v>
          </cell>
        </row>
        <row r="113777">
          <cell r="L113777" t="str">
            <v>Function</v>
          </cell>
          <cell r="M113777" t="str">
            <v>Unallocated-Func</v>
          </cell>
          <cell r="Q113777">
            <v>0</v>
          </cell>
          <cell r="U113777" t="str">
            <v>Direct Prod Energy</v>
          </cell>
        </row>
        <row r="113778">
          <cell r="L113778" t="str">
            <v>Function</v>
          </cell>
          <cell r="M113778" t="str">
            <v>Unallocated-Func</v>
          </cell>
          <cell r="Q113778">
            <v>0</v>
          </cell>
          <cell r="U113778" t="str">
            <v>Direct Prod Energy</v>
          </cell>
        </row>
        <row r="113779">
          <cell r="L113779" t="str">
            <v>Function</v>
          </cell>
          <cell r="M113779" t="str">
            <v>Unallocated-Func</v>
          </cell>
          <cell r="Q113779">
            <v>0</v>
          </cell>
          <cell r="U113779" t="str">
            <v>Direct Prod Energy</v>
          </cell>
        </row>
        <row r="113780">
          <cell r="L113780" t="str">
            <v>Function</v>
          </cell>
          <cell r="M113780" t="str">
            <v>Unallocated-Func</v>
          </cell>
          <cell r="Q113780">
            <v>0</v>
          </cell>
          <cell r="U113780" t="str">
            <v>Direct Prod Energy</v>
          </cell>
        </row>
        <row r="113781">
          <cell r="L113781" t="str">
            <v>Function</v>
          </cell>
          <cell r="M113781" t="str">
            <v>Unallocated-Func</v>
          </cell>
          <cell r="Q113781">
            <v>0</v>
          </cell>
          <cell r="U113781" t="str">
            <v>Direct Prod Energy</v>
          </cell>
        </row>
        <row r="113782">
          <cell r="L113782" t="str">
            <v>Function</v>
          </cell>
          <cell r="M113782" t="str">
            <v>Unallocated-Func</v>
          </cell>
          <cell r="Q113782">
            <v>0</v>
          </cell>
          <cell r="U113782" t="str">
            <v>Direct Prod Energy</v>
          </cell>
        </row>
        <row r="113783">
          <cell r="L113783" t="str">
            <v>Function</v>
          </cell>
          <cell r="M113783" t="str">
            <v>Unallocated-Func</v>
          </cell>
          <cell r="Q113783">
            <v>0</v>
          </cell>
          <cell r="U113783" t="str">
            <v>Direct Prod Energy</v>
          </cell>
        </row>
        <row r="113784">
          <cell r="L113784" t="str">
            <v>Function</v>
          </cell>
          <cell r="M113784" t="str">
            <v>Unallocated-Func</v>
          </cell>
          <cell r="Q113784">
            <v>0</v>
          </cell>
          <cell r="U113784" t="str">
            <v>Direct Prod Energy</v>
          </cell>
        </row>
        <row r="113785">
          <cell r="L113785" t="str">
            <v>Function</v>
          </cell>
          <cell r="M113785" t="str">
            <v>Unallocated-Func</v>
          </cell>
          <cell r="Q113785">
            <v>0</v>
          </cell>
          <cell r="U113785" t="str">
            <v>Direct Prod Energy</v>
          </cell>
        </row>
        <row r="113786">
          <cell r="L113786" t="str">
            <v>Function</v>
          </cell>
          <cell r="M113786" t="str">
            <v>Unallocated-Func</v>
          </cell>
          <cell r="Q113786">
            <v>0</v>
          </cell>
          <cell r="U113786" t="str">
            <v>Direct Prod Energy</v>
          </cell>
        </row>
        <row r="113787">
          <cell r="L113787" t="str">
            <v>Function</v>
          </cell>
          <cell r="M113787" t="str">
            <v>Unallocated-Func</v>
          </cell>
          <cell r="Q113787">
            <v>0</v>
          </cell>
          <cell r="U113787" t="str">
            <v>Direct Prod Energy</v>
          </cell>
        </row>
        <row r="113788">
          <cell r="L113788" t="str">
            <v>Function</v>
          </cell>
          <cell r="M113788" t="str">
            <v>Unallocated-Func</v>
          </cell>
          <cell r="Q113788">
            <v>0</v>
          </cell>
          <cell r="U113788" t="str">
            <v>Direct Prod Energy</v>
          </cell>
        </row>
        <row r="113789">
          <cell r="L113789" t="str">
            <v>Function</v>
          </cell>
          <cell r="M113789" t="str">
            <v>Unallocated-Func</v>
          </cell>
          <cell r="Q113789">
            <v>0</v>
          </cell>
          <cell r="U113789" t="str">
            <v>Direct Prod Energy</v>
          </cell>
        </row>
        <row r="113790">
          <cell r="L113790" t="str">
            <v>Function</v>
          </cell>
          <cell r="M113790" t="str">
            <v>Unallocated-Func</v>
          </cell>
          <cell r="Q113790">
            <v>0</v>
          </cell>
          <cell r="U113790" t="str">
            <v>Direct Prod Energy</v>
          </cell>
        </row>
        <row r="113791">
          <cell r="L113791" t="str">
            <v>Function</v>
          </cell>
          <cell r="M113791" t="str">
            <v>Unallocated-Func</v>
          </cell>
          <cell r="Q113791">
            <v>0</v>
          </cell>
          <cell r="U113791" t="str">
            <v>Direct Prod Energy</v>
          </cell>
        </row>
        <row r="113792">
          <cell r="L113792" t="str">
            <v>Jurisdiction</v>
          </cell>
          <cell r="M113792" t="str">
            <v>NC Retail</v>
          </cell>
          <cell r="Q113792">
            <v>62147533</v>
          </cell>
          <cell r="U113792" t="str">
            <v>All - MWHs at Generation</v>
          </cell>
        </row>
        <row r="113793">
          <cell r="L113793" t="str">
            <v>Jurisdiction</v>
          </cell>
          <cell r="M113793" t="str">
            <v>NC Wholesale</v>
          </cell>
          <cell r="Q113793">
            <v>4965844.57</v>
          </cell>
          <cell r="U113793" t="str">
            <v>All - MWHs at Generation</v>
          </cell>
        </row>
        <row r="113794">
          <cell r="L113794" t="str">
            <v>Jurisdiction</v>
          </cell>
          <cell r="M113794" t="str">
            <v>Other - Jur</v>
          </cell>
          <cell r="Q113794">
            <v>0</v>
          </cell>
          <cell r="U113794" t="str">
            <v>All - MWHs at Generation</v>
          </cell>
        </row>
        <row r="113795">
          <cell r="L113795" t="str">
            <v>Jurisdiction</v>
          </cell>
          <cell r="M113795" t="str">
            <v>SC Greenwood</v>
          </cell>
          <cell r="Q113795">
            <v>52719</v>
          </cell>
          <cell r="U113795" t="str">
            <v>All - MWHs at Generation</v>
          </cell>
        </row>
        <row r="113796">
          <cell r="L113796" t="str">
            <v>Jurisdiction</v>
          </cell>
          <cell r="M113796" t="str">
            <v>SC Retail</v>
          </cell>
          <cell r="Q113796">
            <v>22828069</v>
          </cell>
          <cell r="U113796" t="str">
            <v>All - MWHs at Generation</v>
          </cell>
        </row>
        <row r="113797">
          <cell r="L113797" t="str">
            <v>Jurisdiction</v>
          </cell>
          <cell r="M113797" t="str">
            <v>SC Wholesale</v>
          </cell>
          <cell r="Q113797">
            <v>4335678.51</v>
          </cell>
          <cell r="U113797" t="str">
            <v>All - MWHs at Generation</v>
          </cell>
        </row>
        <row r="113798">
          <cell r="L113798" t="str">
            <v>Recovery Class</v>
          </cell>
          <cell r="M113798" t="str">
            <v>Base Rates</v>
          </cell>
          <cell r="Q113798">
            <v>100</v>
          </cell>
          <cell r="U113798" t="str">
            <v>Direct Assign</v>
          </cell>
        </row>
        <row r="113799">
          <cell r="L113799" t="str">
            <v>Customer Class</v>
          </cell>
          <cell r="M113799" t="str">
            <v>NCGL</v>
          </cell>
          <cell r="Q113799">
            <v>19629</v>
          </cell>
          <cell r="U113799" t="str">
            <v>All - MWHs at Generation</v>
          </cell>
        </row>
        <row r="113800">
          <cell r="L113800" t="str">
            <v>Customer Class</v>
          </cell>
          <cell r="M113800" t="str">
            <v>NCI</v>
          </cell>
          <cell r="Q113800">
            <v>2144966</v>
          </cell>
          <cell r="U113800" t="str">
            <v>All - MWHs at Generation</v>
          </cell>
        </row>
        <row r="113801">
          <cell r="L113801" t="str">
            <v>Customer Class</v>
          </cell>
          <cell r="M113801" t="str">
            <v>NCLGS</v>
          </cell>
          <cell r="Q113801">
            <v>5390752</v>
          </cell>
          <cell r="U113801" t="str">
            <v>All - MWHs at Generation</v>
          </cell>
        </row>
        <row r="113802">
          <cell r="L113802" t="str">
            <v>Customer Class</v>
          </cell>
          <cell r="M113802" t="str">
            <v>NCNL</v>
          </cell>
          <cell r="Q113802">
            <v>288</v>
          </cell>
          <cell r="U113802" t="str">
            <v>All - MWHs at Generation</v>
          </cell>
        </row>
        <row r="113803">
          <cell r="L113803" t="str">
            <v>Customer Class</v>
          </cell>
          <cell r="M113803" t="str">
            <v>NCOL</v>
          </cell>
          <cell r="Q113803">
            <v>451212</v>
          </cell>
          <cell r="U113803" t="str">
            <v>All - MWHs at Generation</v>
          </cell>
        </row>
        <row r="113804">
          <cell r="L113804" t="str">
            <v>Customer Class</v>
          </cell>
          <cell r="M113804" t="str">
            <v>NCOPTGSL</v>
          </cell>
          <cell r="Q113804">
            <v>807635</v>
          </cell>
          <cell r="U113804" t="str">
            <v>All - MWHs at Generation</v>
          </cell>
        </row>
        <row r="113805">
          <cell r="L113805" t="str">
            <v>Customer Class</v>
          </cell>
          <cell r="M113805" t="str">
            <v>NCOPTGSM</v>
          </cell>
          <cell r="Q113805">
            <v>1143256</v>
          </cell>
          <cell r="U113805" t="str">
            <v>All - MWHs at Generation</v>
          </cell>
        </row>
        <row r="113806">
          <cell r="L113806" t="str">
            <v>Customer Class</v>
          </cell>
          <cell r="M113806" t="str">
            <v>NCOPTVGPL</v>
          </cell>
          <cell r="Q113806">
            <v>3830787</v>
          </cell>
          <cell r="U113806" t="str">
            <v>All - MWHs at Generation</v>
          </cell>
        </row>
        <row r="113807">
          <cell r="L113807" t="str">
            <v>Customer Class</v>
          </cell>
          <cell r="M113807" t="str">
            <v>NCOPTVGPM</v>
          </cell>
          <cell r="Q113807">
            <v>432551</v>
          </cell>
          <cell r="U113807" t="str">
            <v>All - MWHs at Generation</v>
          </cell>
        </row>
        <row r="113808">
          <cell r="L113808" t="str">
            <v>Customer Class</v>
          </cell>
          <cell r="M113808" t="str">
            <v>NCOPTVGPS</v>
          </cell>
          <cell r="Q113808">
            <v>247371</v>
          </cell>
          <cell r="U113808" t="str">
            <v>All - MWHs at Generation</v>
          </cell>
        </row>
        <row r="113809">
          <cell r="L113809" t="str">
            <v>Customer Class</v>
          </cell>
          <cell r="M113809" t="str">
            <v>NCOPTVGSS</v>
          </cell>
          <cell r="Q113809">
            <v>6898607</v>
          </cell>
          <cell r="U113809" t="str">
            <v>All - MWHs at Generation</v>
          </cell>
        </row>
        <row r="113810">
          <cell r="L113810" t="str">
            <v>Customer Class</v>
          </cell>
          <cell r="M113810" t="str">
            <v>NCOPTVIPL</v>
          </cell>
          <cell r="Q113810">
            <v>5341069</v>
          </cell>
          <cell r="U113810" t="str">
            <v>All - MWHs at Generation</v>
          </cell>
        </row>
        <row r="113811">
          <cell r="L113811" t="str">
            <v>Customer Class</v>
          </cell>
          <cell r="M113811" t="str">
            <v>NCOPTVIPM</v>
          </cell>
          <cell r="Q113811">
            <v>253392</v>
          </cell>
          <cell r="U113811" t="str">
            <v>All - MWHs at Generation</v>
          </cell>
        </row>
        <row r="113812">
          <cell r="L113812" t="str">
            <v>Customer Class</v>
          </cell>
          <cell r="M113812" t="str">
            <v>NCOPTVIPS</v>
          </cell>
          <cell r="Q113812">
            <v>159737</v>
          </cell>
          <cell r="U113812" t="str">
            <v>All - MWHs at Generation</v>
          </cell>
        </row>
        <row r="113813">
          <cell r="L113813" t="str">
            <v>Customer Class</v>
          </cell>
          <cell r="M113813" t="str">
            <v>NCOPTVISL</v>
          </cell>
          <cell r="Q113813">
            <v>2208034</v>
          </cell>
          <cell r="U113813" t="str">
            <v>All - MWHs at Generation</v>
          </cell>
        </row>
        <row r="113814">
          <cell r="L113814" t="str">
            <v>Customer Class</v>
          </cell>
          <cell r="M113814" t="str">
            <v>NCOPTVISM</v>
          </cell>
          <cell r="Q113814">
            <v>1480308</v>
          </cell>
          <cell r="U113814" t="str">
            <v>All - MWHs at Generation</v>
          </cell>
        </row>
        <row r="113815">
          <cell r="L113815" t="str">
            <v>Customer Class</v>
          </cell>
          <cell r="M113815" t="str">
            <v>NCOPTVISS</v>
          </cell>
          <cell r="Q113815">
            <v>1238911</v>
          </cell>
          <cell r="U113815" t="str">
            <v>All - MWHs at Generation</v>
          </cell>
        </row>
        <row r="113816">
          <cell r="L113816" t="str">
            <v>Customer Class</v>
          </cell>
          <cell r="M113816" t="str">
            <v>NCOPTVTLG</v>
          </cell>
          <cell r="Q113816">
            <v>1258942</v>
          </cell>
          <cell r="U113816" t="str">
            <v>All - MWHs at Generation</v>
          </cell>
        </row>
        <row r="113817">
          <cell r="L113817" t="str">
            <v>Customer Class</v>
          </cell>
          <cell r="M113817" t="str">
            <v>NCPL</v>
          </cell>
          <cell r="Q113817">
            <v>244100</v>
          </cell>
          <cell r="U113817" t="str">
            <v>All - MWHs at Generation</v>
          </cell>
        </row>
        <row r="113818">
          <cell r="L113818" t="str">
            <v>Customer Class</v>
          </cell>
          <cell r="M113818" t="str">
            <v>NCRE</v>
          </cell>
          <cell r="Q113818">
            <v>10266903</v>
          </cell>
          <cell r="U113818" t="str">
            <v>All - MWHs at Generation</v>
          </cell>
        </row>
        <row r="113819">
          <cell r="L113819" t="str">
            <v>Customer Class</v>
          </cell>
          <cell r="M113819" t="str">
            <v>NCRS-1</v>
          </cell>
          <cell r="Q113819">
            <v>13474755</v>
          </cell>
          <cell r="U113819" t="str">
            <v>All - MWHs at Generation</v>
          </cell>
        </row>
        <row r="113820">
          <cell r="L113820" t="str">
            <v>Customer Class</v>
          </cell>
          <cell r="M113820" t="str">
            <v>NCRT</v>
          </cell>
          <cell r="Q113820">
            <v>52202</v>
          </cell>
          <cell r="U113820" t="str">
            <v>All - MWHs at Generation</v>
          </cell>
        </row>
        <row r="113821">
          <cell r="L113821" t="str">
            <v>Customer Class</v>
          </cell>
          <cell r="M113821" t="str">
            <v>NCSGS</v>
          </cell>
          <cell r="Q113821">
            <v>4791551</v>
          </cell>
          <cell r="U113821" t="str">
            <v>All - MWHs at Generation</v>
          </cell>
        </row>
        <row r="113822">
          <cell r="L113822" t="str">
            <v>Customer Class</v>
          </cell>
          <cell r="M113822" t="str">
            <v>NCTS</v>
          </cell>
          <cell r="Q113822">
            <v>10575</v>
          </cell>
          <cell r="U113822" t="str">
            <v>All - MWHs at Generation</v>
          </cell>
        </row>
        <row r="113823">
          <cell r="L113823" t="str">
            <v>Function</v>
          </cell>
          <cell r="M113823" t="str">
            <v>Dist-Conductors</v>
          </cell>
          <cell r="Q113823">
            <v>0</v>
          </cell>
          <cell r="U113823" t="str">
            <v>Direct Prod Energy</v>
          </cell>
        </row>
        <row r="113824">
          <cell r="L113824" t="str">
            <v>Function</v>
          </cell>
          <cell r="M113824" t="str">
            <v>Dist-Conductors</v>
          </cell>
          <cell r="Q113824">
            <v>0</v>
          </cell>
          <cell r="U113824" t="str">
            <v>Direct Prod Energy</v>
          </cell>
        </row>
        <row r="113825">
          <cell r="L113825" t="str">
            <v>Function</v>
          </cell>
          <cell r="M113825" t="str">
            <v>Dist-Conductors</v>
          </cell>
          <cell r="Q113825">
            <v>0</v>
          </cell>
          <cell r="U113825" t="str">
            <v>Direct Prod Energy</v>
          </cell>
        </row>
        <row r="113826">
          <cell r="L113826" t="str">
            <v>Function</v>
          </cell>
          <cell r="M113826" t="str">
            <v>Dist-Conductors</v>
          </cell>
          <cell r="Q113826">
            <v>0</v>
          </cell>
          <cell r="U113826" t="str">
            <v>Direct Prod Energy</v>
          </cell>
        </row>
        <row r="113827">
          <cell r="L113827" t="str">
            <v>Function</v>
          </cell>
          <cell r="M113827" t="str">
            <v>Dist-Conductors</v>
          </cell>
          <cell r="Q113827">
            <v>0</v>
          </cell>
          <cell r="U113827" t="str">
            <v>Direct Prod Energy</v>
          </cell>
        </row>
        <row r="113828">
          <cell r="L113828" t="str">
            <v>Function</v>
          </cell>
          <cell r="M113828" t="str">
            <v>Dist-Conductors</v>
          </cell>
          <cell r="Q113828">
            <v>0</v>
          </cell>
          <cell r="U113828" t="str">
            <v>Direct Prod Energy</v>
          </cell>
        </row>
        <row r="113829">
          <cell r="L113829" t="str">
            <v>Function</v>
          </cell>
          <cell r="M113829" t="str">
            <v>Dist-Conductors</v>
          </cell>
          <cell r="Q113829">
            <v>0</v>
          </cell>
          <cell r="U113829" t="str">
            <v>Direct Prod Energy</v>
          </cell>
        </row>
        <row r="113830">
          <cell r="L113830" t="str">
            <v>Function</v>
          </cell>
          <cell r="M113830" t="str">
            <v>Dist-Conductors</v>
          </cell>
          <cell r="Q113830">
            <v>0</v>
          </cell>
          <cell r="U113830" t="str">
            <v>Direct Prod Energy</v>
          </cell>
        </row>
        <row r="113831">
          <cell r="L113831" t="str">
            <v>Function</v>
          </cell>
          <cell r="M113831" t="str">
            <v>Dist-Conductors</v>
          </cell>
          <cell r="Q113831">
            <v>0</v>
          </cell>
          <cell r="U113831" t="str">
            <v>Direct Prod Energy</v>
          </cell>
        </row>
        <row r="113832">
          <cell r="L113832" t="str">
            <v>Function</v>
          </cell>
          <cell r="M113832" t="str">
            <v>Dist-Conductors</v>
          </cell>
          <cell r="Q113832">
            <v>0</v>
          </cell>
          <cell r="U113832" t="str">
            <v>Direct Prod Energy</v>
          </cell>
        </row>
        <row r="113833">
          <cell r="L113833" t="str">
            <v>Function</v>
          </cell>
          <cell r="M113833" t="str">
            <v>Dist-Conductors</v>
          </cell>
          <cell r="Q113833">
            <v>0</v>
          </cell>
          <cell r="U113833" t="str">
            <v>Direct Prod Energy</v>
          </cell>
        </row>
        <row r="113834">
          <cell r="L113834" t="str">
            <v>Function</v>
          </cell>
          <cell r="M113834" t="str">
            <v>Dist-Conductors</v>
          </cell>
          <cell r="Q113834">
            <v>0</v>
          </cell>
          <cell r="U113834" t="str">
            <v>Direct Prod Energy</v>
          </cell>
        </row>
        <row r="113835">
          <cell r="L113835" t="str">
            <v>Function</v>
          </cell>
          <cell r="M113835" t="str">
            <v>Dist-Conductors</v>
          </cell>
          <cell r="Q113835">
            <v>0</v>
          </cell>
          <cell r="U113835" t="str">
            <v>Direct Prod Energy</v>
          </cell>
        </row>
        <row r="113836">
          <cell r="L113836" t="str">
            <v>Function</v>
          </cell>
          <cell r="M113836" t="str">
            <v>Dist-Conductors</v>
          </cell>
          <cell r="Q113836">
            <v>0</v>
          </cell>
          <cell r="U113836" t="str">
            <v>Direct Prod Energy</v>
          </cell>
        </row>
        <row r="113837">
          <cell r="L113837" t="str">
            <v>Function</v>
          </cell>
          <cell r="M113837" t="str">
            <v>Dist-Conductors</v>
          </cell>
          <cell r="Q113837">
            <v>0</v>
          </cell>
          <cell r="U113837" t="str">
            <v>Direct Prod Energy</v>
          </cell>
        </row>
        <row r="113838">
          <cell r="L113838" t="str">
            <v>Function</v>
          </cell>
          <cell r="M113838" t="str">
            <v>Dist-Conductors</v>
          </cell>
          <cell r="Q113838">
            <v>0</v>
          </cell>
          <cell r="U113838" t="str">
            <v>Direct Prod Energy</v>
          </cell>
        </row>
        <row r="113839">
          <cell r="L113839" t="str">
            <v>Function</v>
          </cell>
          <cell r="M113839" t="str">
            <v>Dist-Conductors</v>
          </cell>
          <cell r="Q113839">
            <v>0</v>
          </cell>
          <cell r="U113839" t="str">
            <v>Direct Prod Energy</v>
          </cell>
        </row>
        <row r="113840">
          <cell r="L113840" t="str">
            <v>Function</v>
          </cell>
          <cell r="M113840" t="str">
            <v>Dist-Conductors</v>
          </cell>
          <cell r="Q113840">
            <v>0</v>
          </cell>
          <cell r="U113840" t="str">
            <v>Direct Prod Energy</v>
          </cell>
        </row>
        <row r="113841">
          <cell r="L113841" t="str">
            <v>Function</v>
          </cell>
          <cell r="M113841" t="str">
            <v>Dist-Conductors</v>
          </cell>
          <cell r="Q113841">
            <v>0</v>
          </cell>
          <cell r="U113841" t="str">
            <v>Direct Prod Energy</v>
          </cell>
        </row>
        <row r="113842">
          <cell r="L113842" t="str">
            <v>Function</v>
          </cell>
          <cell r="M113842" t="str">
            <v>Dist-Conductors</v>
          </cell>
          <cell r="Q113842">
            <v>0</v>
          </cell>
          <cell r="U113842" t="str">
            <v>Direct Prod Energy</v>
          </cell>
        </row>
        <row r="113843">
          <cell r="L113843" t="str">
            <v>Function</v>
          </cell>
          <cell r="M113843" t="str">
            <v>Dist-Conductors</v>
          </cell>
          <cell r="Q113843">
            <v>0</v>
          </cell>
          <cell r="U113843" t="str">
            <v>Direct Prod Energy</v>
          </cell>
        </row>
        <row r="113844">
          <cell r="L113844" t="str">
            <v>Function</v>
          </cell>
          <cell r="M113844" t="str">
            <v>Dist-Conductors</v>
          </cell>
          <cell r="Q113844">
            <v>0</v>
          </cell>
          <cell r="U113844" t="str">
            <v>Direct Prod Energy</v>
          </cell>
        </row>
        <row r="113845">
          <cell r="L113845" t="str">
            <v>Function</v>
          </cell>
          <cell r="M113845" t="str">
            <v>Dist-Conductors</v>
          </cell>
          <cell r="Q113845">
            <v>0</v>
          </cell>
          <cell r="U113845" t="str">
            <v>Direct Prod Energy</v>
          </cell>
        </row>
        <row r="113846">
          <cell r="L113846" t="str">
            <v>Function</v>
          </cell>
          <cell r="M113846" t="str">
            <v>Dist-Conductors</v>
          </cell>
          <cell r="Q113846">
            <v>0</v>
          </cell>
          <cell r="U113846" t="str">
            <v>Direct Prod Energy</v>
          </cell>
        </row>
        <row r="113847">
          <cell r="L113847" t="str">
            <v>Function</v>
          </cell>
          <cell r="M113847" t="str">
            <v>Dist-Customer</v>
          </cell>
          <cell r="Q113847">
            <v>0</v>
          </cell>
          <cell r="U113847" t="str">
            <v>Direct Prod Energy</v>
          </cell>
        </row>
        <row r="113848">
          <cell r="L113848" t="str">
            <v>Function</v>
          </cell>
          <cell r="M113848" t="str">
            <v>Dist-Customer</v>
          </cell>
          <cell r="Q113848">
            <v>0</v>
          </cell>
          <cell r="U113848" t="str">
            <v>Direct Prod Energy</v>
          </cell>
        </row>
        <row r="113849">
          <cell r="L113849" t="str">
            <v>Function</v>
          </cell>
          <cell r="M113849" t="str">
            <v>Dist-Customer</v>
          </cell>
          <cell r="Q113849">
            <v>0</v>
          </cell>
          <cell r="U113849" t="str">
            <v>Direct Prod Energy</v>
          </cell>
        </row>
        <row r="113850">
          <cell r="L113850" t="str">
            <v>Function</v>
          </cell>
          <cell r="M113850" t="str">
            <v>Dist-Customer</v>
          </cell>
          <cell r="Q113850">
            <v>0</v>
          </cell>
          <cell r="U113850" t="str">
            <v>Direct Prod Energy</v>
          </cell>
        </row>
        <row r="113851">
          <cell r="L113851" t="str">
            <v>Function</v>
          </cell>
          <cell r="M113851" t="str">
            <v>Dist-Customer</v>
          </cell>
          <cell r="Q113851">
            <v>0</v>
          </cell>
          <cell r="U113851" t="str">
            <v>Direct Prod Energy</v>
          </cell>
        </row>
        <row r="113852">
          <cell r="L113852" t="str">
            <v>Function</v>
          </cell>
          <cell r="M113852" t="str">
            <v>Dist-Customer</v>
          </cell>
          <cell r="Q113852">
            <v>0</v>
          </cell>
          <cell r="U113852" t="str">
            <v>Direct Prod Energy</v>
          </cell>
        </row>
        <row r="113853">
          <cell r="L113853" t="str">
            <v>Function</v>
          </cell>
          <cell r="M113853" t="str">
            <v>Dist-Customer</v>
          </cell>
          <cell r="Q113853">
            <v>0</v>
          </cell>
          <cell r="U113853" t="str">
            <v>Direct Prod Energy</v>
          </cell>
        </row>
        <row r="113854">
          <cell r="L113854" t="str">
            <v>Function</v>
          </cell>
          <cell r="M113854" t="str">
            <v>Dist-Customer</v>
          </cell>
          <cell r="Q113854">
            <v>0</v>
          </cell>
          <cell r="U113854" t="str">
            <v>Direct Prod Energy</v>
          </cell>
        </row>
        <row r="113855">
          <cell r="L113855" t="str">
            <v>Function</v>
          </cell>
          <cell r="M113855" t="str">
            <v>Dist-Customer</v>
          </cell>
          <cell r="Q113855">
            <v>0</v>
          </cell>
          <cell r="U113855" t="str">
            <v>Direct Prod Energy</v>
          </cell>
        </row>
        <row r="113856">
          <cell r="L113856" t="str">
            <v>Function</v>
          </cell>
          <cell r="M113856" t="str">
            <v>Dist-Customer</v>
          </cell>
          <cell r="Q113856">
            <v>0</v>
          </cell>
          <cell r="U113856" t="str">
            <v>Direct Prod Energy</v>
          </cell>
        </row>
        <row r="113857">
          <cell r="L113857" t="str">
            <v>Function</v>
          </cell>
          <cell r="M113857" t="str">
            <v>Dist-Customer</v>
          </cell>
          <cell r="Q113857">
            <v>0</v>
          </cell>
          <cell r="U113857" t="str">
            <v>Direct Prod Energy</v>
          </cell>
        </row>
        <row r="113858">
          <cell r="L113858" t="str">
            <v>Function</v>
          </cell>
          <cell r="M113858" t="str">
            <v>Dist-Customer</v>
          </cell>
          <cell r="Q113858">
            <v>0</v>
          </cell>
          <cell r="U113858" t="str">
            <v>Direct Prod Energy</v>
          </cell>
        </row>
        <row r="113859">
          <cell r="L113859" t="str">
            <v>Function</v>
          </cell>
          <cell r="M113859" t="str">
            <v>Dist-Customer</v>
          </cell>
          <cell r="Q113859">
            <v>0</v>
          </cell>
          <cell r="U113859" t="str">
            <v>Direct Prod Energy</v>
          </cell>
        </row>
        <row r="113860">
          <cell r="L113860" t="str">
            <v>Function</v>
          </cell>
          <cell r="M113860" t="str">
            <v>Dist-Customer</v>
          </cell>
          <cell r="Q113860">
            <v>0</v>
          </cell>
          <cell r="U113860" t="str">
            <v>Direct Prod Energy</v>
          </cell>
        </row>
        <row r="113861">
          <cell r="L113861" t="str">
            <v>Function</v>
          </cell>
          <cell r="M113861" t="str">
            <v>Dist-Customer</v>
          </cell>
          <cell r="Q113861">
            <v>0</v>
          </cell>
          <cell r="U113861" t="str">
            <v>Direct Prod Energy</v>
          </cell>
        </row>
        <row r="113862">
          <cell r="L113862" t="str">
            <v>Function</v>
          </cell>
          <cell r="M113862" t="str">
            <v>Dist-Customer</v>
          </cell>
          <cell r="Q113862">
            <v>0</v>
          </cell>
          <cell r="U113862" t="str">
            <v>Direct Prod Energy</v>
          </cell>
        </row>
        <row r="113863">
          <cell r="L113863" t="str">
            <v>Function</v>
          </cell>
          <cell r="M113863" t="str">
            <v>Dist-Customer</v>
          </cell>
          <cell r="Q113863">
            <v>0</v>
          </cell>
          <cell r="U113863" t="str">
            <v>Direct Prod Energy</v>
          </cell>
        </row>
        <row r="113864">
          <cell r="L113864" t="str">
            <v>Function</v>
          </cell>
          <cell r="M113864" t="str">
            <v>Dist-Customer</v>
          </cell>
          <cell r="Q113864">
            <v>0</v>
          </cell>
          <cell r="U113864" t="str">
            <v>Direct Prod Energy</v>
          </cell>
        </row>
        <row r="113865">
          <cell r="L113865" t="str">
            <v>Function</v>
          </cell>
          <cell r="M113865" t="str">
            <v>Dist-Customer</v>
          </cell>
          <cell r="Q113865">
            <v>0</v>
          </cell>
          <cell r="U113865" t="str">
            <v>Direct Prod Energy</v>
          </cell>
        </row>
        <row r="113866">
          <cell r="L113866" t="str">
            <v>Function</v>
          </cell>
          <cell r="M113866" t="str">
            <v>Dist-Customer</v>
          </cell>
          <cell r="Q113866">
            <v>0</v>
          </cell>
          <cell r="U113866" t="str">
            <v>Direct Prod Energy</v>
          </cell>
        </row>
        <row r="113867">
          <cell r="L113867" t="str">
            <v>Function</v>
          </cell>
          <cell r="M113867" t="str">
            <v>Dist-Customer</v>
          </cell>
          <cell r="Q113867">
            <v>0</v>
          </cell>
          <cell r="U113867" t="str">
            <v>Direct Prod Energy</v>
          </cell>
        </row>
        <row r="113868">
          <cell r="L113868" t="str">
            <v>Function</v>
          </cell>
          <cell r="M113868" t="str">
            <v>Dist-Customer</v>
          </cell>
          <cell r="Q113868">
            <v>0</v>
          </cell>
          <cell r="U113868" t="str">
            <v>Direct Prod Energy</v>
          </cell>
        </row>
        <row r="113869">
          <cell r="L113869" t="str">
            <v>Function</v>
          </cell>
          <cell r="M113869" t="str">
            <v>Dist-Customer</v>
          </cell>
          <cell r="Q113869">
            <v>0</v>
          </cell>
          <cell r="U113869" t="str">
            <v>Direct Prod Energy</v>
          </cell>
        </row>
        <row r="113870">
          <cell r="L113870" t="str">
            <v>Function</v>
          </cell>
          <cell r="M113870" t="str">
            <v>Dist-Customer</v>
          </cell>
          <cell r="Q113870">
            <v>0</v>
          </cell>
          <cell r="U113870" t="str">
            <v>Direct Prod Energy</v>
          </cell>
        </row>
        <row r="113871">
          <cell r="L113871" t="str">
            <v>Function</v>
          </cell>
          <cell r="M113871" t="str">
            <v>Dist-Other Local</v>
          </cell>
          <cell r="Q113871">
            <v>0</v>
          </cell>
          <cell r="U113871" t="str">
            <v>Direct Prod Energy</v>
          </cell>
        </row>
        <row r="113872">
          <cell r="L113872" t="str">
            <v>Function</v>
          </cell>
          <cell r="M113872" t="str">
            <v>Dist-Other Local</v>
          </cell>
          <cell r="Q113872">
            <v>0</v>
          </cell>
          <cell r="U113872" t="str">
            <v>Direct Prod Energy</v>
          </cell>
        </row>
        <row r="113873">
          <cell r="L113873" t="str">
            <v>Function</v>
          </cell>
          <cell r="M113873" t="str">
            <v>Dist-Other Local</v>
          </cell>
          <cell r="Q113873">
            <v>0</v>
          </cell>
          <cell r="U113873" t="str">
            <v>Direct Prod Energy</v>
          </cell>
        </row>
        <row r="113874">
          <cell r="L113874" t="str">
            <v>Function</v>
          </cell>
          <cell r="M113874" t="str">
            <v>Dist-Other Local</v>
          </cell>
          <cell r="Q113874">
            <v>0</v>
          </cell>
          <cell r="U113874" t="str">
            <v>Direct Prod Energy</v>
          </cell>
        </row>
        <row r="113875">
          <cell r="L113875" t="str">
            <v>Function</v>
          </cell>
          <cell r="M113875" t="str">
            <v>Dist-Other Local</v>
          </cell>
          <cell r="Q113875">
            <v>0</v>
          </cell>
          <cell r="U113875" t="str">
            <v>Direct Prod Energy</v>
          </cell>
        </row>
        <row r="113876">
          <cell r="L113876" t="str">
            <v>Function</v>
          </cell>
          <cell r="M113876" t="str">
            <v>Dist-Other Local</v>
          </cell>
          <cell r="Q113876">
            <v>0</v>
          </cell>
          <cell r="U113876" t="str">
            <v>Direct Prod Energy</v>
          </cell>
        </row>
        <row r="113877">
          <cell r="L113877" t="str">
            <v>Function</v>
          </cell>
          <cell r="M113877" t="str">
            <v>Dist-Other Local</v>
          </cell>
          <cell r="Q113877">
            <v>0</v>
          </cell>
          <cell r="U113877" t="str">
            <v>Direct Prod Energy</v>
          </cell>
        </row>
        <row r="113878">
          <cell r="L113878" t="str">
            <v>Function</v>
          </cell>
          <cell r="M113878" t="str">
            <v>Dist-Other Local</v>
          </cell>
          <cell r="Q113878">
            <v>0</v>
          </cell>
          <cell r="U113878" t="str">
            <v>Direct Prod Energy</v>
          </cell>
        </row>
        <row r="113879">
          <cell r="L113879" t="str">
            <v>Function</v>
          </cell>
          <cell r="M113879" t="str">
            <v>Dist-Other Local</v>
          </cell>
          <cell r="Q113879">
            <v>0</v>
          </cell>
          <cell r="U113879" t="str">
            <v>Direct Prod Energy</v>
          </cell>
        </row>
        <row r="113880">
          <cell r="L113880" t="str">
            <v>Function</v>
          </cell>
          <cell r="M113880" t="str">
            <v>Dist-Other Local</v>
          </cell>
          <cell r="Q113880">
            <v>0</v>
          </cell>
          <cell r="U113880" t="str">
            <v>Direct Prod Energy</v>
          </cell>
        </row>
        <row r="113881">
          <cell r="L113881" t="str">
            <v>Function</v>
          </cell>
          <cell r="M113881" t="str">
            <v>Dist-Other Local</v>
          </cell>
          <cell r="Q113881">
            <v>0</v>
          </cell>
          <cell r="U113881" t="str">
            <v>Direct Prod Energy</v>
          </cell>
        </row>
        <row r="113882">
          <cell r="L113882" t="str">
            <v>Function</v>
          </cell>
          <cell r="M113882" t="str">
            <v>Dist-Other Local</v>
          </cell>
          <cell r="Q113882">
            <v>0</v>
          </cell>
          <cell r="U113882" t="str">
            <v>Direct Prod Energy</v>
          </cell>
        </row>
        <row r="113883">
          <cell r="L113883" t="str">
            <v>Function</v>
          </cell>
          <cell r="M113883" t="str">
            <v>Dist-Other Local</v>
          </cell>
          <cell r="Q113883">
            <v>0</v>
          </cell>
          <cell r="U113883" t="str">
            <v>Direct Prod Energy</v>
          </cell>
        </row>
        <row r="113884">
          <cell r="L113884" t="str">
            <v>Function</v>
          </cell>
          <cell r="M113884" t="str">
            <v>Dist-Other Local</v>
          </cell>
          <cell r="Q113884">
            <v>0</v>
          </cell>
          <cell r="U113884" t="str">
            <v>Direct Prod Energy</v>
          </cell>
        </row>
        <row r="113885">
          <cell r="L113885" t="str">
            <v>Function</v>
          </cell>
          <cell r="M113885" t="str">
            <v>Dist-Other Local</v>
          </cell>
          <cell r="Q113885">
            <v>0</v>
          </cell>
          <cell r="U113885" t="str">
            <v>Direct Prod Energy</v>
          </cell>
        </row>
        <row r="113886">
          <cell r="L113886" t="str">
            <v>Function</v>
          </cell>
          <cell r="M113886" t="str">
            <v>Dist-Other Local</v>
          </cell>
          <cell r="Q113886">
            <v>0</v>
          </cell>
          <cell r="U113886" t="str">
            <v>Direct Prod Energy</v>
          </cell>
        </row>
        <row r="113887">
          <cell r="L113887" t="str">
            <v>Function</v>
          </cell>
          <cell r="M113887" t="str">
            <v>Dist-Other Local</v>
          </cell>
          <cell r="Q113887">
            <v>0</v>
          </cell>
          <cell r="U113887" t="str">
            <v>Direct Prod Energy</v>
          </cell>
        </row>
        <row r="113888">
          <cell r="L113888" t="str">
            <v>Function</v>
          </cell>
          <cell r="M113888" t="str">
            <v>Dist-Other Local</v>
          </cell>
          <cell r="Q113888">
            <v>0</v>
          </cell>
          <cell r="U113888" t="str">
            <v>Direct Prod Energy</v>
          </cell>
        </row>
        <row r="113889">
          <cell r="L113889" t="str">
            <v>Function</v>
          </cell>
          <cell r="M113889" t="str">
            <v>Dist-Other Local</v>
          </cell>
          <cell r="Q113889">
            <v>0</v>
          </cell>
          <cell r="U113889" t="str">
            <v>Direct Prod Energy</v>
          </cell>
        </row>
        <row r="113890">
          <cell r="L113890" t="str">
            <v>Function</v>
          </cell>
          <cell r="M113890" t="str">
            <v>Dist-Other Local</v>
          </cell>
          <cell r="Q113890">
            <v>0</v>
          </cell>
          <cell r="U113890" t="str">
            <v>Direct Prod Energy</v>
          </cell>
        </row>
        <row r="113891">
          <cell r="L113891" t="str">
            <v>Function</v>
          </cell>
          <cell r="M113891" t="str">
            <v>Dist-Other Local</v>
          </cell>
          <cell r="Q113891">
            <v>0</v>
          </cell>
          <cell r="U113891" t="str">
            <v>Direct Prod Energy</v>
          </cell>
        </row>
        <row r="113892">
          <cell r="L113892" t="str">
            <v>Function</v>
          </cell>
          <cell r="M113892" t="str">
            <v>Dist-Other Local</v>
          </cell>
          <cell r="Q113892">
            <v>0</v>
          </cell>
          <cell r="U113892" t="str">
            <v>Direct Prod Energy</v>
          </cell>
        </row>
        <row r="113893">
          <cell r="L113893" t="str">
            <v>Function</v>
          </cell>
          <cell r="M113893" t="str">
            <v>Dist-Other Local</v>
          </cell>
          <cell r="Q113893">
            <v>0</v>
          </cell>
          <cell r="U113893" t="str">
            <v>Direct Prod Energy</v>
          </cell>
        </row>
        <row r="113894">
          <cell r="L113894" t="str">
            <v>Function</v>
          </cell>
          <cell r="M113894" t="str">
            <v>Dist-Other Local</v>
          </cell>
          <cell r="Q113894">
            <v>0</v>
          </cell>
          <cell r="U113894" t="str">
            <v>Direct Prod Energy</v>
          </cell>
        </row>
        <row r="113895">
          <cell r="L113895" t="str">
            <v>Function</v>
          </cell>
          <cell r="M113895" t="str">
            <v>Dist-Pole,Tow,Fix</v>
          </cell>
          <cell r="Q113895">
            <v>0</v>
          </cell>
          <cell r="U113895" t="str">
            <v>Direct Prod Energy</v>
          </cell>
        </row>
        <row r="113896">
          <cell r="L113896" t="str">
            <v>Function</v>
          </cell>
          <cell r="M113896" t="str">
            <v>Dist-Pole,Tow,Fix</v>
          </cell>
          <cell r="Q113896">
            <v>0</v>
          </cell>
          <cell r="U113896" t="str">
            <v>Direct Prod Energy</v>
          </cell>
        </row>
        <row r="113897">
          <cell r="L113897" t="str">
            <v>Function</v>
          </cell>
          <cell r="M113897" t="str">
            <v>Dist-Pole,Tow,Fix</v>
          </cell>
          <cell r="Q113897">
            <v>0</v>
          </cell>
          <cell r="U113897" t="str">
            <v>Direct Prod Energy</v>
          </cell>
        </row>
        <row r="113898">
          <cell r="L113898" t="str">
            <v>Function</v>
          </cell>
          <cell r="M113898" t="str">
            <v>Dist-Pole,Tow,Fix</v>
          </cell>
          <cell r="Q113898">
            <v>0</v>
          </cell>
          <cell r="U113898" t="str">
            <v>Direct Prod Energy</v>
          </cell>
        </row>
        <row r="113899">
          <cell r="L113899" t="str">
            <v>Function</v>
          </cell>
          <cell r="M113899" t="str">
            <v>Dist-Pole,Tow,Fix</v>
          </cell>
          <cell r="Q113899">
            <v>0</v>
          </cell>
          <cell r="U113899" t="str">
            <v>Direct Prod Energy</v>
          </cell>
        </row>
        <row r="113900">
          <cell r="L113900" t="str">
            <v>Function</v>
          </cell>
          <cell r="M113900" t="str">
            <v>Dist-Pole,Tow,Fix</v>
          </cell>
          <cell r="Q113900">
            <v>0</v>
          </cell>
          <cell r="U113900" t="str">
            <v>Direct Prod Energy</v>
          </cell>
        </row>
        <row r="113901">
          <cell r="L113901" t="str">
            <v>Function</v>
          </cell>
          <cell r="M113901" t="str">
            <v>Dist-Pole,Tow,Fix</v>
          </cell>
          <cell r="Q113901">
            <v>0</v>
          </cell>
          <cell r="U113901" t="str">
            <v>Direct Prod Energy</v>
          </cell>
        </row>
        <row r="113902">
          <cell r="L113902" t="str">
            <v>Function</v>
          </cell>
          <cell r="M113902" t="str">
            <v>Dist-Pole,Tow,Fix</v>
          </cell>
          <cell r="Q113902">
            <v>0</v>
          </cell>
          <cell r="U113902" t="str">
            <v>Direct Prod Energy</v>
          </cell>
        </row>
        <row r="113903">
          <cell r="L113903" t="str">
            <v>Function</v>
          </cell>
          <cell r="M113903" t="str">
            <v>Dist-Pole,Tow,Fix</v>
          </cell>
          <cell r="Q113903">
            <v>0</v>
          </cell>
          <cell r="U113903" t="str">
            <v>Direct Prod Energy</v>
          </cell>
        </row>
        <row r="113904">
          <cell r="L113904" t="str">
            <v>Function</v>
          </cell>
          <cell r="M113904" t="str">
            <v>Dist-Pole,Tow,Fix</v>
          </cell>
          <cell r="Q113904">
            <v>0</v>
          </cell>
          <cell r="U113904" t="str">
            <v>Direct Prod Energy</v>
          </cell>
        </row>
        <row r="113905">
          <cell r="L113905" t="str">
            <v>Function</v>
          </cell>
          <cell r="M113905" t="str">
            <v>Dist-Pole,Tow,Fix</v>
          </cell>
          <cell r="Q113905">
            <v>0</v>
          </cell>
          <cell r="U113905" t="str">
            <v>Direct Prod Energy</v>
          </cell>
        </row>
        <row r="113906">
          <cell r="L113906" t="str">
            <v>Function</v>
          </cell>
          <cell r="M113906" t="str">
            <v>Dist-Pole,Tow,Fix</v>
          </cell>
          <cell r="Q113906">
            <v>0</v>
          </cell>
          <cell r="U113906" t="str">
            <v>Direct Prod Energy</v>
          </cell>
        </row>
        <row r="113907">
          <cell r="L113907" t="str">
            <v>Function</v>
          </cell>
          <cell r="M113907" t="str">
            <v>Dist-Pole,Tow,Fix</v>
          </cell>
          <cell r="Q113907">
            <v>0</v>
          </cell>
          <cell r="U113907" t="str">
            <v>Direct Prod Energy</v>
          </cell>
        </row>
        <row r="113908">
          <cell r="L113908" t="str">
            <v>Function</v>
          </cell>
          <cell r="M113908" t="str">
            <v>Dist-Pole,Tow,Fix</v>
          </cell>
          <cell r="Q113908">
            <v>0</v>
          </cell>
          <cell r="U113908" t="str">
            <v>Direct Prod Energy</v>
          </cell>
        </row>
        <row r="113909">
          <cell r="L113909" t="str">
            <v>Function</v>
          </cell>
          <cell r="M113909" t="str">
            <v>Dist-Pole,Tow,Fix</v>
          </cell>
          <cell r="Q113909">
            <v>0</v>
          </cell>
          <cell r="U113909" t="str">
            <v>Direct Prod Energy</v>
          </cell>
        </row>
        <row r="113910">
          <cell r="L113910" t="str">
            <v>Function</v>
          </cell>
          <cell r="M113910" t="str">
            <v>Dist-Pole,Tow,Fix</v>
          </cell>
          <cell r="Q113910">
            <v>0</v>
          </cell>
          <cell r="U113910" t="str">
            <v>Direct Prod Energy</v>
          </cell>
        </row>
        <row r="113911">
          <cell r="L113911" t="str">
            <v>Function</v>
          </cell>
          <cell r="M113911" t="str">
            <v>Dist-Pole,Tow,Fix</v>
          </cell>
          <cell r="Q113911">
            <v>0</v>
          </cell>
          <cell r="U113911" t="str">
            <v>Direct Prod Energy</v>
          </cell>
        </row>
        <row r="113912">
          <cell r="L113912" t="str">
            <v>Function</v>
          </cell>
          <cell r="M113912" t="str">
            <v>Dist-Pole,Tow,Fix</v>
          </cell>
          <cell r="Q113912">
            <v>0</v>
          </cell>
          <cell r="U113912" t="str">
            <v>Direct Prod Energy</v>
          </cell>
        </row>
        <row r="113913">
          <cell r="L113913" t="str">
            <v>Function</v>
          </cell>
          <cell r="M113913" t="str">
            <v>Dist-Pole,Tow,Fix</v>
          </cell>
          <cell r="Q113913">
            <v>0</v>
          </cell>
          <cell r="U113913" t="str">
            <v>Direct Prod Energy</v>
          </cell>
        </row>
        <row r="113914">
          <cell r="L113914" t="str">
            <v>Function</v>
          </cell>
          <cell r="M113914" t="str">
            <v>Dist-Pole,Tow,Fix</v>
          </cell>
          <cell r="Q113914">
            <v>0</v>
          </cell>
          <cell r="U113914" t="str">
            <v>Direct Prod Energy</v>
          </cell>
        </row>
        <row r="113915">
          <cell r="L113915" t="str">
            <v>Function</v>
          </cell>
          <cell r="M113915" t="str">
            <v>Dist-Pole,Tow,Fix</v>
          </cell>
          <cell r="Q113915">
            <v>0</v>
          </cell>
          <cell r="U113915" t="str">
            <v>Direct Prod Energy</v>
          </cell>
        </row>
        <row r="113916">
          <cell r="L113916" t="str">
            <v>Function</v>
          </cell>
          <cell r="M113916" t="str">
            <v>Dist-Pole,Tow,Fix</v>
          </cell>
          <cell r="Q113916">
            <v>0</v>
          </cell>
          <cell r="U113916" t="str">
            <v>Direct Prod Energy</v>
          </cell>
        </row>
        <row r="113917">
          <cell r="L113917" t="str">
            <v>Function</v>
          </cell>
          <cell r="M113917" t="str">
            <v>Dist-Pole,Tow,Fix</v>
          </cell>
          <cell r="Q113917">
            <v>0</v>
          </cell>
          <cell r="U113917" t="str">
            <v>Direct Prod Energy</v>
          </cell>
        </row>
        <row r="113918">
          <cell r="L113918" t="str">
            <v>Function</v>
          </cell>
          <cell r="M113918" t="str">
            <v>Dist-Pole,Tow,Fix</v>
          </cell>
          <cell r="Q113918">
            <v>0</v>
          </cell>
          <cell r="U113918" t="str">
            <v>Direct Prod Energy</v>
          </cell>
        </row>
        <row r="113919">
          <cell r="L113919" t="str">
            <v>Function</v>
          </cell>
          <cell r="M113919" t="str">
            <v>Dist-Substations</v>
          </cell>
          <cell r="Q113919">
            <v>0</v>
          </cell>
          <cell r="U113919" t="str">
            <v>Direct Prod Energy</v>
          </cell>
        </row>
        <row r="113920">
          <cell r="L113920" t="str">
            <v>Function</v>
          </cell>
          <cell r="M113920" t="str">
            <v>Dist-Substations</v>
          </cell>
          <cell r="Q113920">
            <v>0</v>
          </cell>
          <cell r="U113920" t="str">
            <v>Direct Prod Energy</v>
          </cell>
        </row>
        <row r="113921">
          <cell r="L113921" t="str">
            <v>Function</v>
          </cell>
          <cell r="M113921" t="str">
            <v>Dist-Substations</v>
          </cell>
          <cell r="Q113921">
            <v>0</v>
          </cell>
          <cell r="U113921" t="str">
            <v>Direct Prod Energy</v>
          </cell>
        </row>
        <row r="113922">
          <cell r="L113922" t="str">
            <v>Function</v>
          </cell>
          <cell r="M113922" t="str">
            <v>Dist-Substations</v>
          </cell>
          <cell r="Q113922">
            <v>0</v>
          </cell>
          <cell r="U113922" t="str">
            <v>Direct Prod Energy</v>
          </cell>
        </row>
        <row r="113923">
          <cell r="L113923" t="str">
            <v>Function</v>
          </cell>
          <cell r="M113923" t="str">
            <v>Dist-Substations</v>
          </cell>
          <cell r="Q113923">
            <v>0</v>
          </cell>
          <cell r="U113923" t="str">
            <v>Direct Prod Energy</v>
          </cell>
        </row>
        <row r="113924">
          <cell r="L113924" t="str">
            <v>Function</v>
          </cell>
          <cell r="M113924" t="str">
            <v>Dist-Substations</v>
          </cell>
          <cell r="Q113924">
            <v>0</v>
          </cell>
          <cell r="U113924" t="str">
            <v>Direct Prod Energy</v>
          </cell>
        </row>
        <row r="113925">
          <cell r="L113925" t="str">
            <v>Function</v>
          </cell>
          <cell r="M113925" t="str">
            <v>Dist-Substations</v>
          </cell>
          <cell r="Q113925">
            <v>0</v>
          </cell>
          <cell r="U113925" t="str">
            <v>Direct Prod Energy</v>
          </cell>
        </row>
        <row r="113926">
          <cell r="L113926" t="str">
            <v>Function</v>
          </cell>
          <cell r="M113926" t="str">
            <v>Dist-Substations</v>
          </cell>
          <cell r="Q113926">
            <v>0</v>
          </cell>
          <cell r="U113926" t="str">
            <v>Direct Prod Energy</v>
          </cell>
        </row>
        <row r="113927">
          <cell r="L113927" t="str">
            <v>Function</v>
          </cell>
          <cell r="M113927" t="str">
            <v>Dist-Substations</v>
          </cell>
          <cell r="Q113927">
            <v>0</v>
          </cell>
          <cell r="U113927" t="str">
            <v>Direct Prod Energy</v>
          </cell>
        </row>
        <row r="113928">
          <cell r="L113928" t="str">
            <v>Function</v>
          </cell>
          <cell r="M113928" t="str">
            <v>Dist-Substations</v>
          </cell>
          <cell r="Q113928">
            <v>0</v>
          </cell>
          <cell r="U113928" t="str">
            <v>Direct Prod Energy</v>
          </cell>
        </row>
        <row r="113929">
          <cell r="L113929" t="str">
            <v>Function</v>
          </cell>
          <cell r="M113929" t="str">
            <v>Dist-Substations</v>
          </cell>
          <cell r="Q113929">
            <v>0</v>
          </cell>
          <cell r="U113929" t="str">
            <v>Direct Prod Energy</v>
          </cell>
        </row>
        <row r="113930">
          <cell r="L113930" t="str">
            <v>Function</v>
          </cell>
          <cell r="M113930" t="str">
            <v>Dist-Substations</v>
          </cell>
          <cell r="Q113930">
            <v>0</v>
          </cell>
          <cell r="U113930" t="str">
            <v>Direct Prod Energy</v>
          </cell>
        </row>
        <row r="113931">
          <cell r="L113931" t="str">
            <v>Function</v>
          </cell>
          <cell r="M113931" t="str">
            <v>Dist-Substations</v>
          </cell>
          <cell r="Q113931">
            <v>0</v>
          </cell>
          <cell r="U113931" t="str">
            <v>Direct Prod Energy</v>
          </cell>
        </row>
        <row r="113932">
          <cell r="L113932" t="str">
            <v>Function</v>
          </cell>
          <cell r="M113932" t="str">
            <v>Dist-Substations</v>
          </cell>
          <cell r="Q113932">
            <v>0</v>
          </cell>
          <cell r="U113932" t="str">
            <v>Direct Prod Energy</v>
          </cell>
        </row>
        <row r="113933">
          <cell r="L113933" t="str">
            <v>Function</v>
          </cell>
          <cell r="M113933" t="str">
            <v>Dist-Substations</v>
          </cell>
          <cell r="Q113933">
            <v>0</v>
          </cell>
          <cell r="U113933" t="str">
            <v>Direct Prod Energy</v>
          </cell>
        </row>
        <row r="113934">
          <cell r="L113934" t="str">
            <v>Function</v>
          </cell>
          <cell r="M113934" t="str">
            <v>Dist-Substations</v>
          </cell>
          <cell r="Q113934">
            <v>0</v>
          </cell>
          <cell r="U113934" t="str">
            <v>Direct Prod Energy</v>
          </cell>
        </row>
        <row r="113935">
          <cell r="L113935" t="str">
            <v>Function</v>
          </cell>
          <cell r="M113935" t="str">
            <v>Dist-Substations</v>
          </cell>
          <cell r="Q113935">
            <v>0</v>
          </cell>
          <cell r="U113935" t="str">
            <v>Direct Prod Energy</v>
          </cell>
        </row>
        <row r="113936">
          <cell r="L113936" t="str">
            <v>Function</v>
          </cell>
          <cell r="M113936" t="str">
            <v>Dist-Substations</v>
          </cell>
          <cell r="Q113936">
            <v>0</v>
          </cell>
          <cell r="U113936" t="str">
            <v>Direct Prod Energy</v>
          </cell>
        </row>
        <row r="113937">
          <cell r="L113937" t="str">
            <v>Function</v>
          </cell>
          <cell r="M113937" t="str">
            <v>Dist-Substations</v>
          </cell>
          <cell r="Q113937">
            <v>0</v>
          </cell>
          <cell r="U113937" t="str">
            <v>Direct Prod Energy</v>
          </cell>
        </row>
        <row r="113938">
          <cell r="L113938" t="str">
            <v>Function</v>
          </cell>
          <cell r="M113938" t="str">
            <v>Dist-Substations</v>
          </cell>
          <cell r="Q113938">
            <v>0</v>
          </cell>
          <cell r="U113938" t="str">
            <v>Direct Prod Energy</v>
          </cell>
        </row>
        <row r="113939">
          <cell r="L113939" t="str">
            <v>Function</v>
          </cell>
          <cell r="M113939" t="str">
            <v>Dist-Substations</v>
          </cell>
          <cell r="Q113939">
            <v>0</v>
          </cell>
          <cell r="U113939" t="str">
            <v>Direct Prod Energy</v>
          </cell>
        </row>
        <row r="113940">
          <cell r="L113940" t="str">
            <v>Function</v>
          </cell>
          <cell r="M113940" t="str">
            <v>Dist-Substations</v>
          </cell>
          <cell r="Q113940">
            <v>0</v>
          </cell>
          <cell r="U113940" t="str">
            <v>Direct Prod Energy</v>
          </cell>
        </row>
        <row r="113941">
          <cell r="L113941" t="str">
            <v>Function</v>
          </cell>
          <cell r="M113941" t="str">
            <v>Dist-Substations</v>
          </cell>
          <cell r="Q113941">
            <v>0</v>
          </cell>
          <cell r="U113941" t="str">
            <v>Direct Prod Energy</v>
          </cell>
        </row>
        <row r="113942">
          <cell r="L113942" t="str">
            <v>Function</v>
          </cell>
          <cell r="M113942" t="str">
            <v>Dist-Substations</v>
          </cell>
          <cell r="Q113942">
            <v>0</v>
          </cell>
          <cell r="U113942" t="str">
            <v>Direct Prod Energy</v>
          </cell>
        </row>
        <row r="113943">
          <cell r="L113943" t="str">
            <v>Function</v>
          </cell>
          <cell r="M113943" t="str">
            <v>Dist-Transformers</v>
          </cell>
          <cell r="Q113943">
            <v>0</v>
          </cell>
          <cell r="U113943" t="str">
            <v>Direct Prod Energy</v>
          </cell>
        </row>
        <row r="113944">
          <cell r="L113944" t="str">
            <v>Function</v>
          </cell>
          <cell r="M113944" t="str">
            <v>Dist-Transformers</v>
          </cell>
          <cell r="Q113944">
            <v>0</v>
          </cell>
          <cell r="U113944" t="str">
            <v>Direct Prod Energy</v>
          </cell>
        </row>
        <row r="113945">
          <cell r="L113945" t="str">
            <v>Function</v>
          </cell>
          <cell r="M113945" t="str">
            <v>Dist-Transformers</v>
          </cell>
          <cell r="Q113945">
            <v>0</v>
          </cell>
          <cell r="U113945" t="str">
            <v>Direct Prod Energy</v>
          </cell>
        </row>
        <row r="113946">
          <cell r="L113946" t="str">
            <v>Function</v>
          </cell>
          <cell r="M113946" t="str">
            <v>Dist-Transformers</v>
          </cell>
          <cell r="Q113946">
            <v>0</v>
          </cell>
          <cell r="U113946" t="str">
            <v>Direct Prod Energy</v>
          </cell>
        </row>
        <row r="113947">
          <cell r="L113947" t="str">
            <v>Function</v>
          </cell>
          <cell r="M113947" t="str">
            <v>Dist-Transformers</v>
          </cell>
          <cell r="Q113947">
            <v>0</v>
          </cell>
          <cell r="U113947" t="str">
            <v>Direct Prod Energy</v>
          </cell>
        </row>
        <row r="113948">
          <cell r="L113948" t="str">
            <v>Function</v>
          </cell>
          <cell r="M113948" t="str">
            <v>Dist-Transformers</v>
          </cell>
          <cell r="Q113948">
            <v>0</v>
          </cell>
          <cell r="U113948" t="str">
            <v>Direct Prod Energy</v>
          </cell>
        </row>
        <row r="113949">
          <cell r="L113949" t="str">
            <v>Function</v>
          </cell>
          <cell r="M113949" t="str">
            <v>Dist-Transformers</v>
          </cell>
          <cell r="Q113949">
            <v>0</v>
          </cell>
          <cell r="U113949" t="str">
            <v>Direct Prod Energy</v>
          </cell>
        </row>
        <row r="113950">
          <cell r="L113950" t="str">
            <v>Function</v>
          </cell>
          <cell r="M113950" t="str">
            <v>Dist-Transformers</v>
          </cell>
          <cell r="Q113950">
            <v>0</v>
          </cell>
          <cell r="U113950" t="str">
            <v>Direct Prod Energy</v>
          </cell>
        </row>
        <row r="113951">
          <cell r="L113951" t="str">
            <v>Function</v>
          </cell>
          <cell r="M113951" t="str">
            <v>Dist-Transformers</v>
          </cell>
          <cell r="Q113951">
            <v>0</v>
          </cell>
          <cell r="U113951" t="str">
            <v>Direct Prod Energy</v>
          </cell>
        </row>
        <row r="113952">
          <cell r="L113952" t="str">
            <v>Function</v>
          </cell>
          <cell r="M113952" t="str">
            <v>Dist-Transformers</v>
          </cell>
          <cell r="Q113952">
            <v>0</v>
          </cell>
          <cell r="U113952" t="str">
            <v>Direct Prod Energy</v>
          </cell>
        </row>
        <row r="113953">
          <cell r="L113953" t="str">
            <v>Function</v>
          </cell>
          <cell r="M113953" t="str">
            <v>Dist-Transformers</v>
          </cell>
          <cell r="Q113953">
            <v>0</v>
          </cell>
          <cell r="U113953" t="str">
            <v>Direct Prod Energy</v>
          </cell>
        </row>
        <row r="113954">
          <cell r="L113954" t="str">
            <v>Function</v>
          </cell>
          <cell r="M113954" t="str">
            <v>Dist-Transformers</v>
          </cell>
          <cell r="Q113954">
            <v>0</v>
          </cell>
          <cell r="U113954" t="str">
            <v>Direct Prod Energy</v>
          </cell>
        </row>
        <row r="113955">
          <cell r="L113955" t="str">
            <v>Function</v>
          </cell>
          <cell r="M113955" t="str">
            <v>Dist-Transformers</v>
          </cell>
          <cell r="Q113955">
            <v>0</v>
          </cell>
          <cell r="U113955" t="str">
            <v>Direct Prod Energy</v>
          </cell>
        </row>
        <row r="113956">
          <cell r="L113956" t="str">
            <v>Function</v>
          </cell>
          <cell r="M113956" t="str">
            <v>Dist-Transformers</v>
          </cell>
          <cell r="Q113956">
            <v>0</v>
          </cell>
          <cell r="U113956" t="str">
            <v>Direct Prod Energy</v>
          </cell>
        </row>
        <row r="113957">
          <cell r="L113957" t="str">
            <v>Function</v>
          </cell>
          <cell r="M113957" t="str">
            <v>Dist-Transformers</v>
          </cell>
          <cell r="Q113957">
            <v>0</v>
          </cell>
          <cell r="U113957" t="str">
            <v>Direct Prod Energy</v>
          </cell>
        </row>
        <row r="113958">
          <cell r="L113958" t="str">
            <v>Function</v>
          </cell>
          <cell r="M113958" t="str">
            <v>Dist-Transformers</v>
          </cell>
          <cell r="Q113958">
            <v>0</v>
          </cell>
          <cell r="U113958" t="str">
            <v>Direct Prod Energy</v>
          </cell>
        </row>
        <row r="113959">
          <cell r="L113959" t="str">
            <v>Function</v>
          </cell>
          <cell r="M113959" t="str">
            <v>Dist-Transformers</v>
          </cell>
          <cell r="Q113959">
            <v>0</v>
          </cell>
          <cell r="U113959" t="str">
            <v>Direct Prod Energy</v>
          </cell>
        </row>
        <row r="113960">
          <cell r="L113960" t="str">
            <v>Function</v>
          </cell>
          <cell r="M113960" t="str">
            <v>Dist-Transformers</v>
          </cell>
          <cell r="Q113960">
            <v>0</v>
          </cell>
          <cell r="U113960" t="str">
            <v>Direct Prod Energy</v>
          </cell>
        </row>
        <row r="113961">
          <cell r="L113961" t="str">
            <v>Function</v>
          </cell>
          <cell r="M113961" t="str">
            <v>Dist-Transformers</v>
          </cell>
          <cell r="Q113961">
            <v>0</v>
          </cell>
          <cell r="U113961" t="str">
            <v>Direct Prod Energy</v>
          </cell>
        </row>
        <row r="113962">
          <cell r="L113962" t="str">
            <v>Function</v>
          </cell>
          <cell r="M113962" t="str">
            <v>Dist-Transformers</v>
          </cell>
          <cell r="Q113962">
            <v>0</v>
          </cell>
          <cell r="U113962" t="str">
            <v>Direct Prod Energy</v>
          </cell>
        </row>
        <row r="113963">
          <cell r="L113963" t="str">
            <v>Function</v>
          </cell>
          <cell r="M113963" t="str">
            <v>Dist-Transformers</v>
          </cell>
          <cell r="Q113963">
            <v>0</v>
          </cell>
          <cell r="U113963" t="str">
            <v>Direct Prod Energy</v>
          </cell>
        </row>
        <row r="113964">
          <cell r="L113964" t="str">
            <v>Function</v>
          </cell>
          <cell r="M113964" t="str">
            <v>Dist-Transformers</v>
          </cell>
          <cell r="Q113964">
            <v>0</v>
          </cell>
          <cell r="U113964" t="str">
            <v>Direct Prod Energy</v>
          </cell>
        </row>
        <row r="113965">
          <cell r="L113965" t="str">
            <v>Function</v>
          </cell>
          <cell r="M113965" t="str">
            <v>Dist-Transformers</v>
          </cell>
          <cell r="Q113965">
            <v>0</v>
          </cell>
          <cell r="U113965" t="str">
            <v>Direct Prod Energy</v>
          </cell>
        </row>
        <row r="113966">
          <cell r="L113966" t="str">
            <v>Function</v>
          </cell>
          <cell r="M113966" t="str">
            <v>Dist-Transformers</v>
          </cell>
          <cell r="Q113966">
            <v>0</v>
          </cell>
          <cell r="U113966" t="str">
            <v>Direct Prod Energy</v>
          </cell>
        </row>
        <row r="113967">
          <cell r="L113967" t="str">
            <v>Function</v>
          </cell>
          <cell r="M113967" t="str">
            <v>Production Demand</v>
          </cell>
          <cell r="Q113967">
            <v>0</v>
          </cell>
          <cell r="U113967" t="str">
            <v>Direct Prod Energy</v>
          </cell>
        </row>
        <row r="113968">
          <cell r="L113968" t="str">
            <v>Function</v>
          </cell>
          <cell r="M113968" t="str">
            <v>Production Demand</v>
          </cell>
          <cell r="Q113968">
            <v>0</v>
          </cell>
          <cell r="U113968" t="str">
            <v>Direct Prod Energy</v>
          </cell>
        </row>
        <row r="113969">
          <cell r="L113969" t="str">
            <v>Function</v>
          </cell>
          <cell r="M113969" t="str">
            <v>Production Demand</v>
          </cell>
          <cell r="Q113969">
            <v>0</v>
          </cell>
          <cell r="U113969" t="str">
            <v>Direct Prod Energy</v>
          </cell>
        </row>
        <row r="113970">
          <cell r="L113970" t="str">
            <v>Function</v>
          </cell>
          <cell r="M113970" t="str">
            <v>Production Demand</v>
          </cell>
          <cell r="Q113970">
            <v>0</v>
          </cell>
          <cell r="U113970" t="str">
            <v>Direct Prod Energy</v>
          </cell>
        </row>
        <row r="113971">
          <cell r="L113971" t="str">
            <v>Function</v>
          </cell>
          <cell r="M113971" t="str">
            <v>Production Demand</v>
          </cell>
          <cell r="Q113971">
            <v>0</v>
          </cell>
          <cell r="U113971" t="str">
            <v>Direct Prod Energy</v>
          </cell>
        </row>
        <row r="113972">
          <cell r="L113972" t="str">
            <v>Function</v>
          </cell>
          <cell r="M113972" t="str">
            <v>Production Demand</v>
          </cell>
          <cell r="Q113972">
            <v>0</v>
          </cell>
          <cell r="U113972" t="str">
            <v>Direct Prod Energy</v>
          </cell>
        </row>
        <row r="113973">
          <cell r="L113973" t="str">
            <v>Function</v>
          </cell>
          <cell r="M113973" t="str">
            <v>Production Demand</v>
          </cell>
          <cell r="Q113973">
            <v>0</v>
          </cell>
          <cell r="U113973" t="str">
            <v>Direct Prod Energy</v>
          </cell>
        </row>
        <row r="113974">
          <cell r="L113974" t="str">
            <v>Function</v>
          </cell>
          <cell r="M113974" t="str">
            <v>Production Demand</v>
          </cell>
          <cell r="Q113974">
            <v>0</v>
          </cell>
          <cell r="U113974" t="str">
            <v>Direct Prod Energy</v>
          </cell>
        </row>
        <row r="113975">
          <cell r="L113975" t="str">
            <v>Function</v>
          </cell>
          <cell r="M113975" t="str">
            <v>Production Demand</v>
          </cell>
          <cell r="Q113975">
            <v>0</v>
          </cell>
          <cell r="U113975" t="str">
            <v>Direct Prod Energy</v>
          </cell>
        </row>
        <row r="113976">
          <cell r="L113976" t="str">
            <v>Function</v>
          </cell>
          <cell r="M113976" t="str">
            <v>Production Demand</v>
          </cell>
          <cell r="Q113976">
            <v>0</v>
          </cell>
          <cell r="U113976" t="str">
            <v>Direct Prod Energy</v>
          </cell>
        </row>
        <row r="113977">
          <cell r="L113977" t="str">
            <v>Function</v>
          </cell>
          <cell r="M113977" t="str">
            <v>Production Demand</v>
          </cell>
          <cell r="Q113977">
            <v>0</v>
          </cell>
          <cell r="U113977" t="str">
            <v>Direct Prod Energy</v>
          </cell>
        </row>
        <row r="113978">
          <cell r="L113978" t="str">
            <v>Function</v>
          </cell>
          <cell r="M113978" t="str">
            <v>Production Demand</v>
          </cell>
          <cell r="Q113978">
            <v>0</v>
          </cell>
          <cell r="U113978" t="str">
            <v>Direct Prod Energy</v>
          </cell>
        </row>
        <row r="113979">
          <cell r="L113979" t="str">
            <v>Function</v>
          </cell>
          <cell r="M113979" t="str">
            <v>Production Demand</v>
          </cell>
          <cell r="Q113979">
            <v>0</v>
          </cell>
          <cell r="U113979" t="str">
            <v>Direct Prod Energy</v>
          </cell>
        </row>
        <row r="113980">
          <cell r="L113980" t="str">
            <v>Function</v>
          </cell>
          <cell r="M113980" t="str">
            <v>Production Demand</v>
          </cell>
          <cell r="Q113980">
            <v>0</v>
          </cell>
          <cell r="U113980" t="str">
            <v>Direct Prod Energy</v>
          </cell>
        </row>
        <row r="113981">
          <cell r="L113981" t="str">
            <v>Function</v>
          </cell>
          <cell r="M113981" t="str">
            <v>Production Demand</v>
          </cell>
          <cell r="Q113981">
            <v>0</v>
          </cell>
          <cell r="U113981" t="str">
            <v>Direct Prod Energy</v>
          </cell>
        </row>
        <row r="113982">
          <cell r="L113982" t="str">
            <v>Function</v>
          </cell>
          <cell r="M113982" t="str">
            <v>Production Demand</v>
          </cell>
          <cell r="Q113982">
            <v>0</v>
          </cell>
          <cell r="U113982" t="str">
            <v>Direct Prod Energy</v>
          </cell>
        </row>
        <row r="113983">
          <cell r="L113983" t="str">
            <v>Function</v>
          </cell>
          <cell r="M113983" t="str">
            <v>Production Demand</v>
          </cell>
          <cell r="Q113983">
            <v>0</v>
          </cell>
          <cell r="U113983" t="str">
            <v>Direct Prod Energy</v>
          </cell>
        </row>
        <row r="113984">
          <cell r="L113984" t="str">
            <v>Function</v>
          </cell>
          <cell r="M113984" t="str">
            <v>Production Demand</v>
          </cell>
          <cell r="Q113984">
            <v>0</v>
          </cell>
          <cell r="U113984" t="str">
            <v>Direct Prod Energy</v>
          </cell>
        </row>
        <row r="113985">
          <cell r="L113985" t="str">
            <v>Function</v>
          </cell>
          <cell r="M113985" t="str">
            <v>Production Demand</v>
          </cell>
          <cell r="Q113985">
            <v>0</v>
          </cell>
          <cell r="U113985" t="str">
            <v>Direct Prod Energy</v>
          </cell>
        </row>
        <row r="113986">
          <cell r="L113986" t="str">
            <v>Function</v>
          </cell>
          <cell r="M113986" t="str">
            <v>Production Demand</v>
          </cell>
          <cell r="Q113986">
            <v>0</v>
          </cell>
          <cell r="U113986" t="str">
            <v>Direct Prod Energy</v>
          </cell>
        </row>
        <row r="113987">
          <cell r="L113987" t="str">
            <v>Function</v>
          </cell>
          <cell r="M113987" t="str">
            <v>Production Demand</v>
          </cell>
          <cell r="Q113987">
            <v>0</v>
          </cell>
          <cell r="U113987" t="str">
            <v>Direct Prod Energy</v>
          </cell>
        </row>
        <row r="113988">
          <cell r="L113988" t="str">
            <v>Function</v>
          </cell>
          <cell r="M113988" t="str">
            <v>Production Demand</v>
          </cell>
          <cell r="Q113988">
            <v>0</v>
          </cell>
          <cell r="U113988" t="str">
            <v>Direct Prod Energy</v>
          </cell>
        </row>
        <row r="113989">
          <cell r="L113989" t="str">
            <v>Function</v>
          </cell>
          <cell r="M113989" t="str">
            <v>Production Demand</v>
          </cell>
          <cell r="Q113989">
            <v>0</v>
          </cell>
          <cell r="U113989" t="str">
            <v>Direct Prod Energy</v>
          </cell>
        </row>
        <row r="113990">
          <cell r="L113990" t="str">
            <v>Function</v>
          </cell>
          <cell r="M113990" t="str">
            <v>Production Demand</v>
          </cell>
          <cell r="Q113990">
            <v>0</v>
          </cell>
          <cell r="U113990" t="str">
            <v>Direct Prod Energy</v>
          </cell>
        </row>
        <row r="113991">
          <cell r="L113991" t="str">
            <v>Function</v>
          </cell>
          <cell r="M113991" t="str">
            <v>Production Energy</v>
          </cell>
          <cell r="Q113991">
            <v>100</v>
          </cell>
          <cell r="U113991" t="str">
            <v>Direct Prod Energy</v>
          </cell>
        </row>
        <row r="113992">
          <cell r="L113992" t="str">
            <v>Function</v>
          </cell>
          <cell r="M113992" t="str">
            <v>Production Energy</v>
          </cell>
          <cell r="Q113992">
            <v>100</v>
          </cell>
          <cell r="U113992" t="str">
            <v>Direct Prod Energy</v>
          </cell>
        </row>
        <row r="113993">
          <cell r="L113993" t="str">
            <v>Function</v>
          </cell>
          <cell r="M113993" t="str">
            <v>Production Energy</v>
          </cell>
          <cell r="Q113993">
            <v>100</v>
          </cell>
          <cell r="U113993" t="str">
            <v>Direct Prod Energy</v>
          </cell>
        </row>
        <row r="113994">
          <cell r="L113994" t="str">
            <v>Function</v>
          </cell>
          <cell r="M113994" t="str">
            <v>Production Energy</v>
          </cell>
          <cell r="Q113994">
            <v>100</v>
          </cell>
          <cell r="U113994" t="str">
            <v>Direct Prod Energy</v>
          </cell>
        </row>
        <row r="113995">
          <cell r="L113995" t="str">
            <v>Function</v>
          </cell>
          <cell r="M113995" t="str">
            <v>Production Energy</v>
          </cell>
          <cell r="Q113995">
            <v>100</v>
          </cell>
          <cell r="U113995" t="str">
            <v>Direct Prod Energy</v>
          </cell>
        </row>
        <row r="113996">
          <cell r="L113996" t="str">
            <v>Function</v>
          </cell>
          <cell r="M113996" t="str">
            <v>Production Energy</v>
          </cell>
          <cell r="Q113996">
            <v>100</v>
          </cell>
          <cell r="U113996" t="str">
            <v>Direct Prod Energy</v>
          </cell>
        </row>
        <row r="113997">
          <cell r="L113997" t="str">
            <v>Function</v>
          </cell>
          <cell r="M113997" t="str">
            <v>Production Energy</v>
          </cell>
          <cell r="Q113997">
            <v>100</v>
          </cell>
          <cell r="U113997" t="str">
            <v>Direct Prod Energy</v>
          </cell>
        </row>
        <row r="113998">
          <cell r="L113998" t="str">
            <v>Function</v>
          </cell>
          <cell r="M113998" t="str">
            <v>Production Energy</v>
          </cell>
          <cell r="Q113998">
            <v>100</v>
          </cell>
          <cell r="U113998" t="str">
            <v>Direct Prod Energy</v>
          </cell>
        </row>
        <row r="113999">
          <cell r="L113999" t="str">
            <v>Function</v>
          </cell>
          <cell r="M113999" t="str">
            <v>Production Energy</v>
          </cell>
          <cell r="Q113999">
            <v>100</v>
          </cell>
          <cell r="U113999" t="str">
            <v>Direct Prod Energy</v>
          </cell>
        </row>
        <row r="114000">
          <cell r="L114000" t="str">
            <v>Function</v>
          </cell>
          <cell r="M114000" t="str">
            <v>Production Energy</v>
          </cell>
          <cell r="Q114000">
            <v>100</v>
          </cell>
          <cell r="U114000" t="str">
            <v>Direct Prod Energy</v>
          </cell>
        </row>
        <row r="114001">
          <cell r="L114001" t="str">
            <v>Function</v>
          </cell>
          <cell r="M114001" t="str">
            <v>Production Energy</v>
          </cell>
          <cell r="Q114001">
            <v>100</v>
          </cell>
          <cell r="U114001" t="str">
            <v>Direct Prod Energy</v>
          </cell>
        </row>
        <row r="114002">
          <cell r="L114002" t="str">
            <v>Function</v>
          </cell>
          <cell r="M114002" t="str">
            <v>Production Energy</v>
          </cell>
          <cell r="Q114002">
            <v>100</v>
          </cell>
          <cell r="U114002" t="str">
            <v>Direct Prod Energy</v>
          </cell>
        </row>
        <row r="114003">
          <cell r="L114003" t="str">
            <v>Function</v>
          </cell>
          <cell r="M114003" t="str">
            <v>Production Energy</v>
          </cell>
          <cell r="Q114003">
            <v>100</v>
          </cell>
          <cell r="U114003" t="str">
            <v>Direct Prod Energy</v>
          </cell>
        </row>
        <row r="114004">
          <cell r="L114004" t="str">
            <v>Function</v>
          </cell>
          <cell r="M114004" t="str">
            <v>Production Energy</v>
          </cell>
          <cell r="Q114004">
            <v>100</v>
          </cell>
          <cell r="U114004" t="str">
            <v>Direct Prod Energy</v>
          </cell>
        </row>
        <row r="114005">
          <cell r="L114005" t="str">
            <v>Function</v>
          </cell>
          <cell r="M114005" t="str">
            <v>Production Energy</v>
          </cell>
          <cell r="Q114005">
            <v>100</v>
          </cell>
          <cell r="U114005" t="str">
            <v>Direct Prod Energy</v>
          </cell>
        </row>
        <row r="114006">
          <cell r="L114006" t="str">
            <v>Function</v>
          </cell>
          <cell r="M114006" t="str">
            <v>Production Energy</v>
          </cell>
          <cell r="Q114006">
            <v>100</v>
          </cell>
          <cell r="U114006" t="str">
            <v>Direct Prod Energy</v>
          </cell>
        </row>
        <row r="114007">
          <cell r="L114007" t="str">
            <v>Function</v>
          </cell>
          <cell r="M114007" t="str">
            <v>Production Energy</v>
          </cell>
          <cell r="Q114007">
            <v>100</v>
          </cell>
          <cell r="U114007" t="str">
            <v>Direct Prod Energy</v>
          </cell>
        </row>
        <row r="114008">
          <cell r="L114008" t="str">
            <v>Function</v>
          </cell>
          <cell r="M114008" t="str">
            <v>Production Energy</v>
          </cell>
          <cell r="Q114008">
            <v>100</v>
          </cell>
          <cell r="U114008" t="str">
            <v>Direct Prod Energy</v>
          </cell>
        </row>
        <row r="114009">
          <cell r="L114009" t="str">
            <v>Function</v>
          </cell>
          <cell r="M114009" t="str">
            <v>Production Energy</v>
          </cell>
          <cell r="Q114009">
            <v>100</v>
          </cell>
          <cell r="U114009" t="str">
            <v>Direct Prod Energy</v>
          </cell>
        </row>
        <row r="114010">
          <cell r="L114010" t="str">
            <v>Function</v>
          </cell>
          <cell r="M114010" t="str">
            <v>Production Energy</v>
          </cell>
          <cell r="Q114010">
            <v>100</v>
          </cell>
          <cell r="U114010" t="str">
            <v>Direct Prod Energy</v>
          </cell>
        </row>
        <row r="114011">
          <cell r="L114011" t="str">
            <v>Function</v>
          </cell>
          <cell r="M114011" t="str">
            <v>Production Energy</v>
          </cell>
          <cell r="Q114011">
            <v>100</v>
          </cell>
          <cell r="U114011" t="str">
            <v>Direct Prod Energy</v>
          </cell>
        </row>
        <row r="114012">
          <cell r="L114012" t="str">
            <v>Function</v>
          </cell>
          <cell r="M114012" t="str">
            <v>Production Energy</v>
          </cell>
          <cell r="Q114012">
            <v>100</v>
          </cell>
          <cell r="U114012" t="str">
            <v>Direct Prod Energy</v>
          </cell>
        </row>
        <row r="114013">
          <cell r="L114013" t="str">
            <v>Function</v>
          </cell>
          <cell r="M114013" t="str">
            <v>Production Energy</v>
          </cell>
          <cell r="Q114013">
            <v>100</v>
          </cell>
          <cell r="U114013" t="str">
            <v>Direct Prod Energy</v>
          </cell>
        </row>
        <row r="114014">
          <cell r="L114014" t="str">
            <v>Function</v>
          </cell>
          <cell r="M114014" t="str">
            <v>Production Energy</v>
          </cell>
          <cell r="Q114014">
            <v>100</v>
          </cell>
          <cell r="U114014" t="str">
            <v>Direct Prod Energy</v>
          </cell>
        </row>
        <row r="114015">
          <cell r="L114015" t="str">
            <v>Function</v>
          </cell>
          <cell r="M114015" t="str">
            <v>Transmission</v>
          </cell>
          <cell r="Q114015">
            <v>0</v>
          </cell>
          <cell r="U114015" t="str">
            <v>Direct Prod Energy</v>
          </cell>
        </row>
        <row r="114016">
          <cell r="L114016" t="str">
            <v>Function</v>
          </cell>
          <cell r="M114016" t="str">
            <v>Transmission</v>
          </cell>
          <cell r="Q114016">
            <v>0</v>
          </cell>
          <cell r="U114016" t="str">
            <v>Direct Prod Energy</v>
          </cell>
        </row>
        <row r="114017">
          <cell r="L114017" t="str">
            <v>Function</v>
          </cell>
          <cell r="M114017" t="str">
            <v>Transmission</v>
          </cell>
          <cell r="Q114017">
            <v>0</v>
          </cell>
          <cell r="U114017" t="str">
            <v>Direct Prod Energy</v>
          </cell>
        </row>
        <row r="114018">
          <cell r="L114018" t="str">
            <v>Function</v>
          </cell>
          <cell r="M114018" t="str">
            <v>Transmission</v>
          </cell>
          <cell r="Q114018">
            <v>0</v>
          </cell>
          <cell r="U114018" t="str">
            <v>Direct Prod Energy</v>
          </cell>
        </row>
        <row r="114019">
          <cell r="L114019" t="str">
            <v>Function</v>
          </cell>
          <cell r="M114019" t="str">
            <v>Transmission</v>
          </cell>
          <cell r="Q114019">
            <v>0</v>
          </cell>
          <cell r="U114019" t="str">
            <v>Direct Prod Energy</v>
          </cell>
        </row>
        <row r="114020">
          <cell r="L114020" t="str">
            <v>Function</v>
          </cell>
          <cell r="M114020" t="str">
            <v>Transmission</v>
          </cell>
          <cell r="Q114020">
            <v>0</v>
          </cell>
          <cell r="U114020" t="str">
            <v>Direct Prod Energy</v>
          </cell>
        </row>
        <row r="114021">
          <cell r="L114021" t="str">
            <v>Function</v>
          </cell>
          <cell r="M114021" t="str">
            <v>Transmission</v>
          </cell>
          <cell r="Q114021">
            <v>0</v>
          </cell>
          <cell r="U114021" t="str">
            <v>Direct Prod Energy</v>
          </cell>
        </row>
        <row r="114022">
          <cell r="L114022" t="str">
            <v>Function</v>
          </cell>
          <cell r="M114022" t="str">
            <v>Transmission</v>
          </cell>
          <cell r="Q114022">
            <v>0</v>
          </cell>
          <cell r="U114022" t="str">
            <v>Direct Prod Energy</v>
          </cell>
        </row>
        <row r="114023">
          <cell r="L114023" t="str">
            <v>Function</v>
          </cell>
          <cell r="M114023" t="str">
            <v>Transmission</v>
          </cell>
          <cell r="Q114023">
            <v>0</v>
          </cell>
          <cell r="U114023" t="str">
            <v>Direct Prod Energy</v>
          </cell>
        </row>
        <row r="114024">
          <cell r="L114024" t="str">
            <v>Function</v>
          </cell>
          <cell r="M114024" t="str">
            <v>Transmission</v>
          </cell>
          <cell r="Q114024">
            <v>0</v>
          </cell>
          <cell r="U114024" t="str">
            <v>Direct Prod Energy</v>
          </cell>
        </row>
        <row r="114025">
          <cell r="L114025" t="str">
            <v>Function</v>
          </cell>
          <cell r="M114025" t="str">
            <v>Transmission</v>
          </cell>
          <cell r="Q114025">
            <v>0</v>
          </cell>
          <cell r="U114025" t="str">
            <v>Direct Prod Energy</v>
          </cell>
        </row>
        <row r="114026">
          <cell r="L114026" t="str">
            <v>Function</v>
          </cell>
          <cell r="M114026" t="str">
            <v>Transmission</v>
          </cell>
          <cell r="Q114026">
            <v>0</v>
          </cell>
          <cell r="U114026" t="str">
            <v>Direct Prod Energy</v>
          </cell>
        </row>
        <row r="114027">
          <cell r="L114027" t="str">
            <v>Function</v>
          </cell>
          <cell r="M114027" t="str">
            <v>Transmission</v>
          </cell>
          <cell r="Q114027">
            <v>0</v>
          </cell>
          <cell r="U114027" t="str">
            <v>Direct Prod Energy</v>
          </cell>
        </row>
        <row r="114028">
          <cell r="L114028" t="str">
            <v>Function</v>
          </cell>
          <cell r="M114028" t="str">
            <v>Transmission</v>
          </cell>
          <cell r="Q114028">
            <v>0</v>
          </cell>
          <cell r="U114028" t="str">
            <v>Direct Prod Energy</v>
          </cell>
        </row>
        <row r="114029">
          <cell r="L114029" t="str">
            <v>Function</v>
          </cell>
          <cell r="M114029" t="str">
            <v>Transmission</v>
          </cell>
          <cell r="Q114029">
            <v>0</v>
          </cell>
          <cell r="U114029" t="str">
            <v>Direct Prod Energy</v>
          </cell>
        </row>
        <row r="114030">
          <cell r="L114030" t="str">
            <v>Function</v>
          </cell>
          <cell r="M114030" t="str">
            <v>Transmission</v>
          </cell>
          <cell r="Q114030">
            <v>0</v>
          </cell>
          <cell r="U114030" t="str">
            <v>Direct Prod Energy</v>
          </cell>
        </row>
        <row r="114031">
          <cell r="L114031" t="str">
            <v>Function</v>
          </cell>
          <cell r="M114031" t="str">
            <v>Transmission</v>
          </cell>
          <cell r="Q114031">
            <v>0</v>
          </cell>
          <cell r="U114031" t="str">
            <v>Direct Prod Energy</v>
          </cell>
        </row>
        <row r="114032">
          <cell r="L114032" t="str">
            <v>Function</v>
          </cell>
          <cell r="M114032" t="str">
            <v>Transmission</v>
          </cell>
          <cell r="Q114032">
            <v>0</v>
          </cell>
          <cell r="U114032" t="str">
            <v>Direct Prod Energy</v>
          </cell>
        </row>
        <row r="114033">
          <cell r="L114033" t="str">
            <v>Function</v>
          </cell>
          <cell r="M114033" t="str">
            <v>Transmission</v>
          </cell>
          <cell r="Q114033">
            <v>0</v>
          </cell>
          <cell r="U114033" t="str">
            <v>Direct Prod Energy</v>
          </cell>
        </row>
        <row r="114034">
          <cell r="L114034" t="str">
            <v>Function</v>
          </cell>
          <cell r="M114034" t="str">
            <v>Transmission</v>
          </cell>
          <cell r="Q114034">
            <v>0</v>
          </cell>
          <cell r="U114034" t="str">
            <v>Direct Prod Energy</v>
          </cell>
        </row>
        <row r="114035">
          <cell r="L114035" t="str">
            <v>Function</v>
          </cell>
          <cell r="M114035" t="str">
            <v>Transmission</v>
          </cell>
          <cell r="Q114035">
            <v>0</v>
          </cell>
          <cell r="U114035" t="str">
            <v>Direct Prod Energy</v>
          </cell>
        </row>
        <row r="114036">
          <cell r="L114036" t="str">
            <v>Function</v>
          </cell>
          <cell r="M114036" t="str">
            <v>Transmission</v>
          </cell>
          <cell r="Q114036">
            <v>0</v>
          </cell>
          <cell r="U114036" t="str">
            <v>Direct Prod Energy</v>
          </cell>
        </row>
        <row r="114037">
          <cell r="L114037" t="str">
            <v>Function</v>
          </cell>
          <cell r="M114037" t="str">
            <v>Transmission</v>
          </cell>
          <cell r="Q114037">
            <v>0</v>
          </cell>
          <cell r="U114037" t="str">
            <v>Direct Prod Energy</v>
          </cell>
        </row>
        <row r="114038">
          <cell r="L114038" t="str">
            <v>Function</v>
          </cell>
          <cell r="M114038" t="str">
            <v>Transmission</v>
          </cell>
          <cell r="Q114038">
            <v>0</v>
          </cell>
          <cell r="U114038" t="str">
            <v>Direct Prod Energy</v>
          </cell>
        </row>
        <row r="114039">
          <cell r="L114039" t="str">
            <v>Function</v>
          </cell>
          <cell r="M114039" t="str">
            <v>Unallocated-Func</v>
          </cell>
          <cell r="Q114039">
            <v>0</v>
          </cell>
          <cell r="U114039" t="str">
            <v>Direct Prod Energy</v>
          </cell>
        </row>
        <row r="114040">
          <cell r="L114040" t="str">
            <v>Function</v>
          </cell>
          <cell r="M114040" t="str">
            <v>Unallocated-Func</v>
          </cell>
          <cell r="Q114040">
            <v>0</v>
          </cell>
          <cell r="U114040" t="str">
            <v>Direct Prod Energy</v>
          </cell>
        </row>
        <row r="114041">
          <cell r="L114041" t="str">
            <v>Function</v>
          </cell>
          <cell r="M114041" t="str">
            <v>Unallocated-Func</v>
          </cell>
          <cell r="Q114041">
            <v>0</v>
          </cell>
          <cell r="U114041" t="str">
            <v>Direct Prod Energy</v>
          </cell>
        </row>
        <row r="114042">
          <cell r="L114042" t="str">
            <v>Function</v>
          </cell>
          <cell r="M114042" t="str">
            <v>Unallocated-Func</v>
          </cell>
          <cell r="Q114042">
            <v>0</v>
          </cell>
          <cell r="U114042" t="str">
            <v>Direct Prod Energy</v>
          </cell>
        </row>
        <row r="114043">
          <cell r="L114043" t="str">
            <v>Function</v>
          </cell>
          <cell r="M114043" t="str">
            <v>Unallocated-Func</v>
          </cell>
          <cell r="Q114043">
            <v>0</v>
          </cell>
          <cell r="U114043" t="str">
            <v>Direct Prod Energy</v>
          </cell>
        </row>
        <row r="114044">
          <cell r="L114044" t="str">
            <v>Function</v>
          </cell>
          <cell r="M114044" t="str">
            <v>Unallocated-Func</v>
          </cell>
          <cell r="Q114044">
            <v>0</v>
          </cell>
          <cell r="U114044" t="str">
            <v>Direct Prod Energy</v>
          </cell>
        </row>
        <row r="114045">
          <cell r="L114045" t="str">
            <v>Function</v>
          </cell>
          <cell r="M114045" t="str">
            <v>Unallocated-Func</v>
          </cell>
          <cell r="Q114045">
            <v>0</v>
          </cell>
          <cell r="U114045" t="str">
            <v>Direct Prod Energy</v>
          </cell>
        </row>
        <row r="114046">
          <cell r="L114046" t="str">
            <v>Function</v>
          </cell>
          <cell r="M114046" t="str">
            <v>Unallocated-Func</v>
          </cell>
          <cell r="Q114046">
            <v>0</v>
          </cell>
          <cell r="U114046" t="str">
            <v>Direct Prod Energy</v>
          </cell>
        </row>
        <row r="114047">
          <cell r="L114047" t="str">
            <v>Function</v>
          </cell>
          <cell r="M114047" t="str">
            <v>Unallocated-Func</v>
          </cell>
          <cell r="Q114047">
            <v>0</v>
          </cell>
          <cell r="U114047" t="str">
            <v>Direct Prod Energy</v>
          </cell>
        </row>
        <row r="114048">
          <cell r="L114048" t="str">
            <v>Function</v>
          </cell>
          <cell r="M114048" t="str">
            <v>Unallocated-Func</v>
          </cell>
          <cell r="Q114048">
            <v>0</v>
          </cell>
          <cell r="U114048" t="str">
            <v>Direct Prod Energy</v>
          </cell>
        </row>
        <row r="114049">
          <cell r="L114049" t="str">
            <v>Function</v>
          </cell>
          <cell r="M114049" t="str">
            <v>Unallocated-Func</v>
          </cell>
          <cell r="Q114049">
            <v>0</v>
          </cell>
          <cell r="U114049" t="str">
            <v>Direct Prod Energy</v>
          </cell>
        </row>
        <row r="114050">
          <cell r="L114050" t="str">
            <v>Function</v>
          </cell>
          <cell r="M114050" t="str">
            <v>Unallocated-Func</v>
          </cell>
          <cell r="Q114050">
            <v>0</v>
          </cell>
          <cell r="U114050" t="str">
            <v>Direct Prod Energy</v>
          </cell>
        </row>
        <row r="114051">
          <cell r="L114051" t="str">
            <v>Function</v>
          </cell>
          <cell r="M114051" t="str">
            <v>Unallocated-Func</v>
          </cell>
          <cell r="Q114051">
            <v>0</v>
          </cell>
          <cell r="U114051" t="str">
            <v>Direct Prod Energy</v>
          </cell>
        </row>
        <row r="114052">
          <cell r="L114052" t="str">
            <v>Function</v>
          </cell>
          <cell r="M114052" t="str">
            <v>Unallocated-Func</v>
          </cell>
          <cell r="Q114052">
            <v>0</v>
          </cell>
          <cell r="U114052" t="str">
            <v>Direct Prod Energy</v>
          </cell>
        </row>
        <row r="114053">
          <cell r="L114053" t="str">
            <v>Function</v>
          </cell>
          <cell r="M114053" t="str">
            <v>Unallocated-Func</v>
          </cell>
          <cell r="Q114053">
            <v>0</v>
          </cell>
          <cell r="U114053" t="str">
            <v>Direct Prod Energy</v>
          </cell>
        </row>
        <row r="114054">
          <cell r="L114054" t="str">
            <v>Function</v>
          </cell>
          <cell r="M114054" t="str">
            <v>Unallocated-Func</v>
          </cell>
          <cell r="Q114054">
            <v>0</v>
          </cell>
          <cell r="U114054" t="str">
            <v>Direct Prod Energy</v>
          </cell>
        </row>
        <row r="114055">
          <cell r="L114055" t="str">
            <v>Function</v>
          </cell>
          <cell r="M114055" t="str">
            <v>Unallocated-Func</v>
          </cell>
          <cell r="Q114055">
            <v>0</v>
          </cell>
          <cell r="U114055" t="str">
            <v>Direct Prod Energy</v>
          </cell>
        </row>
        <row r="114056">
          <cell r="L114056" t="str">
            <v>Function</v>
          </cell>
          <cell r="M114056" t="str">
            <v>Unallocated-Func</v>
          </cell>
          <cell r="Q114056">
            <v>0</v>
          </cell>
          <cell r="U114056" t="str">
            <v>Direct Prod Energy</v>
          </cell>
        </row>
        <row r="114057">
          <cell r="L114057" t="str">
            <v>Function</v>
          </cell>
          <cell r="M114057" t="str">
            <v>Unallocated-Func</v>
          </cell>
          <cell r="Q114057">
            <v>0</v>
          </cell>
          <cell r="U114057" t="str">
            <v>Direct Prod Energy</v>
          </cell>
        </row>
        <row r="114058">
          <cell r="L114058" t="str">
            <v>Function</v>
          </cell>
          <cell r="M114058" t="str">
            <v>Unallocated-Func</v>
          </cell>
          <cell r="Q114058">
            <v>0</v>
          </cell>
          <cell r="U114058" t="str">
            <v>Direct Prod Energy</v>
          </cell>
        </row>
        <row r="114059">
          <cell r="L114059" t="str">
            <v>Function</v>
          </cell>
          <cell r="M114059" t="str">
            <v>Unallocated-Func</v>
          </cell>
          <cell r="Q114059">
            <v>0</v>
          </cell>
          <cell r="U114059" t="str">
            <v>Direct Prod Energy</v>
          </cell>
        </row>
        <row r="114060">
          <cell r="L114060" t="str">
            <v>Function</v>
          </cell>
          <cell r="M114060" t="str">
            <v>Unallocated-Func</v>
          </cell>
          <cell r="Q114060">
            <v>0</v>
          </cell>
          <cell r="U114060" t="str">
            <v>Direct Prod Energy</v>
          </cell>
        </row>
        <row r="114061">
          <cell r="L114061" t="str">
            <v>Function</v>
          </cell>
          <cell r="M114061" t="str">
            <v>Unallocated-Func</v>
          </cell>
          <cell r="Q114061">
            <v>0</v>
          </cell>
          <cell r="U114061" t="str">
            <v>Direct Prod Energy</v>
          </cell>
        </row>
        <row r="114062">
          <cell r="L114062" t="str">
            <v>Function</v>
          </cell>
          <cell r="M114062" t="str">
            <v>Unallocated-Func</v>
          </cell>
          <cell r="Q114062">
            <v>0</v>
          </cell>
          <cell r="U114062" t="str">
            <v>Direct Prod Energy</v>
          </cell>
        </row>
        <row r="114063">
          <cell r="L114063" t="str">
            <v>Jurisdiction</v>
          </cell>
          <cell r="M114063" t="str">
            <v>NC Retail</v>
          </cell>
          <cell r="Q114063">
            <v>62147533</v>
          </cell>
          <cell r="U114063" t="str">
            <v>All - MWHs at Generation</v>
          </cell>
        </row>
        <row r="114064">
          <cell r="L114064" t="str">
            <v>Jurisdiction</v>
          </cell>
          <cell r="M114064" t="str">
            <v>NC Wholesale</v>
          </cell>
          <cell r="Q114064">
            <v>4965844.57</v>
          </cell>
          <cell r="U114064" t="str">
            <v>All - MWHs at Generation</v>
          </cell>
        </row>
        <row r="114065">
          <cell r="L114065" t="str">
            <v>Jurisdiction</v>
          </cell>
          <cell r="M114065" t="str">
            <v>Other - Jur</v>
          </cell>
          <cell r="Q114065">
            <v>0</v>
          </cell>
          <cell r="U114065" t="str">
            <v>All - MWHs at Generation</v>
          </cell>
        </row>
        <row r="114066">
          <cell r="L114066" t="str">
            <v>Jurisdiction</v>
          </cell>
          <cell r="M114066" t="str">
            <v>SC Greenwood</v>
          </cell>
          <cell r="Q114066">
            <v>52719</v>
          </cell>
          <cell r="U114066" t="str">
            <v>All - MWHs at Generation</v>
          </cell>
        </row>
        <row r="114067">
          <cell r="L114067" t="str">
            <v>Jurisdiction</v>
          </cell>
          <cell r="M114067" t="str">
            <v>SC Retail</v>
          </cell>
          <cell r="Q114067">
            <v>22828069</v>
          </cell>
          <cell r="U114067" t="str">
            <v>All - MWHs at Generation</v>
          </cell>
        </row>
        <row r="114068">
          <cell r="L114068" t="str">
            <v>Jurisdiction</v>
          </cell>
          <cell r="M114068" t="str">
            <v>SC Wholesale</v>
          </cell>
          <cell r="Q114068">
            <v>4335678.51</v>
          </cell>
          <cell r="U114068" t="str">
            <v>All - MWHs at Generation</v>
          </cell>
        </row>
        <row r="114069">
          <cell r="L114069" t="str">
            <v>Recovery Class</v>
          </cell>
          <cell r="M114069" t="str">
            <v>Base Rates</v>
          </cell>
          <cell r="Q114069">
            <v>100</v>
          </cell>
          <cell r="U114069" t="str">
            <v>Direct Assign</v>
          </cell>
        </row>
        <row r="114070">
          <cell r="L114070" t="str">
            <v>Customer Class</v>
          </cell>
          <cell r="M114070" t="str">
            <v>NCGL</v>
          </cell>
          <cell r="Q114070">
            <v>19629</v>
          </cell>
          <cell r="U114070" t="str">
            <v>All - MWHs at Generation</v>
          </cell>
        </row>
        <row r="114071">
          <cell r="L114071" t="str">
            <v>Customer Class</v>
          </cell>
          <cell r="M114071" t="str">
            <v>NCI</v>
          </cell>
          <cell r="Q114071">
            <v>2144966</v>
          </cell>
          <cell r="U114071" t="str">
            <v>All - MWHs at Generation</v>
          </cell>
        </row>
        <row r="114072">
          <cell r="L114072" t="str">
            <v>Customer Class</v>
          </cell>
          <cell r="M114072" t="str">
            <v>NCLGS</v>
          </cell>
          <cell r="Q114072">
            <v>5390752</v>
          </cell>
          <cell r="U114072" t="str">
            <v>All - MWHs at Generation</v>
          </cell>
        </row>
        <row r="114073">
          <cell r="L114073" t="str">
            <v>Customer Class</v>
          </cell>
          <cell r="M114073" t="str">
            <v>NCNL</v>
          </cell>
          <cell r="Q114073">
            <v>288</v>
          </cell>
          <cell r="U114073" t="str">
            <v>All - MWHs at Generation</v>
          </cell>
        </row>
        <row r="114074">
          <cell r="L114074" t="str">
            <v>Customer Class</v>
          </cell>
          <cell r="M114074" t="str">
            <v>NCOL</v>
          </cell>
          <cell r="Q114074">
            <v>451212</v>
          </cell>
          <cell r="U114074" t="str">
            <v>All - MWHs at Generation</v>
          </cell>
        </row>
        <row r="114075">
          <cell r="L114075" t="str">
            <v>Customer Class</v>
          </cell>
          <cell r="M114075" t="str">
            <v>NCOPTGSL</v>
          </cell>
          <cell r="Q114075">
            <v>807635</v>
          </cell>
          <cell r="U114075" t="str">
            <v>All - MWHs at Generation</v>
          </cell>
        </row>
        <row r="114076">
          <cell r="L114076" t="str">
            <v>Customer Class</v>
          </cell>
          <cell r="M114076" t="str">
            <v>NCOPTGSM</v>
          </cell>
          <cell r="Q114076">
            <v>1143256</v>
          </cell>
          <cell r="U114076" t="str">
            <v>All - MWHs at Generation</v>
          </cell>
        </row>
        <row r="114077">
          <cell r="L114077" t="str">
            <v>Customer Class</v>
          </cell>
          <cell r="M114077" t="str">
            <v>NCOPTVGPL</v>
          </cell>
          <cell r="Q114077">
            <v>3830787</v>
          </cell>
          <cell r="U114077" t="str">
            <v>All - MWHs at Generation</v>
          </cell>
        </row>
        <row r="114078">
          <cell r="L114078" t="str">
            <v>Customer Class</v>
          </cell>
          <cell r="M114078" t="str">
            <v>NCOPTVGPM</v>
          </cell>
          <cell r="Q114078">
            <v>432551</v>
          </cell>
          <cell r="U114078" t="str">
            <v>All - MWHs at Generation</v>
          </cell>
        </row>
        <row r="114079">
          <cell r="L114079" t="str">
            <v>Customer Class</v>
          </cell>
          <cell r="M114079" t="str">
            <v>NCOPTVGPS</v>
          </cell>
          <cell r="Q114079">
            <v>247371</v>
          </cell>
          <cell r="U114079" t="str">
            <v>All - MWHs at Generation</v>
          </cell>
        </row>
        <row r="114080">
          <cell r="L114080" t="str">
            <v>Customer Class</v>
          </cell>
          <cell r="M114080" t="str">
            <v>NCOPTVGSS</v>
          </cell>
          <cell r="Q114080">
            <v>6898607</v>
          </cell>
          <cell r="U114080" t="str">
            <v>All - MWHs at Generation</v>
          </cell>
        </row>
        <row r="114081">
          <cell r="L114081" t="str">
            <v>Customer Class</v>
          </cell>
          <cell r="M114081" t="str">
            <v>NCOPTVIPL</v>
          </cell>
          <cell r="Q114081">
            <v>5341069</v>
          </cell>
          <cell r="U114081" t="str">
            <v>All - MWHs at Generation</v>
          </cell>
        </row>
        <row r="114082">
          <cell r="L114082" t="str">
            <v>Customer Class</v>
          </cell>
          <cell r="M114082" t="str">
            <v>NCOPTVIPM</v>
          </cell>
          <cell r="Q114082">
            <v>253392</v>
          </cell>
          <cell r="U114082" t="str">
            <v>All - MWHs at Generation</v>
          </cell>
        </row>
        <row r="114083">
          <cell r="L114083" t="str">
            <v>Customer Class</v>
          </cell>
          <cell r="M114083" t="str">
            <v>NCOPTVIPS</v>
          </cell>
          <cell r="Q114083">
            <v>159737</v>
          </cell>
          <cell r="U114083" t="str">
            <v>All - MWHs at Generation</v>
          </cell>
        </row>
        <row r="114084">
          <cell r="L114084" t="str">
            <v>Customer Class</v>
          </cell>
          <cell r="M114084" t="str">
            <v>NCOPTVISL</v>
          </cell>
          <cell r="Q114084">
            <v>2208034</v>
          </cell>
          <cell r="U114084" t="str">
            <v>All - MWHs at Generation</v>
          </cell>
        </row>
        <row r="114085">
          <cell r="L114085" t="str">
            <v>Customer Class</v>
          </cell>
          <cell r="M114085" t="str">
            <v>NCOPTVISM</v>
          </cell>
          <cell r="Q114085">
            <v>1480308</v>
          </cell>
          <cell r="U114085" t="str">
            <v>All - MWHs at Generation</v>
          </cell>
        </row>
        <row r="114086">
          <cell r="L114086" t="str">
            <v>Customer Class</v>
          </cell>
          <cell r="M114086" t="str">
            <v>NCOPTVISS</v>
          </cell>
          <cell r="Q114086">
            <v>1238911</v>
          </cell>
          <cell r="U114086" t="str">
            <v>All - MWHs at Generation</v>
          </cell>
        </row>
        <row r="114087">
          <cell r="L114087" t="str">
            <v>Customer Class</v>
          </cell>
          <cell r="M114087" t="str">
            <v>NCOPTVTLG</v>
          </cell>
          <cell r="Q114087">
            <v>1258942</v>
          </cell>
          <cell r="U114087" t="str">
            <v>All - MWHs at Generation</v>
          </cell>
        </row>
        <row r="114088">
          <cell r="L114088" t="str">
            <v>Customer Class</v>
          </cell>
          <cell r="M114088" t="str">
            <v>NCPL</v>
          </cell>
          <cell r="Q114088">
            <v>244100</v>
          </cell>
          <cell r="U114088" t="str">
            <v>All - MWHs at Generation</v>
          </cell>
        </row>
        <row r="114089">
          <cell r="L114089" t="str">
            <v>Customer Class</v>
          </cell>
          <cell r="M114089" t="str">
            <v>NCRE</v>
          </cell>
          <cell r="Q114089">
            <v>10266903</v>
          </cell>
          <cell r="U114089" t="str">
            <v>All - MWHs at Generation</v>
          </cell>
        </row>
        <row r="114090">
          <cell r="L114090" t="str">
            <v>Customer Class</v>
          </cell>
          <cell r="M114090" t="str">
            <v>NCRS-1</v>
          </cell>
          <cell r="Q114090">
            <v>13474755</v>
          </cell>
          <cell r="U114090" t="str">
            <v>All - MWHs at Generation</v>
          </cell>
        </row>
        <row r="114091">
          <cell r="L114091" t="str">
            <v>Customer Class</v>
          </cell>
          <cell r="M114091" t="str">
            <v>NCRT</v>
          </cell>
          <cell r="Q114091">
            <v>52202</v>
          </cell>
          <cell r="U114091" t="str">
            <v>All - MWHs at Generation</v>
          </cell>
        </row>
        <row r="114092">
          <cell r="L114092" t="str">
            <v>Customer Class</v>
          </cell>
          <cell r="M114092" t="str">
            <v>NCSGS</v>
          </cell>
          <cell r="Q114092">
            <v>4791551</v>
          </cell>
          <cell r="U114092" t="str">
            <v>All - MWHs at Generation</v>
          </cell>
        </row>
        <row r="114093">
          <cell r="L114093" t="str">
            <v>Customer Class</v>
          </cell>
          <cell r="M114093" t="str">
            <v>NCTS</v>
          </cell>
          <cell r="Q114093">
            <v>10575</v>
          </cell>
          <cell r="U114093" t="str">
            <v>All - MWHs at Generation</v>
          </cell>
        </row>
        <row r="114094">
          <cell r="L114094" t="str">
            <v>Function</v>
          </cell>
          <cell r="M114094" t="str">
            <v>Dist-Conductors</v>
          </cell>
          <cell r="Q114094">
            <v>0</v>
          </cell>
          <cell r="U114094" t="str">
            <v>Direct Prod Energy</v>
          </cell>
        </row>
        <row r="114095">
          <cell r="L114095" t="str">
            <v>Function</v>
          </cell>
          <cell r="M114095" t="str">
            <v>Dist-Conductors</v>
          </cell>
          <cell r="Q114095">
            <v>0</v>
          </cell>
          <cell r="U114095" t="str">
            <v>Direct Prod Energy</v>
          </cell>
        </row>
        <row r="114096">
          <cell r="L114096" t="str">
            <v>Function</v>
          </cell>
          <cell r="M114096" t="str">
            <v>Dist-Conductors</v>
          </cell>
          <cell r="Q114096">
            <v>0</v>
          </cell>
          <cell r="U114096" t="str">
            <v>Direct Prod Energy</v>
          </cell>
        </row>
        <row r="114097">
          <cell r="L114097" t="str">
            <v>Function</v>
          </cell>
          <cell r="M114097" t="str">
            <v>Dist-Conductors</v>
          </cell>
          <cell r="Q114097">
            <v>0</v>
          </cell>
          <cell r="U114097" t="str">
            <v>Direct Prod Energy</v>
          </cell>
        </row>
        <row r="114098">
          <cell r="L114098" t="str">
            <v>Function</v>
          </cell>
          <cell r="M114098" t="str">
            <v>Dist-Conductors</v>
          </cell>
          <cell r="Q114098">
            <v>0</v>
          </cell>
          <cell r="U114098" t="str">
            <v>Direct Prod Energy</v>
          </cell>
        </row>
        <row r="114099">
          <cell r="L114099" t="str">
            <v>Function</v>
          </cell>
          <cell r="M114099" t="str">
            <v>Dist-Conductors</v>
          </cell>
          <cell r="Q114099">
            <v>0</v>
          </cell>
          <cell r="U114099" t="str">
            <v>Direct Prod Energy</v>
          </cell>
        </row>
        <row r="114100">
          <cell r="L114100" t="str">
            <v>Function</v>
          </cell>
          <cell r="M114100" t="str">
            <v>Dist-Conductors</v>
          </cell>
          <cell r="Q114100">
            <v>0</v>
          </cell>
          <cell r="U114100" t="str">
            <v>Direct Prod Energy</v>
          </cell>
        </row>
        <row r="114101">
          <cell r="L114101" t="str">
            <v>Function</v>
          </cell>
          <cell r="M114101" t="str">
            <v>Dist-Conductors</v>
          </cell>
          <cell r="Q114101">
            <v>0</v>
          </cell>
          <cell r="U114101" t="str">
            <v>Direct Prod Energy</v>
          </cell>
        </row>
        <row r="114102">
          <cell r="L114102" t="str">
            <v>Function</v>
          </cell>
          <cell r="M114102" t="str">
            <v>Dist-Conductors</v>
          </cell>
          <cell r="Q114102">
            <v>0</v>
          </cell>
          <cell r="U114102" t="str">
            <v>Direct Prod Energy</v>
          </cell>
        </row>
        <row r="114103">
          <cell r="L114103" t="str">
            <v>Function</v>
          </cell>
          <cell r="M114103" t="str">
            <v>Dist-Conductors</v>
          </cell>
          <cell r="Q114103">
            <v>0</v>
          </cell>
          <cell r="U114103" t="str">
            <v>Direct Prod Energy</v>
          </cell>
        </row>
        <row r="114104">
          <cell r="L114104" t="str">
            <v>Function</v>
          </cell>
          <cell r="M114104" t="str">
            <v>Dist-Conductors</v>
          </cell>
          <cell r="Q114104">
            <v>0</v>
          </cell>
          <cell r="U114104" t="str">
            <v>Direct Prod Energy</v>
          </cell>
        </row>
        <row r="114105">
          <cell r="L114105" t="str">
            <v>Function</v>
          </cell>
          <cell r="M114105" t="str">
            <v>Dist-Conductors</v>
          </cell>
          <cell r="Q114105">
            <v>0</v>
          </cell>
          <cell r="U114105" t="str">
            <v>Direct Prod Energy</v>
          </cell>
        </row>
        <row r="114106">
          <cell r="L114106" t="str">
            <v>Function</v>
          </cell>
          <cell r="M114106" t="str">
            <v>Dist-Conductors</v>
          </cell>
          <cell r="Q114106">
            <v>0</v>
          </cell>
          <cell r="U114106" t="str">
            <v>Direct Prod Energy</v>
          </cell>
        </row>
        <row r="114107">
          <cell r="L114107" t="str">
            <v>Function</v>
          </cell>
          <cell r="M114107" t="str">
            <v>Dist-Conductors</v>
          </cell>
          <cell r="Q114107">
            <v>0</v>
          </cell>
          <cell r="U114107" t="str">
            <v>Direct Prod Energy</v>
          </cell>
        </row>
        <row r="114108">
          <cell r="L114108" t="str">
            <v>Function</v>
          </cell>
          <cell r="M114108" t="str">
            <v>Dist-Conductors</v>
          </cell>
          <cell r="Q114108">
            <v>0</v>
          </cell>
          <cell r="U114108" t="str">
            <v>Direct Prod Energy</v>
          </cell>
        </row>
        <row r="114109">
          <cell r="L114109" t="str">
            <v>Function</v>
          </cell>
          <cell r="M114109" t="str">
            <v>Dist-Conductors</v>
          </cell>
          <cell r="Q114109">
            <v>0</v>
          </cell>
          <cell r="U114109" t="str">
            <v>Direct Prod Energy</v>
          </cell>
        </row>
        <row r="114110">
          <cell r="L114110" t="str">
            <v>Function</v>
          </cell>
          <cell r="M114110" t="str">
            <v>Dist-Conductors</v>
          </cell>
          <cell r="Q114110">
            <v>0</v>
          </cell>
          <cell r="U114110" t="str">
            <v>Direct Prod Energy</v>
          </cell>
        </row>
        <row r="114111">
          <cell r="L114111" t="str">
            <v>Function</v>
          </cell>
          <cell r="M114111" t="str">
            <v>Dist-Conductors</v>
          </cell>
          <cell r="Q114111">
            <v>0</v>
          </cell>
          <cell r="U114111" t="str">
            <v>Direct Prod Energy</v>
          </cell>
        </row>
        <row r="114112">
          <cell r="L114112" t="str">
            <v>Function</v>
          </cell>
          <cell r="M114112" t="str">
            <v>Dist-Conductors</v>
          </cell>
          <cell r="Q114112">
            <v>0</v>
          </cell>
          <cell r="U114112" t="str">
            <v>Direct Prod Energy</v>
          </cell>
        </row>
        <row r="114113">
          <cell r="L114113" t="str">
            <v>Function</v>
          </cell>
          <cell r="M114113" t="str">
            <v>Dist-Conductors</v>
          </cell>
          <cell r="Q114113">
            <v>0</v>
          </cell>
          <cell r="U114113" t="str">
            <v>Direct Prod Energy</v>
          </cell>
        </row>
        <row r="114114">
          <cell r="L114114" t="str">
            <v>Function</v>
          </cell>
          <cell r="M114114" t="str">
            <v>Dist-Conductors</v>
          </cell>
          <cell r="Q114114">
            <v>0</v>
          </cell>
          <cell r="U114114" t="str">
            <v>Direct Prod Energy</v>
          </cell>
        </row>
        <row r="114115">
          <cell r="L114115" t="str">
            <v>Function</v>
          </cell>
          <cell r="M114115" t="str">
            <v>Dist-Conductors</v>
          </cell>
          <cell r="Q114115">
            <v>0</v>
          </cell>
          <cell r="U114115" t="str">
            <v>Direct Prod Energy</v>
          </cell>
        </row>
        <row r="114116">
          <cell r="L114116" t="str">
            <v>Function</v>
          </cell>
          <cell r="M114116" t="str">
            <v>Dist-Conductors</v>
          </cell>
          <cell r="Q114116">
            <v>0</v>
          </cell>
          <cell r="U114116" t="str">
            <v>Direct Prod Energy</v>
          </cell>
        </row>
        <row r="114117">
          <cell r="L114117" t="str">
            <v>Function</v>
          </cell>
          <cell r="M114117" t="str">
            <v>Dist-Conductors</v>
          </cell>
          <cell r="Q114117">
            <v>0</v>
          </cell>
          <cell r="U114117" t="str">
            <v>Direct Prod Energy</v>
          </cell>
        </row>
        <row r="114118">
          <cell r="L114118" t="str">
            <v>Function</v>
          </cell>
          <cell r="M114118" t="str">
            <v>Dist-Customer</v>
          </cell>
          <cell r="Q114118">
            <v>0</v>
          </cell>
          <cell r="U114118" t="str">
            <v>Direct Prod Energy</v>
          </cell>
        </row>
        <row r="114119">
          <cell r="L114119" t="str">
            <v>Function</v>
          </cell>
          <cell r="M114119" t="str">
            <v>Dist-Customer</v>
          </cell>
          <cell r="Q114119">
            <v>0</v>
          </cell>
          <cell r="U114119" t="str">
            <v>Direct Prod Energy</v>
          </cell>
        </row>
        <row r="114120">
          <cell r="L114120" t="str">
            <v>Function</v>
          </cell>
          <cell r="M114120" t="str">
            <v>Dist-Customer</v>
          </cell>
          <cell r="Q114120">
            <v>0</v>
          </cell>
          <cell r="U114120" t="str">
            <v>Direct Prod Energy</v>
          </cell>
        </row>
        <row r="114121">
          <cell r="L114121" t="str">
            <v>Function</v>
          </cell>
          <cell r="M114121" t="str">
            <v>Dist-Customer</v>
          </cell>
          <cell r="Q114121">
            <v>0</v>
          </cell>
          <cell r="U114121" t="str">
            <v>Direct Prod Energy</v>
          </cell>
        </row>
        <row r="114122">
          <cell r="L114122" t="str">
            <v>Function</v>
          </cell>
          <cell r="M114122" t="str">
            <v>Dist-Customer</v>
          </cell>
          <cell r="Q114122">
            <v>0</v>
          </cell>
          <cell r="U114122" t="str">
            <v>Direct Prod Energy</v>
          </cell>
        </row>
        <row r="114123">
          <cell r="L114123" t="str">
            <v>Function</v>
          </cell>
          <cell r="M114123" t="str">
            <v>Dist-Customer</v>
          </cell>
          <cell r="Q114123">
            <v>0</v>
          </cell>
          <cell r="U114123" t="str">
            <v>Direct Prod Energy</v>
          </cell>
        </row>
        <row r="114124">
          <cell r="L114124" t="str">
            <v>Function</v>
          </cell>
          <cell r="M114124" t="str">
            <v>Dist-Customer</v>
          </cell>
          <cell r="Q114124">
            <v>0</v>
          </cell>
          <cell r="U114124" t="str">
            <v>Direct Prod Energy</v>
          </cell>
        </row>
        <row r="114125">
          <cell r="L114125" t="str">
            <v>Function</v>
          </cell>
          <cell r="M114125" t="str">
            <v>Dist-Customer</v>
          </cell>
          <cell r="Q114125">
            <v>0</v>
          </cell>
          <cell r="U114125" t="str">
            <v>Direct Prod Energy</v>
          </cell>
        </row>
        <row r="114126">
          <cell r="L114126" t="str">
            <v>Function</v>
          </cell>
          <cell r="M114126" t="str">
            <v>Dist-Customer</v>
          </cell>
          <cell r="Q114126">
            <v>0</v>
          </cell>
          <cell r="U114126" t="str">
            <v>Direct Prod Energy</v>
          </cell>
        </row>
        <row r="114127">
          <cell r="L114127" t="str">
            <v>Function</v>
          </cell>
          <cell r="M114127" t="str">
            <v>Dist-Customer</v>
          </cell>
          <cell r="Q114127">
            <v>0</v>
          </cell>
          <cell r="U114127" t="str">
            <v>Direct Prod Energy</v>
          </cell>
        </row>
        <row r="114128">
          <cell r="L114128" t="str">
            <v>Function</v>
          </cell>
          <cell r="M114128" t="str">
            <v>Dist-Customer</v>
          </cell>
          <cell r="Q114128">
            <v>0</v>
          </cell>
          <cell r="U114128" t="str">
            <v>Direct Prod Energy</v>
          </cell>
        </row>
        <row r="114129">
          <cell r="L114129" t="str">
            <v>Function</v>
          </cell>
          <cell r="M114129" t="str">
            <v>Dist-Customer</v>
          </cell>
          <cell r="Q114129">
            <v>0</v>
          </cell>
          <cell r="U114129" t="str">
            <v>Direct Prod Energy</v>
          </cell>
        </row>
        <row r="114130">
          <cell r="L114130" t="str">
            <v>Function</v>
          </cell>
          <cell r="M114130" t="str">
            <v>Dist-Customer</v>
          </cell>
          <cell r="Q114130">
            <v>0</v>
          </cell>
          <cell r="U114130" t="str">
            <v>Direct Prod Energy</v>
          </cell>
        </row>
        <row r="114131">
          <cell r="L114131" t="str">
            <v>Function</v>
          </cell>
          <cell r="M114131" t="str">
            <v>Dist-Customer</v>
          </cell>
          <cell r="Q114131">
            <v>0</v>
          </cell>
          <cell r="U114131" t="str">
            <v>Direct Prod Energy</v>
          </cell>
        </row>
        <row r="114132">
          <cell r="L114132" t="str">
            <v>Function</v>
          </cell>
          <cell r="M114132" t="str">
            <v>Dist-Customer</v>
          </cell>
          <cell r="Q114132">
            <v>0</v>
          </cell>
          <cell r="U114132" t="str">
            <v>Direct Prod Energy</v>
          </cell>
        </row>
        <row r="114133">
          <cell r="L114133" t="str">
            <v>Function</v>
          </cell>
          <cell r="M114133" t="str">
            <v>Dist-Customer</v>
          </cell>
          <cell r="Q114133">
            <v>0</v>
          </cell>
          <cell r="U114133" t="str">
            <v>Direct Prod Energy</v>
          </cell>
        </row>
        <row r="114134">
          <cell r="L114134" t="str">
            <v>Function</v>
          </cell>
          <cell r="M114134" t="str">
            <v>Dist-Customer</v>
          </cell>
          <cell r="Q114134">
            <v>0</v>
          </cell>
          <cell r="U114134" t="str">
            <v>Direct Prod Energy</v>
          </cell>
        </row>
        <row r="114135">
          <cell r="L114135" t="str">
            <v>Function</v>
          </cell>
          <cell r="M114135" t="str">
            <v>Dist-Customer</v>
          </cell>
          <cell r="Q114135">
            <v>0</v>
          </cell>
          <cell r="U114135" t="str">
            <v>Direct Prod Energy</v>
          </cell>
        </row>
        <row r="114136">
          <cell r="L114136" t="str">
            <v>Function</v>
          </cell>
          <cell r="M114136" t="str">
            <v>Dist-Customer</v>
          </cell>
          <cell r="Q114136">
            <v>0</v>
          </cell>
          <cell r="U114136" t="str">
            <v>Direct Prod Energy</v>
          </cell>
        </row>
        <row r="114137">
          <cell r="L114137" t="str">
            <v>Function</v>
          </cell>
          <cell r="M114137" t="str">
            <v>Dist-Customer</v>
          </cell>
          <cell r="Q114137">
            <v>0</v>
          </cell>
          <cell r="U114137" t="str">
            <v>Direct Prod Energy</v>
          </cell>
        </row>
        <row r="114138">
          <cell r="L114138" t="str">
            <v>Function</v>
          </cell>
          <cell r="M114138" t="str">
            <v>Dist-Customer</v>
          </cell>
          <cell r="Q114138">
            <v>0</v>
          </cell>
          <cell r="U114138" t="str">
            <v>Direct Prod Energy</v>
          </cell>
        </row>
        <row r="114139">
          <cell r="L114139" t="str">
            <v>Function</v>
          </cell>
          <cell r="M114139" t="str">
            <v>Dist-Customer</v>
          </cell>
          <cell r="Q114139">
            <v>0</v>
          </cell>
          <cell r="U114139" t="str">
            <v>Direct Prod Energy</v>
          </cell>
        </row>
        <row r="114140">
          <cell r="L114140" t="str">
            <v>Function</v>
          </cell>
          <cell r="M114140" t="str">
            <v>Dist-Customer</v>
          </cell>
          <cell r="Q114140">
            <v>0</v>
          </cell>
          <cell r="U114140" t="str">
            <v>Direct Prod Energy</v>
          </cell>
        </row>
        <row r="114141">
          <cell r="L114141" t="str">
            <v>Function</v>
          </cell>
          <cell r="M114141" t="str">
            <v>Dist-Customer</v>
          </cell>
          <cell r="Q114141">
            <v>0</v>
          </cell>
          <cell r="U114141" t="str">
            <v>Direct Prod Energy</v>
          </cell>
        </row>
        <row r="114142">
          <cell r="L114142" t="str">
            <v>Function</v>
          </cell>
          <cell r="M114142" t="str">
            <v>Dist-Other Local</v>
          </cell>
          <cell r="Q114142">
            <v>0</v>
          </cell>
          <cell r="U114142" t="str">
            <v>Direct Prod Energy</v>
          </cell>
        </row>
        <row r="114143">
          <cell r="L114143" t="str">
            <v>Function</v>
          </cell>
          <cell r="M114143" t="str">
            <v>Dist-Other Local</v>
          </cell>
          <cell r="Q114143">
            <v>0</v>
          </cell>
          <cell r="U114143" t="str">
            <v>Direct Prod Energy</v>
          </cell>
        </row>
        <row r="114144">
          <cell r="L114144" t="str">
            <v>Function</v>
          </cell>
          <cell r="M114144" t="str">
            <v>Dist-Other Local</v>
          </cell>
          <cell r="Q114144">
            <v>0</v>
          </cell>
          <cell r="U114144" t="str">
            <v>Direct Prod Energy</v>
          </cell>
        </row>
        <row r="114145">
          <cell r="L114145" t="str">
            <v>Function</v>
          </cell>
          <cell r="M114145" t="str">
            <v>Dist-Other Local</v>
          </cell>
          <cell r="Q114145">
            <v>0</v>
          </cell>
          <cell r="U114145" t="str">
            <v>Direct Prod Energy</v>
          </cell>
        </row>
        <row r="114146">
          <cell r="L114146" t="str">
            <v>Function</v>
          </cell>
          <cell r="M114146" t="str">
            <v>Dist-Other Local</v>
          </cell>
          <cell r="Q114146">
            <v>0</v>
          </cell>
          <cell r="U114146" t="str">
            <v>Direct Prod Energy</v>
          </cell>
        </row>
        <row r="114147">
          <cell r="L114147" t="str">
            <v>Function</v>
          </cell>
          <cell r="M114147" t="str">
            <v>Dist-Other Local</v>
          </cell>
          <cell r="Q114147">
            <v>0</v>
          </cell>
          <cell r="U114147" t="str">
            <v>Direct Prod Energy</v>
          </cell>
        </row>
        <row r="114148">
          <cell r="L114148" t="str">
            <v>Function</v>
          </cell>
          <cell r="M114148" t="str">
            <v>Dist-Other Local</v>
          </cell>
          <cell r="Q114148">
            <v>0</v>
          </cell>
          <cell r="U114148" t="str">
            <v>Direct Prod Energy</v>
          </cell>
        </row>
        <row r="114149">
          <cell r="L114149" t="str">
            <v>Function</v>
          </cell>
          <cell r="M114149" t="str">
            <v>Dist-Other Local</v>
          </cell>
          <cell r="Q114149">
            <v>0</v>
          </cell>
          <cell r="U114149" t="str">
            <v>Direct Prod Energy</v>
          </cell>
        </row>
        <row r="114150">
          <cell r="L114150" t="str">
            <v>Function</v>
          </cell>
          <cell r="M114150" t="str">
            <v>Dist-Other Local</v>
          </cell>
          <cell r="Q114150">
            <v>0</v>
          </cell>
          <cell r="U114150" t="str">
            <v>Direct Prod Energy</v>
          </cell>
        </row>
        <row r="114151">
          <cell r="L114151" t="str">
            <v>Function</v>
          </cell>
          <cell r="M114151" t="str">
            <v>Dist-Other Local</v>
          </cell>
          <cell r="Q114151">
            <v>0</v>
          </cell>
          <cell r="U114151" t="str">
            <v>Direct Prod Energy</v>
          </cell>
        </row>
        <row r="114152">
          <cell r="L114152" t="str">
            <v>Function</v>
          </cell>
          <cell r="M114152" t="str">
            <v>Dist-Other Local</v>
          </cell>
          <cell r="Q114152">
            <v>0</v>
          </cell>
          <cell r="U114152" t="str">
            <v>Direct Prod Energy</v>
          </cell>
        </row>
        <row r="114153">
          <cell r="L114153" t="str">
            <v>Function</v>
          </cell>
          <cell r="M114153" t="str">
            <v>Dist-Other Local</v>
          </cell>
          <cell r="Q114153">
            <v>0</v>
          </cell>
          <cell r="U114153" t="str">
            <v>Direct Prod Energy</v>
          </cell>
        </row>
        <row r="114154">
          <cell r="L114154" t="str">
            <v>Function</v>
          </cell>
          <cell r="M114154" t="str">
            <v>Dist-Other Local</v>
          </cell>
          <cell r="Q114154">
            <v>0</v>
          </cell>
          <cell r="U114154" t="str">
            <v>Direct Prod Energy</v>
          </cell>
        </row>
        <row r="114155">
          <cell r="L114155" t="str">
            <v>Function</v>
          </cell>
          <cell r="M114155" t="str">
            <v>Dist-Other Local</v>
          </cell>
          <cell r="Q114155">
            <v>0</v>
          </cell>
          <cell r="U114155" t="str">
            <v>Direct Prod Energy</v>
          </cell>
        </row>
        <row r="114156">
          <cell r="L114156" t="str">
            <v>Function</v>
          </cell>
          <cell r="M114156" t="str">
            <v>Dist-Other Local</v>
          </cell>
          <cell r="Q114156">
            <v>0</v>
          </cell>
          <cell r="U114156" t="str">
            <v>Direct Prod Energy</v>
          </cell>
        </row>
        <row r="114157">
          <cell r="L114157" t="str">
            <v>Function</v>
          </cell>
          <cell r="M114157" t="str">
            <v>Dist-Other Local</v>
          </cell>
          <cell r="Q114157">
            <v>0</v>
          </cell>
          <cell r="U114157" t="str">
            <v>Direct Prod Energy</v>
          </cell>
        </row>
        <row r="114158">
          <cell r="L114158" t="str">
            <v>Function</v>
          </cell>
          <cell r="M114158" t="str">
            <v>Dist-Other Local</v>
          </cell>
          <cell r="Q114158">
            <v>0</v>
          </cell>
          <cell r="U114158" t="str">
            <v>Direct Prod Energy</v>
          </cell>
        </row>
        <row r="114159">
          <cell r="L114159" t="str">
            <v>Function</v>
          </cell>
          <cell r="M114159" t="str">
            <v>Dist-Other Local</v>
          </cell>
          <cell r="Q114159">
            <v>0</v>
          </cell>
          <cell r="U114159" t="str">
            <v>Direct Prod Energy</v>
          </cell>
        </row>
        <row r="114160">
          <cell r="L114160" t="str">
            <v>Function</v>
          </cell>
          <cell r="M114160" t="str">
            <v>Dist-Other Local</v>
          </cell>
          <cell r="Q114160">
            <v>0</v>
          </cell>
          <cell r="U114160" t="str">
            <v>Direct Prod Energy</v>
          </cell>
        </row>
        <row r="114161">
          <cell r="L114161" t="str">
            <v>Function</v>
          </cell>
          <cell r="M114161" t="str">
            <v>Dist-Other Local</v>
          </cell>
          <cell r="Q114161">
            <v>0</v>
          </cell>
          <cell r="U114161" t="str">
            <v>Direct Prod Energy</v>
          </cell>
        </row>
        <row r="114162">
          <cell r="L114162" t="str">
            <v>Function</v>
          </cell>
          <cell r="M114162" t="str">
            <v>Dist-Other Local</v>
          </cell>
          <cell r="Q114162">
            <v>0</v>
          </cell>
          <cell r="U114162" t="str">
            <v>Direct Prod Energy</v>
          </cell>
        </row>
        <row r="114163">
          <cell r="L114163" t="str">
            <v>Function</v>
          </cell>
          <cell r="M114163" t="str">
            <v>Dist-Other Local</v>
          </cell>
          <cell r="Q114163">
            <v>0</v>
          </cell>
          <cell r="U114163" t="str">
            <v>Direct Prod Energy</v>
          </cell>
        </row>
        <row r="114164">
          <cell r="L114164" t="str">
            <v>Function</v>
          </cell>
          <cell r="M114164" t="str">
            <v>Dist-Other Local</v>
          </cell>
          <cell r="Q114164">
            <v>0</v>
          </cell>
          <cell r="U114164" t="str">
            <v>Direct Prod Energy</v>
          </cell>
        </row>
        <row r="114165">
          <cell r="L114165" t="str">
            <v>Function</v>
          </cell>
          <cell r="M114165" t="str">
            <v>Dist-Other Local</v>
          </cell>
          <cell r="Q114165">
            <v>0</v>
          </cell>
          <cell r="U114165" t="str">
            <v>Direct Prod Energy</v>
          </cell>
        </row>
        <row r="114166">
          <cell r="L114166" t="str">
            <v>Function</v>
          </cell>
          <cell r="M114166" t="str">
            <v>Dist-Pole,Tow,Fix</v>
          </cell>
          <cell r="Q114166">
            <v>0</v>
          </cell>
          <cell r="U114166" t="str">
            <v>Direct Prod Energy</v>
          </cell>
        </row>
        <row r="114167">
          <cell r="L114167" t="str">
            <v>Function</v>
          </cell>
          <cell r="M114167" t="str">
            <v>Dist-Pole,Tow,Fix</v>
          </cell>
          <cell r="Q114167">
            <v>0</v>
          </cell>
          <cell r="U114167" t="str">
            <v>Direct Prod Energy</v>
          </cell>
        </row>
        <row r="114168">
          <cell r="L114168" t="str">
            <v>Function</v>
          </cell>
          <cell r="M114168" t="str">
            <v>Dist-Pole,Tow,Fix</v>
          </cell>
          <cell r="Q114168">
            <v>0</v>
          </cell>
          <cell r="U114168" t="str">
            <v>Direct Prod Energy</v>
          </cell>
        </row>
        <row r="114169">
          <cell r="L114169" t="str">
            <v>Function</v>
          </cell>
          <cell r="M114169" t="str">
            <v>Dist-Pole,Tow,Fix</v>
          </cell>
          <cell r="Q114169">
            <v>0</v>
          </cell>
          <cell r="U114169" t="str">
            <v>Direct Prod Energy</v>
          </cell>
        </row>
        <row r="114170">
          <cell r="L114170" t="str">
            <v>Function</v>
          </cell>
          <cell r="M114170" t="str">
            <v>Dist-Pole,Tow,Fix</v>
          </cell>
          <cell r="Q114170">
            <v>0</v>
          </cell>
          <cell r="U114170" t="str">
            <v>Direct Prod Energy</v>
          </cell>
        </row>
        <row r="114171">
          <cell r="L114171" t="str">
            <v>Function</v>
          </cell>
          <cell r="M114171" t="str">
            <v>Dist-Pole,Tow,Fix</v>
          </cell>
          <cell r="Q114171">
            <v>0</v>
          </cell>
          <cell r="U114171" t="str">
            <v>Direct Prod Energy</v>
          </cell>
        </row>
        <row r="114172">
          <cell r="L114172" t="str">
            <v>Function</v>
          </cell>
          <cell r="M114172" t="str">
            <v>Dist-Pole,Tow,Fix</v>
          </cell>
          <cell r="Q114172">
            <v>0</v>
          </cell>
          <cell r="U114172" t="str">
            <v>Direct Prod Energy</v>
          </cell>
        </row>
        <row r="114173">
          <cell r="L114173" t="str">
            <v>Function</v>
          </cell>
          <cell r="M114173" t="str">
            <v>Dist-Pole,Tow,Fix</v>
          </cell>
          <cell r="Q114173">
            <v>0</v>
          </cell>
          <cell r="U114173" t="str">
            <v>Direct Prod Energy</v>
          </cell>
        </row>
        <row r="114174">
          <cell r="L114174" t="str">
            <v>Function</v>
          </cell>
          <cell r="M114174" t="str">
            <v>Dist-Pole,Tow,Fix</v>
          </cell>
          <cell r="Q114174">
            <v>0</v>
          </cell>
          <cell r="U114174" t="str">
            <v>Direct Prod Energy</v>
          </cell>
        </row>
        <row r="114175">
          <cell r="L114175" t="str">
            <v>Function</v>
          </cell>
          <cell r="M114175" t="str">
            <v>Dist-Pole,Tow,Fix</v>
          </cell>
          <cell r="Q114175">
            <v>0</v>
          </cell>
          <cell r="U114175" t="str">
            <v>Direct Prod Energy</v>
          </cell>
        </row>
        <row r="114176">
          <cell r="L114176" t="str">
            <v>Function</v>
          </cell>
          <cell r="M114176" t="str">
            <v>Dist-Pole,Tow,Fix</v>
          </cell>
          <cell r="Q114176">
            <v>0</v>
          </cell>
          <cell r="U114176" t="str">
            <v>Direct Prod Energy</v>
          </cell>
        </row>
        <row r="114177">
          <cell r="L114177" t="str">
            <v>Function</v>
          </cell>
          <cell r="M114177" t="str">
            <v>Dist-Pole,Tow,Fix</v>
          </cell>
          <cell r="Q114177">
            <v>0</v>
          </cell>
          <cell r="U114177" t="str">
            <v>Direct Prod Energy</v>
          </cell>
        </row>
        <row r="114178">
          <cell r="L114178" t="str">
            <v>Function</v>
          </cell>
          <cell r="M114178" t="str">
            <v>Dist-Pole,Tow,Fix</v>
          </cell>
          <cell r="Q114178">
            <v>0</v>
          </cell>
          <cell r="U114178" t="str">
            <v>Direct Prod Energy</v>
          </cell>
        </row>
        <row r="114179">
          <cell r="L114179" t="str">
            <v>Function</v>
          </cell>
          <cell r="M114179" t="str">
            <v>Dist-Pole,Tow,Fix</v>
          </cell>
          <cell r="Q114179">
            <v>0</v>
          </cell>
          <cell r="U114179" t="str">
            <v>Direct Prod Energy</v>
          </cell>
        </row>
        <row r="114180">
          <cell r="L114180" t="str">
            <v>Function</v>
          </cell>
          <cell r="M114180" t="str">
            <v>Dist-Pole,Tow,Fix</v>
          </cell>
          <cell r="Q114180">
            <v>0</v>
          </cell>
          <cell r="U114180" t="str">
            <v>Direct Prod Energy</v>
          </cell>
        </row>
        <row r="114181">
          <cell r="L114181" t="str">
            <v>Function</v>
          </cell>
          <cell r="M114181" t="str">
            <v>Dist-Pole,Tow,Fix</v>
          </cell>
          <cell r="Q114181">
            <v>0</v>
          </cell>
          <cell r="U114181" t="str">
            <v>Direct Prod Energy</v>
          </cell>
        </row>
        <row r="114182">
          <cell r="L114182" t="str">
            <v>Function</v>
          </cell>
          <cell r="M114182" t="str">
            <v>Dist-Pole,Tow,Fix</v>
          </cell>
          <cell r="Q114182">
            <v>0</v>
          </cell>
          <cell r="U114182" t="str">
            <v>Direct Prod Energy</v>
          </cell>
        </row>
        <row r="114183">
          <cell r="L114183" t="str">
            <v>Function</v>
          </cell>
          <cell r="M114183" t="str">
            <v>Dist-Pole,Tow,Fix</v>
          </cell>
          <cell r="Q114183">
            <v>0</v>
          </cell>
          <cell r="U114183" t="str">
            <v>Direct Prod Energy</v>
          </cell>
        </row>
        <row r="114184">
          <cell r="L114184" t="str">
            <v>Function</v>
          </cell>
          <cell r="M114184" t="str">
            <v>Dist-Pole,Tow,Fix</v>
          </cell>
          <cell r="Q114184">
            <v>0</v>
          </cell>
          <cell r="U114184" t="str">
            <v>Direct Prod Energy</v>
          </cell>
        </row>
        <row r="114185">
          <cell r="L114185" t="str">
            <v>Function</v>
          </cell>
          <cell r="M114185" t="str">
            <v>Dist-Pole,Tow,Fix</v>
          </cell>
          <cell r="Q114185">
            <v>0</v>
          </cell>
          <cell r="U114185" t="str">
            <v>Direct Prod Energy</v>
          </cell>
        </row>
        <row r="114186">
          <cell r="L114186" t="str">
            <v>Function</v>
          </cell>
          <cell r="M114186" t="str">
            <v>Dist-Pole,Tow,Fix</v>
          </cell>
          <cell r="Q114186">
            <v>0</v>
          </cell>
          <cell r="U114186" t="str">
            <v>Direct Prod Energy</v>
          </cell>
        </row>
        <row r="114187">
          <cell r="L114187" t="str">
            <v>Function</v>
          </cell>
          <cell r="M114187" t="str">
            <v>Dist-Pole,Tow,Fix</v>
          </cell>
          <cell r="Q114187">
            <v>0</v>
          </cell>
          <cell r="U114187" t="str">
            <v>Direct Prod Energy</v>
          </cell>
        </row>
        <row r="114188">
          <cell r="L114188" t="str">
            <v>Function</v>
          </cell>
          <cell r="M114188" t="str">
            <v>Dist-Pole,Tow,Fix</v>
          </cell>
          <cell r="Q114188">
            <v>0</v>
          </cell>
          <cell r="U114188" t="str">
            <v>Direct Prod Energy</v>
          </cell>
        </row>
        <row r="114189">
          <cell r="L114189" t="str">
            <v>Function</v>
          </cell>
          <cell r="M114189" t="str">
            <v>Dist-Pole,Tow,Fix</v>
          </cell>
          <cell r="Q114189">
            <v>0</v>
          </cell>
          <cell r="U114189" t="str">
            <v>Direct Prod Energy</v>
          </cell>
        </row>
        <row r="114190">
          <cell r="L114190" t="str">
            <v>Function</v>
          </cell>
          <cell r="M114190" t="str">
            <v>Dist-Substations</v>
          </cell>
          <cell r="Q114190">
            <v>0</v>
          </cell>
          <cell r="U114190" t="str">
            <v>Direct Prod Energy</v>
          </cell>
        </row>
        <row r="114191">
          <cell r="L114191" t="str">
            <v>Function</v>
          </cell>
          <cell r="M114191" t="str">
            <v>Dist-Substations</v>
          </cell>
          <cell r="Q114191">
            <v>0</v>
          </cell>
          <cell r="U114191" t="str">
            <v>Direct Prod Energy</v>
          </cell>
        </row>
        <row r="114192">
          <cell r="L114192" t="str">
            <v>Function</v>
          </cell>
          <cell r="M114192" t="str">
            <v>Dist-Substations</v>
          </cell>
          <cell r="Q114192">
            <v>0</v>
          </cell>
          <cell r="U114192" t="str">
            <v>Direct Prod Energy</v>
          </cell>
        </row>
        <row r="114193">
          <cell r="L114193" t="str">
            <v>Function</v>
          </cell>
          <cell r="M114193" t="str">
            <v>Dist-Substations</v>
          </cell>
          <cell r="Q114193">
            <v>0</v>
          </cell>
          <cell r="U114193" t="str">
            <v>Direct Prod Energy</v>
          </cell>
        </row>
        <row r="114194">
          <cell r="L114194" t="str">
            <v>Function</v>
          </cell>
          <cell r="M114194" t="str">
            <v>Dist-Substations</v>
          </cell>
          <cell r="Q114194">
            <v>0</v>
          </cell>
          <cell r="U114194" t="str">
            <v>Direct Prod Energy</v>
          </cell>
        </row>
        <row r="114195">
          <cell r="L114195" t="str">
            <v>Function</v>
          </cell>
          <cell r="M114195" t="str">
            <v>Dist-Substations</v>
          </cell>
          <cell r="Q114195">
            <v>0</v>
          </cell>
          <cell r="U114195" t="str">
            <v>Direct Prod Energy</v>
          </cell>
        </row>
        <row r="114196">
          <cell r="L114196" t="str">
            <v>Function</v>
          </cell>
          <cell r="M114196" t="str">
            <v>Dist-Substations</v>
          </cell>
          <cell r="Q114196">
            <v>0</v>
          </cell>
          <cell r="U114196" t="str">
            <v>Direct Prod Energy</v>
          </cell>
        </row>
        <row r="114197">
          <cell r="L114197" t="str">
            <v>Function</v>
          </cell>
          <cell r="M114197" t="str">
            <v>Dist-Substations</v>
          </cell>
          <cell r="Q114197">
            <v>0</v>
          </cell>
          <cell r="U114197" t="str">
            <v>Direct Prod Energy</v>
          </cell>
        </row>
        <row r="114198">
          <cell r="L114198" t="str">
            <v>Function</v>
          </cell>
          <cell r="M114198" t="str">
            <v>Dist-Substations</v>
          </cell>
          <cell r="Q114198">
            <v>0</v>
          </cell>
          <cell r="U114198" t="str">
            <v>Direct Prod Energy</v>
          </cell>
        </row>
        <row r="114199">
          <cell r="L114199" t="str">
            <v>Function</v>
          </cell>
          <cell r="M114199" t="str">
            <v>Dist-Substations</v>
          </cell>
          <cell r="Q114199">
            <v>0</v>
          </cell>
          <cell r="U114199" t="str">
            <v>Direct Prod Energy</v>
          </cell>
        </row>
        <row r="114200">
          <cell r="L114200" t="str">
            <v>Function</v>
          </cell>
          <cell r="M114200" t="str">
            <v>Dist-Substations</v>
          </cell>
          <cell r="Q114200">
            <v>0</v>
          </cell>
          <cell r="U114200" t="str">
            <v>Direct Prod Energy</v>
          </cell>
        </row>
        <row r="114201">
          <cell r="L114201" t="str">
            <v>Function</v>
          </cell>
          <cell r="M114201" t="str">
            <v>Dist-Substations</v>
          </cell>
          <cell r="Q114201">
            <v>0</v>
          </cell>
          <cell r="U114201" t="str">
            <v>Direct Prod Energy</v>
          </cell>
        </row>
        <row r="114202">
          <cell r="L114202" t="str">
            <v>Function</v>
          </cell>
          <cell r="M114202" t="str">
            <v>Dist-Substations</v>
          </cell>
          <cell r="Q114202">
            <v>0</v>
          </cell>
          <cell r="U114202" t="str">
            <v>Direct Prod Energy</v>
          </cell>
        </row>
        <row r="114203">
          <cell r="L114203" t="str">
            <v>Function</v>
          </cell>
          <cell r="M114203" t="str">
            <v>Dist-Substations</v>
          </cell>
          <cell r="Q114203">
            <v>0</v>
          </cell>
          <cell r="U114203" t="str">
            <v>Direct Prod Energy</v>
          </cell>
        </row>
        <row r="114204">
          <cell r="L114204" t="str">
            <v>Function</v>
          </cell>
          <cell r="M114204" t="str">
            <v>Dist-Substations</v>
          </cell>
          <cell r="Q114204">
            <v>0</v>
          </cell>
          <cell r="U114204" t="str">
            <v>Direct Prod Energy</v>
          </cell>
        </row>
        <row r="114205">
          <cell r="L114205" t="str">
            <v>Function</v>
          </cell>
          <cell r="M114205" t="str">
            <v>Dist-Substations</v>
          </cell>
          <cell r="Q114205">
            <v>0</v>
          </cell>
          <cell r="U114205" t="str">
            <v>Direct Prod Energy</v>
          </cell>
        </row>
        <row r="114206">
          <cell r="L114206" t="str">
            <v>Function</v>
          </cell>
          <cell r="M114206" t="str">
            <v>Dist-Substations</v>
          </cell>
          <cell r="Q114206">
            <v>0</v>
          </cell>
          <cell r="U114206" t="str">
            <v>Direct Prod Energy</v>
          </cell>
        </row>
        <row r="114207">
          <cell r="L114207" t="str">
            <v>Function</v>
          </cell>
          <cell r="M114207" t="str">
            <v>Dist-Substations</v>
          </cell>
          <cell r="Q114207">
            <v>0</v>
          </cell>
          <cell r="U114207" t="str">
            <v>Direct Prod Energy</v>
          </cell>
        </row>
        <row r="114208">
          <cell r="L114208" t="str">
            <v>Function</v>
          </cell>
          <cell r="M114208" t="str">
            <v>Dist-Substations</v>
          </cell>
          <cell r="Q114208">
            <v>0</v>
          </cell>
          <cell r="U114208" t="str">
            <v>Direct Prod Energy</v>
          </cell>
        </row>
        <row r="114209">
          <cell r="L114209" t="str">
            <v>Function</v>
          </cell>
          <cell r="M114209" t="str">
            <v>Dist-Substations</v>
          </cell>
          <cell r="Q114209">
            <v>0</v>
          </cell>
          <cell r="U114209" t="str">
            <v>Direct Prod Energy</v>
          </cell>
        </row>
        <row r="114210">
          <cell r="L114210" t="str">
            <v>Function</v>
          </cell>
          <cell r="M114210" t="str">
            <v>Dist-Substations</v>
          </cell>
          <cell r="Q114210">
            <v>0</v>
          </cell>
          <cell r="U114210" t="str">
            <v>Direct Prod Energy</v>
          </cell>
        </row>
        <row r="114211">
          <cell r="L114211" t="str">
            <v>Function</v>
          </cell>
          <cell r="M114211" t="str">
            <v>Dist-Substations</v>
          </cell>
          <cell r="Q114211">
            <v>0</v>
          </cell>
          <cell r="U114211" t="str">
            <v>Direct Prod Energy</v>
          </cell>
        </row>
        <row r="114212">
          <cell r="L114212" t="str">
            <v>Function</v>
          </cell>
          <cell r="M114212" t="str">
            <v>Dist-Substations</v>
          </cell>
          <cell r="Q114212">
            <v>0</v>
          </cell>
          <cell r="U114212" t="str">
            <v>Direct Prod Energy</v>
          </cell>
        </row>
        <row r="114213">
          <cell r="L114213" t="str">
            <v>Function</v>
          </cell>
          <cell r="M114213" t="str">
            <v>Dist-Substations</v>
          </cell>
          <cell r="Q114213">
            <v>0</v>
          </cell>
          <cell r="U114213" t="str">
            <v>Direct Prod Energy</v>
          </cell>
        </row>
        <row r="114214">
          <cell r="L114214" t="str">
            <v>Function</v>
          </cell>
          <cell r="M114214" t="str">
            <v>Dist-Transformers</v>
          </cell>
          <cell r="Q114214">
            <v>0</v>
          </cell>
          <cell r="U114214" t="str">
            <v>Direct Prod Energy</v>
          </cell>
        </row>
        <row r="114215">
          <cell r="L114215" t="str">
            <v>Function</v>
          </cell>
          <cell r="M114215" t="str">
            <v>Dist-Transformers</v>
          </cell>
          <cell r="Q114215">
            <v>0</v>
          </cell>
          <cell r="U114215" t="str">
            <v>Direct Prod Energy</v>
          </cell>
        </row>
        <row r="114216">
          <cell r="L114216" t="str">
            <v>Function</v>
          </cell>
          <cell r="M114216" t="str">
            <v>Dist-Transformers</v>
          </cell>
          <cell r="Q114216">
            <v>0</v>
          </cell>
          <cell r="U114216" t="str">
            <v>Direct Prod Energy</v>
          </cell>
        </row>
        <row r="114217">
          <cell r="L114217" t="str">
            <v>Function</v>
          </cell>
          <cell r="M114217" t="str">
            <v>Dist-Transformers</v>
          </cell>
          <cell r="Q114217">
            <v>0</v>
          </cell>
          <cell r="U114217" t="str">
            <v>Direct Prod Energy</v>
          </cell>
        </row>
        <row r="114218">
          <cell r="L114218" t="str">
            <v>Function</v>
          </cell>
          <cell r="M114218" t="str">
            <v>Dist-Transformers</v>
          </cell>
          <cell r="Q114218">
            <v>0</v>
          </cell>
          <cell r="U114218" t="str">
            <v>Direct Prod Energy</v>
          </cell>
        </row>
        <row r="114219">
          <cell r="L114219" t="str">
            <v>Function</v>
          </cell>
          <cell r="M114219" t="str">
            <v>Dist-Transformers</v>
          </cell>
          <cell r="Q114219">
            <v>0</v>
          </cell>
          <cell r="U114219" t="str">
            <v>Direct Prod Energy</v>
          </cell>
        </row>
        <row r="114220">
          <cell r="L114220" t="str">
            <v>Function</v>
          </cell>
          <cell r="M114220" t="str">
            <v>Dist-Transformers</v>
          </cell>
          <cell r="Q114220">
            <v>0</v>
          </cell>
          <cell r="U114220" t="str">
            <v>Direct Prod Energy</v>
          </cell>
        </row>
        <row r="114221">
          <cell r="L114221" t="str">
            <v>Function</v>
          </cell>
          <cell r="M114221" t="str">
            <v>Dist-Transformers</v>
          </cell>
          <cell r="Q114221">
            <v>0</v>
          </cell>
          <cell r="U114221" t="str">
            <v>Direct Prod Energy</v>
          </cell>
        </row>
        <row r="114222">
          <cell r="L114222" t="str">
            <v>Function</v>
          </cell>
          <cell r="M114222" t="str">
            <v>Dist-Transformers</v>
          </cell>
          <cell r="Q114222">
            <v>0</v>
          </cell>
          <cell r="U114222" t="str">
            <v>Direct Prod Energy</v>
          </cell>
        </row>
        <row r="114223">
          <cell r="L114223" t="str">
            <v>Function</v>
          </cell>
          <cell r="M114223" t="str">
            <v>Dist-Transformers</v>
          </cell>
          <cell r="Q114223">
            <v>0</v>
          </cell>
          <cell r="U114223" t="str">
            <v>Direct Prod Energy</v>
          </cell>
        </row>
        <row r="114224">
          <cell r="L114224" t="str">
            <v>Function</v>
          </cell>
          <cell r="M114224" t="str">
            <v>Dist-Transformers</v>
          </cell>
          <cell r="Q114224">
            <v>0</v>
          </cell>
          <cell r="U114224" t="str">
            <v>Direct Prod Energy</v>
          </cell>
        </row>
        <row r="114225">
          <cell r="L114225" t="str">
            <v>Function</v>
          </cell>
          <cell r="M114225" t="str">
            <v>Dist-Transformers</v>
          </cell>
          <cell r="Q114225">
            <v>0</v>
          </cell>
          <cell r="U114225" t="str">
            <v>Direct Prod Energy</v>
          </cell>
        </row>
        <row r="114226">
          <cell r="L114226" t="str">
            <v>Function</v>
          </cell>
          <cell r="M114226" t="str">
            <v>Dist-Transformers</v>
          </cell>
          <cell r="Q114226">
            <v>0</v>
          </cell>
          <cell r="U114226" t="str">
            <v>Direct Prod Energy</v>
          </cell>
        </row>
        <row r="114227">
          <cell r="L114227" t="str">
            <v>Function</v>
          </cell>
          <cell r="M114227" t="str">
            <v>Dist-Transformers</v>
          </cell>
          <cell r="Q114227">
            <v>0</v>
          </cell>
          <cell r="U114227" t="str">
            <v>Direct Prod Energy</v>
          </cell>
        </row>
        <row r="114228">
          <cell r="L114228" t="str">
            <v>Function</v>
          </cell>
          <cell r="M114228" t="str">
            <v>Dist-Transformers</v>
          </cell>
          <cell r="Q114228">
            <v>0</v>
          </cell>
          <cell r="U114228" t="str">
            <v>Direct Prod Energy</v>
          </cell>
        </row>
        <row r="114229">
          <cell r="L114229" t="str">
            <v>Function</v>
          </cell>
          <cell r="M114229" t="str">
            <v>Dist-Transformers</v>
          </cell>
          <cell r="Q114229">
            <v>0</v>
          </cell>
          <cell r="U114229" t="str">
            <v>Direct Prod Energy</v>
          </cell>
        </row>
        <row r="114230">
          <cell r="L114230" t="str">
            <v>Function</v>
          </cell>
          <cell r="M114230" t="str">
            <v>Dist-Transformers</v>
          </cell>
          <cell r="Q114230">
            <v>0</v>
          </cell>
          <cell r="U114230" t="str">
            <v>Direct Prod Energy</v>
          </cell>
        </row>
        <row r="114231">
          <cell r="L114231" t="str">
            <v>Function</v>
          </cell>
          <cell r="M114231" t="str">
            <v>Dist-Transformers</v>
          </cell>
          <cell r="Q114231">
            <v>0</v>
          </cell>
          <cell r="U114231" t="str">
            <v>Direct Prod Energy</v>
          </cell>
        </row>
        <row r="114232">
          <cell r="L114232" t="str">
            <v>Function</v>
          </cell>
          <cell r="M114232" t="str">
            <v>Dist-Transformers</v>
          </cell>
          <cell r="Q114232">
            <v>0</v>
          </cell>
          <cell r="U114232" t="str">
            <v>Direct Prod Energy</v>
          </cell>
        </row>
        <row r="114233">
          <cell r="L114233" t="str">
            <v>Function</v>
          </cell>
          <cell r="M114233" t="str">
            <v>Dist-Transformers</v>
          </cell>
          <cell r="Q114233">
            <v>0</v>
          </cell>
          <cell r="U114233" t="str">
            <v>Direct Prod Energy</v>
          </cell>
        </row>
        <row r="114234">
          <cell r="L114234" t="str">
            <v>Function</v>
          </cell>
          <cell r="M114234" t="str">
            <v>Dist-Transformers</v>
          </cell>
          <cell r="Q114234">
            <v>0</v>
          </cell>
          <cell r="U114234" t="str">
            <v>Direct Prod Energy</v>
          </cell>
        </row>
        <row r="114235">
          <cell r="L114235" t="str">
            <v>Function</v>
          </cell>
          <cell r="M114235" t="str">
            <v>Dist-Transformers</v>
          </cell>
          <cell r="Q114235">
            <v>0</v>
          </cell>
          <cell r="U114235" t="str">
            <v>Direct Prod Energy</v>
          </cell>
        </row>
        <row r="114236">
          <cell r="L114236" t="str">
            <v>Function</v>
          </cell>
          <cell r="M114236" t="str">
            <v>Dist-Transformers</v>
          </cell>
          <cell r="Q114236">
            <v>0</v>
          </cell>
          <cell r="U114236" t="str">
            <v>Direct Prod Energy</v>
          </cell>
        </row>
        <row r="114237">
          <cell r="L114237" t="str">
            <v>Function</v>
          </cell>
          <cell r="M114237" t="str">
            <v>Dist-Transformers</v>
          </cell>
          <cell r="Q114237">
            <v>0</v>
          </cell>
          <cell r="U114237" t="str">
            <v>Direct Prod Energy</v>
          </cell>
        </row>
        <row r="114238">
          <cell r="L114238" t="str">
            <v>Function</v>
          </cell>
          <cell r="M114238" t="str">
            <v>Production Demand</v>
          </cell>
          <cell r="Q114238">
            <v>0</v>
          </cell>
          <cell r="U114238" t="str">
            <v>Direct Prod Energy</v>
          </cell>
        </row>
        <row r="114239">
          <cell r="L114239" t="str">
            <v>Function</v>
          </cell>
          <cell r="M114239" t="str">
            <v>Production Demand</v>
          </cell>
          <cell r="Q114239">
            <v>0</v>
          </cell>
          <cell r="U114239" t="str">
            <v>Direct Prod Energy</v>
          </cell>
        </row>
        <row r="114240">
          <cell r="L114240" t="str">
            <v>Function</v>
          </cell>
          <cell r="M114240" t="str">
            <v>Production Demand</v>
          </cell>
          <cell r="Q114240">
            <v>0</v>
          </cell>
          <cell r="U114240" t="str">
            <v>Direct Prod Energy</v>
          </cell>
        </row>
        <row r="114241">
          <cell r="L114241" t="str">
            <v>Function</v>
          </cell>
          <cell r="M114241" t="str">
            <v>Production Demand</v>
          </cell>
          <cell r="Q114241">
            <v>0</v>
          </cell>
          <cell r="U114241" t="str">
            <v>Direct Prod Energy</v>
          </cell>
        </row>
        <row r="114242">
          <cell r="L114242" t="str">
            <v>Function</v>
          </cell>
          <cell r="M114242" t="str">
            <v>Production Demand</v>
          </cell>
          <cell r="Q114242">
            <v>0</v>
          </cell>
          <cell r="U114242" t="str">
            <v>Direct Prod Energy</v>
          </cell>
        </row>
        <row r="114243">
          <cell r="L114243" t="str">
            <v>Function</v>
          </cell>
          <cell r="M114243" t="str">
            <v>Production Demand</v>
          </cell>
          <cell r="Q114243">
            <v>0</v>
          </cell>
          <cell r="U114243" t="str">
            <v>Direct Prod Energy</v>
          </cell>
        </row>
        <row r="114244">
          <cell r="L114244" t="str">
            <v>Function</v>
          </cell>
          <cell r="M114244" t="str">
            <v>Production Demand</v>
          </cell>
          <cell r="Q114244">
            <v>0</v>
          </cell>
          <cell r="U114244" t="str">
            <v>Direct Prod Energy</v>
          </cell>
        </row>
        <row r="114245">
          <cell r="L114245" t="str">
            <v>Function</v>
          </cell>
          <cell r="M114245" t="str">
            <v>Production Demand</v>
          </cell>
          <cell r="Q114245">
            <v>0</v>
          </cell>
          <cell r="U114245" t="str">
            <v>Direct Prod Energy</v>
          </cell>
        </row>
        <row r="114246">
          <cell r="L114246" t="str">
            <v>Function</v>
          </cell>
          <cell r="M114246" t="str">
            <v>Production Demand</v>
          </cell>
          <cell r="Q114246">
            <v>0</v>
          </cell>
          <cell r="U114246" t="str">
            <v>Direct Prod Energy</v>
          </cell>
        </row>
        <row r="114247">
          <cell r="L114247" t="str">
            <v>Function</v>
          </cell>
          <cell r="M114247" t="str">
            <v>Production Demand</v>
          </cell>
          <cell r="Q114247">
            <v>0</v>
          </cell>
          <cell r="U114247" t="str">
            <v>Direct Prod Energy</v>
          </cell>
        </row>
        <row r="114248">
          <cell r="L114248" t="str">
            <v>Function</v>
          </cell>
          <cell r="M114248" t="str">
            <v>Production Demand</v>
          </cell>
          <cell r="Q114248">
            <v>0</v>
          </cell>
          <cell r="U114248" t="str">
            <v>Direct Prod Energy</v>
          </cell>
        </row>
        <row r="114249">
          <cell r="L114249" t="str">
            <v>Function</v>
          </cell>
          <cell r="M114249" t="str">
            <v>Production Demand</v>
          </cell>
          <cell r="Q114249">
            <v>0</v>
          </cell>
          <cell r="U114249" t="str">
            <v>Direct Prod Energy</v>
          </cell>
        </row>
        <row r="114250">
          <cell r="L114250" t="str">
            <v>Function</v>
          </cell>
          <cell r="M114250" t="str">
            <v>Production Demand</v>
          </cell>
          <cell r="Q114250">
            <v>0</v>
          </cell>
          <cell r="U114250" t="str">
            <v>Direct Prod Energy</v>
          </cell>
        </row>
        <row r="114251">
          <cell r="L114251" t="str">
            <v>Function</v>
          </cell>
          <cell r="M114251" t="str">
            <v>Production Demand</v>
          </cell>
          <cell r="Q114251">
            <v>0</v>
          </cell>
          <cell r="U114251" t="str">
            <v>Direct Prod Energy</v>
          </cell>
        </row>
        <row r="114252">
          <cell r="L114252" t="str">
            <v>Function</v>
          </cell>
          <cell r="M114252" t="str">
            <v>Production Demand</v>
          </cell>
          <cell r="Q114252">
            <v>0</v>
          </cell>
          <cell r="U114252" t="str">
            <v>Direct Prod Energy</v>
          </cell>
        </row>
        <row r="114253">
          <cell r="L114253" t="str">
            <v>Function</v>
          </cell>
          <cell r="M114253" t="str">
            <v>Production Demand</v>
          </cell>
          <cell r="Q114253">
            <v>0</v>
          </cell>
          <cell r="U114253" t="str">
            <v>Direct Prod Energy</v>
          </cell>
        </row>
        <row r="114254">
          <cell r="L114254" t="str">
            <v>Function</v>
          </cell>
          <cell r="M114254" t="str">
            <v>Production Demand</v>
          </cell>
          <cell r="Q114254">
            <v>0</v>
          </cell>
          <cell r="U114254" t="str">
            <v>Direct Prod Energy</v>
          </cell>
        </row>
        <row r="114255">
          <cell r="L114255" t="str">
            <v>Function</v>
          </cell>
          <cell r="M114255" t="str">
            <v>Production Demand</v>
          </cell>
          <cell r="Q114255">
            <v>0</v>
          </cell>
          <cell r="U114255" t="str">
            <v>Direct Prod Energy</v>
          </cell>
        </row>
        <row r="114256">
          <cell r="L114256" t="str">
            <v>Function</v>
          </cell>
          <cell r="M114256" t="str">
            <v>Production Demand</v>
          </cell>
          <cell r="Q114256">
            <v>0</v>
          </cell>
          <cell r="U114256" t="str">
            <v>Direct Prod Energy</v>
          </cell>
        </row>
        <row r="114257">
          <cell r="L114257" t="str">
            <v>Function</v>
          </cell>
          <cell r="M114257" t="str">
            <v>Production Demand</v>
          </cell>
          <cell r="Q114257">
            <v>0</v>
          </cell>
          <cell r="U114257" t="str">
            <v>Direct Prod Energy</v>
          </cell>
        </row>
        <row r="114258">
          <cell r="L114258" t="str">
            <v>Function</v>
          </cell>
          <cell r="M114258" t="str">
            <v>Production Demand</v>
          </cell>
          <cell r="Q114258">
            <v>0</v>
          </cell>
          <cell r="U114258" t="str">
            <v>Direct Prod Energy</v>
          </cell>
        </row>
        <row r="114259">
          <cell r="L114259" t="str">
            <v>Function</v>
          </cell>
          <cell r="M114259" t="str">
            <v>Production Demand</v>
          </cell>
          <cell r="Q114259">
            <v>0</v>
          </cell>
          <cell r="U114259" t="str">
            <v>Direct Prod Energy</v>
          </cell>
        </row>
        <row r="114260">
          <cell r="L114260" t="str">
            <v>Function</v>
          </cell>
          <cell r="M114260" t="str">
            <v>Production Demand</v>
          </cell>
          <cell r="Q114260">
            <v>0</v>
          </cell>
          <cell r="U114260" t="str">
            <v>Direct Prod Energy</v>
          </cell>
        </row>
        <row r="114261">
          <cell r="L114261" t="str">
            <v>Function</v>
          </cell>
          <cell r="M114261" t="str">
            <v>Production Demand</v>
          </cell>
          <cell r="Q114261">
            <v>0</v>
          </cell>
          <cell r="U114261" t="str">
            <v>Direct Prod Energy</v>
          </cell>
        </row>
        <row r="114262">
          <cell r="L114262" t="str">
            <v>Function</v>
          </cell>
          <cell r="M114262" t="str">
            <v>Production Energy</v>
          </cell>
          <cell r="Q114262">
            <v>100</v>
          </cell>
          <cell r="U114262" t="str">
            <v>Direct Prod Energy</v>
          </cell>
        </row>
        <row r="114263">
          <cell r="L114263" t="str">
            <v>Function</v>
          </cell>
          <cell r="M114263" t="str">
            <v>Production Energy</v>
          </cell>
          <cell r="Q114263">
            <v>100</v>
          </cell>
          <cell r="U114263" t="str">
            <v>Direct Prod Energy</v>
          </cell>
        </row>
        <row r="114264">
          <cell r="L114264" t="str">
            <v>Function</v>
          </cell>
          <cell r="M114264" t="str">
            <v>Production Energy</v>
          </cell>
          <cell r="Q114264">
            <v>100</v>
          </cell>
          <cell r="U114264" t="str">
            <v>Direct Prod Energy</v>
          </cell>
        </row>
        <row r="114265">
          <cell r="L114265" t="str">
            <v>Function</v>
          </cell>
          <cell r="M114265" t="str">
            <v>Production Energy</v>
          </cell>
          <cell r="Q114265">
            <v>100</v>
          </cell>
          <cell r="U114265" t="str">
            <v>Direct Prod Energy</v>
          </cell>
        </row>
        <row r="114266">
          <cell r="L114266" t="str">
            <v>Function</v>
          </cell>
          <cell r="M114266" t="str">
            <v>Production Energy</v>
          </cell>
          <cell r="Q114266">
            <v>100</v>
          </cell>
          <cell r="U114266" t="str">
            <v>Direct Prod Energy</v>
          </cell>
        </row>
        <row r="114267">
          <cell r="L114267" t="str">
            <v>Function</v>
          </cell>
          <cell r="M114267" t="str">
            <v>Production Energy</v>
          </cell>
          <cell r="Q114267">
            <v>100</v>
          </cell>
          <cell r="U114267" t="str">
            <v>Direct Prod Energy</v>
          </cell>
        </row>
        <row r="114268">
          <cell r="L114268" t="str">
            <v>Function</v>
          </cell>
          <cell r="M114268" t="str">
            <v>Production Energy</v>
          </cell>
          <cell r="Q114268">
            <v>100</v>
          </cell>
          <cell r="U114268" t="str">
            <v>Direct Prod Energy</v>
          </cell>
        </row>
        <row r="114269">
          <cell r="L114269" t="str">
            <v>Function</v>
          </cell>
          <cell r="M114269" t="str">
            <v>Production Energy</v>
          </cell>
          <cell r="Q114269">
            <v>100</v>
          </cell>
          <cell r="U114269" t="str">
            <v>Direct Prod Energy</v>
          </cell>
        </row>
        <row r="114270">
          <cell r="L114270" t="str">
            <v>Function</v>
          </cell>
          <cell r="M114270" t="str">
            <v>Production Energy</v>
          </cell>
          <cell r="Q114270">
            <v>100</v>
          </cell>
          <cell r="U114270" t="str">
            <v>Direct Prod Energy</v>
          </cell>
        </row>
        <row r="114271">
          <cell r="L114271" t="str">
            <v>Function</v>
          </cell>
          <cell r="M114271" t="str">
            <v>Production Energy</v>
          </cell>
          <cell r="Q114271">
            <v>100</v>
          </cell>
          <cell r="U114271" t="str">
            <v>Direct Prod Energy</v>
          </cell>
        </row>
        <row r="114272">
          <cell r="L114272" t="str">
            <v>Function</v>
          </cell>
          <cell r="M114272" t="str">
            <v>Production Energy</v>
          </cell>
          <cell r="Q114272">
            <v>100</v>
          </cell>
          <cell r="U114272" t="str">
            <v>Direct Prod Energy</v>
          </cell>
        </row>
        <row r="114273">
          <cell r="L114273" t="str">
            <v>Function</v>
          </cell>
          <cell r="M114273" t="str">
            <v>Production Energy</v>
          </cell>
          <cell r="Q114273">
            <v>100</v>
          </cell>
          <cell r="U114273" t="str">
            <v>Direct Prod Energy</v>
          </cell>
        </row>
        <row r="114274">
          <cell r="L114274" t="str">
            <v>Function</v>
          </cell>
          <cell r="M114274" t="str">
            <v>Production Energy</v>
          </cell>
          <cell r="Q114274">
            <v>100</v>
          </cell>
          <cell r="U114274" t="str">
            <v>Direct Prod Energy</v>
          </cell>
        </row>
        <row r="114275">
          <cell r="L114275" t="str">
            <v>Function</v>
          </cell>
          <cell r="M114275" t="str">
            <v>Production Energy</v>
          </cell>
          <cell r="Q114275">
            <v>100</v>
          </cell>
          <cell r="U114275" t="str">
            <v>Direct Prod Energy</v>
          </cell>
        </row>
        <row r="114276">
          <cell r="L114276" t="str">
            <v>Function</v>
          </cell>
          <cell r="M114276" t="str">
            <v>Production Energy</v>
          </cell>
          <cell r="Q114276">
            <v>100</v>
          </cell>
          <cell r="U114276" t="str">
            <v>Direct Prod Energy</v>
          </cell>
        </row>
        <row r="114277">
          <cell r="L114277" t="str">
            <v>Function</v>
          </cell>
          <cell r="M114277" t="str">
            <v>Production Energy</v>
          </cell>
          <cell r="Q114277">
            <v>100</v>
          </cell>
          <cell r="U114277" t="str">
            <v>Direct Prod Energy</v>
          </cell>
        </row>
        <row r="114278">
          <cell r="L114278" t="str">
            <v>Function</v>
          </cell>
          <cell r="M114278" t="str">
            <v>Production Energy</v>
          </cell>
          <cell r="Q114278">
            <v>100</v>
          </cell>
          <cell r="U114278" t="str">
            <v>Direct Prod Energy</v>
          </cell>
        </row>
        <row r="114279">
          <cell r="L114279" t="str">
            <v>Function</v>
          </cell>
          <cell r="M114279" t="str">
            <v>Production Energy</v>
          </cell>
          <cell r="Q114279">
            <v>100</v>
          </cell>
          <cell r="U114279" t="str">
            <v>Direct Prod Energy</v>
          </cell>
        </row>
        <row r="114280">
          <cell r="L114280" t="str">
            <v>Function</v>
          </cell>
          <cell r="M114280" t="str">
            <v>Production Energy</v>
          </cell>
          <cell r="Q114280">
            <v>100</v>
          </cell>
          <cell r="U114280" t="str">
            <v>Direct Prod Energy</v>
          </cell>
        </row>
        <row r="114281">
          <cell r="L114281" t="str">
            <v>Function</v>
          </cell>
          <cell r="M114281" t="str">
            <v>Production Energy</v>
          </cell>
          <cell r="Q114281">
            <v>100</v>
          </cell>
          <cell r="U114281" t="str">
            <v>Direct Prod Energy</v>
          </cell>
        </row>
        <row r="114282">
          <cell r="L114282" t="str">
            <v>Function</v>
          </cell>
          <cell r="M114282" t="str">
            <v>Production Energy</v>
          </cell>
          <cell r="Q114282">
            <v>100</v>
          </cell>
          <cell r="U114282" t="str">
            <v>Direct Prod Energy</v>
          </cell>
        </row>
        <row r="114283">
          <cell r="L114283" t="str">
            <v>Function</v>
          </cell>
          <cell r="M114283" t="str">
            <v>Production Energy</v>
          </cell>
          <cell r="Q114283">
            <v>100</v>
          </cell>
          <cell r="U114283" t="str">
            <v>Direct Prod Energy</v>
          </cell>
        </row>
        <row r="114284">
          <cell r="L114284" t="str">
            <v>Function</v>
          </cell>
          <cell r="M114284" t="str">
            <v>Production Energy</v>
          </cell>
          <cell r="Q114284">
            <v>100</v>
          </cell>
          <cell r="U114284" t="str">
            <v>Direct Prod Energy</v>
          </cell>
        </row>
        <row r="114285">
          <cell r="L114285" t="str">
            <v>Function</v>
          </cell>
          <cell r="M114285" t="str">
            <v>Production Energy</v>
          </cell>
          <cell r="Q114285">
            <v>100</v>
          </cell>
          <cell r="U114285" t="str">
            <v>Direct Prod Energy</v>
          </cell>
        </row>
        <row r="114286">
          <cell r="L114286" t="str">
            <v>Function</v>
          </cell>
          <cell r="M114286" t="str">
            <v>Transmission</v>
          </cell>
          <cell r="Q114286">
            <v>0</v>
          </cell>
          <cell r="U114286" t="str">
            <v>Direct Prod Energy</v>
          </cell>
        </row>
        <row r="114287">
          <cell r="L114287" t="str">
            <v>Function</v>
          </cell>
          <cell r="M114287" t="str">
            <v>Transmission</v>
          </cell>
          <cell r="Q114287">
            <v>0</v>
          </cell>
          <cell r="U114287" t="str">
            <v>Direct Prod Energy</v>
          </cell>
        </row>
        <row r="114288">
          <cell r="L114288" t="str">
            <v>Function</v>
          </cell>
          <cell r="M114288" t="str">
            <v>Transmission</v>
          </cell>
          <cell r="Q114288">
            <v>0</v>
          </cell>
          <cell r="U114288" t="str">
            <v>Direct Prod Energy</v>
          </cell>
        </row>
        <row r="114289">
          <cell r="L114289" t="str">
            <v>Function</v>
          </cell>
          <cell r="M114289" t="str">
            <v>Transmission</v>
          </cell>
          <cell r="Q114289">
            <v>0</v>
          </cell>
          <cell r="U114289" t="str">
            <v>Direct Prod Energy</v>
          </cell>
        </row>
        <row r="114290">
          <cell r="L114290" t="str">
            <v>Function</v>
          </cell>
          <cell r="M114290" t="str">
            <v>Transmission</v>
          </cell>
          <cell r="Q114290">
            <v>0</v>
          </cell>
          <cell r="U114290" t="str">
            <v>Direct Prod Energy</v>
          </cell>
        </row>
        <row r="114291">
          <cell r="L114291" t="str">
            <v>Function</v>
          </cell>
          <cell r="M114291" t="str">
            <v>Transmission</v>
          </cell>
          <cell r="Q114291">
            <v>0</v>
          </cell>
          <cell r="U114291" t="str">
            <v>Direct Prod Energy</v>
          </cell>
        </row>
        <row r="114292">
          <cell r="L114292" t="str">
            <v>Function</v>
          </cell>
          <cell r="M114292" t="str">
            <v>Transmission</v>
          </cell>
          <cell r="Q114292">
            <v>0</v>
          </cell>
          <cell r="U114292" t="str">
            <v>Direct Prod Energy</v>
          </cell>
        </row>
        <row r="114293">
          <cell r="L114293" t="str">
            <v>Function</v>
          </cell>
          <cell r="M114293" t="str">
            <v>Transmission</v>
          </cell>
          <cell r="Q114293">
            <v>0</v>
          </cell>
          <cell r="U114293" t="str">
            <v>Direct Prod Energy</v>
          </cell>
        </row>
        <row r="114294">
          <cell r="L114294" t="str">
            <v>Function</v>
          </cell>
          <cell r="M114294" t="str">
            <v>Transmission</v>
          </cell>
          <cell r="Q114294">
            <v>0</v>
          </cell>
          <cell r="U114294" t="str">
            <v>Direct Prod Energy</v>
          </cell>
        </row>
        <row r="114295">
          <cell r="L114295" t="str">
            <v>Function</v>
          </cell>
          <cell r="M114295" t="str">
            <v>Transmission</v>
          </cell>
          <cell r="Q114295">
            <v>0</v>
          </cell>
          <cell r="U114295" t="str">
            <v>Direct Prod Energy</v>
          </cell>
        </row>
        <row r="114296">
          <cell r="L114296" t="str">
            <v>Function</v>
          </cell>
          <cell r="M114296" t="str">
            <v>Transmission</v>
          </cell>
          <cell r="Q114296">
            <v>0</v>
          </cell>
          <cell r="U114296" t="str">
            <v>Direct Prod Energy</v>
          </cell>
        </row>
        <row r="114297">
          <cell r="L114297" t="str">
            <v>Function</v>
          </cell>
          <cell r="M114297" t="str">
            <v>Transmission</v>
          </cell>
          <cell r="Q114297">
            <v>0</v>
          </cell>
          <cell r="U114297" t="str">
            <v>Direct Prod Energy</v>
          </cell>
        </row>
        <row r="114298">
          <cell r="L114298" t="str">
            <v>Function</v>
          </cell>
          <cell r="M114298" t="str">
            <v>Transmission</v>
          </cell>
          <cell r="Q114298">
            <v>0</v>
          </cell>
          <cell r="U114298" t="str">
            <v>Direct Prod Energy</v>
          </cell>
        </row>
        <row r="114299">
          <cell r="L114299" t="str">
            <v>Function</v>
          </cell>
          <cell r="M114299" t="str">
            <v>Transmission</v>
          </cell>
          <cell r="Q114299">
            <v>0</v>
          </cell>
          <cell r="U114299" t="str">
            <v>Direct Prod Energy</v>
          </cell>
        </row>
        <row r="114300">
          <cell r="L114300" t="str">
            <v>Function</v>
          </cell>
          <cell r="M114300" t="str">
            <v>Transmission</v>
          </cell>
          <cell r="Q114300">
            <v>0</v>
          </cell>
          <cell r="U114300" t="str">
            <v>Direct Prod Energy</v>
          </cell>
        </row>
        <row r="114301">
          <cell r="L114301" t="str">
            <v>Function</v>
          </cell>
          <cell r="M114301" t="str">
            <v>Transmission</v>
          </cell>
          <cell r="Q114301">
            <v>0</v>
          </cell>
          <cell r="U114301" t="str">
            <v>Direct Prod Energy</v>
          </cell>
        </row>
        <row r="114302">
          <cell r="L114302" t="str">
            <v>Function</v>
          </cell>
          <cell r="M114302" t="str">
            <v>Transmission</v>
          </cell>
          <cell r="Q114302">
            <v>0</v>
          </cell>
          <cell r="U114302" t="str">
            <v>Direct Prod Energy</v>
          </cell>
        </row>
        <row r="114303">
          <cell r="L114303" t="str">
            <v>Function</v>
          </cell>
          <cell r="M114303" t="str">
            <v>Transmission</v>
          </cell>
          <cell r="Q114303">
            <v>0</v>
          </cell>
          <cell r="U114303" t="str">
            <v>Direct Prod Energy</v>
          </cell>
        </row>
        <row r="114304">
          <cell r="L114304" t="str">
            <v>Function</v>
          </cell>
          <cell r="M114304" t="str">
            <v>Transmission</v>
          </cell>
          <cell r="Q114304">
            <v>0</v>
          </cell>
          <cell r="U114304" t="str">
            <v>Direct Prod Energy</v>
          </cell>
        </row>
        <row r="114305">
          <cell r="L114305" t="str">
            <v>Function</v>
          </cell>
          <cell r="M114305" t="str">
            <v>Transmission</v>
          </cell>
          <cell r="Q114305">
            <v>0</v>
          </cell>
          <cell r="U114305" t="str">
            <v>Direct Prod Energy</v>
          </cell>
        </row>
        <row r="114306">
          <cell r="L114306" t="str">
            <v>Function</v>
          </cell>
          <cell r="M114306" t="str">
            <v>Transmission</v>
          </cell>
          <cell r="Q114306">
            <v>0</v>
          </cell>
          <cell r="U114306" t="str">
            <v>Direct Prod Energy</v>
          </cell>
        </row>
        <row r="114307">
          <cell r="L114307" t="str">
            <v>Function</v>
          </cell>
          <cell r="M114307" t="str">
            <v>Transmission</v>
          </cell>
          <cell r="Q114307">
            <v>0</v>
          </cell>
          <cell r="U114307" t="str">
            <v>Direct Prod Energy</v>
          </cell>
        </row>
        <row r="114308">
          <cell r="L114308" t="str">
            <v>Function</v>
          </cell>
          <cell r="M114308" t="str">
            <v>Transmission</v>
          </cell>
          <cell r="Q114308">
            <v>0</v>
          </cell>
          <cell r="U114308" t="str">
            <v>Direct Prod Energy</v>
          </cell>
        </row>
        <row r="114309">
          <cell r="L114309" t="str">
            <v>Function</v>
          </cell>
          <cell r="M114309" t="str">
            <v>Transmission</v>
          </cell>
          <cell r="Q114309">
            <v>0</v>
          </cell>
          <cell r="U114309" t="str">
            <v>Direct Prod Energy</v>
          </cell>
        </row>
        <row r="114310">
          <cell r="L114310" t="str">
            <v>Function</v>
          </cell>
          <cell r="M114310" t="str">
            <v>Unallocated-Func</v>
          </cell>
          <cell r="Q114310">
            <v>0</v>
          </cell>
          <cell r="U114310" t="str">
            <v>Direct Prod Energy</v>
          </cell>
        </row>
        <row r="114311">
          <cell r="L114311" t="str">
            <v>Function</v>
          </cell>
          <cell r="M114311" t="str">
            <v>Unallocated-Func</v>
          </cell>
          <cell r="Q114311">
            <v>0</v>
          </cell>
          <cell r="U114311" t="str">
            <v>Direct Prod Energy</v>
          </cell>
        </row>
        <row r="114312">
          <cell r="L114312" t="str">
            <v>Function</v>
          </cell>
          <cell r="M114312" t="str">
            <v>Unallocated-Func</v>
          </cell>
          <cell r="Q114312">
            <v>0</v>
          </cell>
          <cell r="U114312" t="str">
            <v>Direct Prod Energy</v>
          </cell>
        </row>
        <row r="114313">
          <cell r="L114313" t="str">
            <v>Function</v>
          </cell>
          <cell r="M114313" t="str">
            <v>Unallocated-Func</v>
          </cell>
          <cell r="Q114313">
            <v>0</v>
          </cell>
          <cell r="U114313" t="str">
            <v>Direct Prod Energy</v>
          </cell>
        </row>
        <row r="114314">
          <cell r="L114314" t="str">
            <v>Function</v>
          </cell>
          <cell r="M114314" t="str">
            <v>Unallocated-Func</v>
          </cell>
          <cell r="Q114314">
            <v>0</v>
          </cell>
          <cell r="U114314" t="str">
            <v>Direct Prod Energy</v>
          </cell>
        </row>
        <row r="114315">
          <cell r="L114315" t="str">
            <v>Function</v>
          </cell>
          <cell r="M114315" t="str">
            <v>Unallocated-Func</v>
          </cell>
          <cell r="Q114315">
            <v>0</v>
          </cell>
          <cell r="U114315" t="str">
            <v>Direct Prod Energy</v>
          </cell>
        </row>
        <row r="114316">
          <cell r="L114316" t="str">
            <v>Function</v>
          </cell>
          <cell r="M114316" t="str">
            <v>Unallocated-Func</v>
          </cell>
          <cell r="Q114316">
            <v>0</v>
          </cell>
          <cell r="U114316" t="str">
            <v>Direct Prod Energy</v>
          </cell>
        </row>
        <row r="114317">
          <cell r="L114317" t="str">
            <v>Function</v>
          </cell>
          <cell r="M114317" t="str">
            <v>Unallocated-Func</v>
          </cell>
          <cell r="Q114317">
            <v>0</v>
          </cell>
          <cell r="U114317" t="str">
            <v>Direct Prod Energy</v>
          </cell>
        </row>
        <row r="114318">
          <cell r="L114318" t="str">
            <v>Function</v>
          </cell>
          <cell r="M114318" t="str">
            <v>Unallocated-Func</v>
          </cell>
          <cell r="Q114318">
            <v>0</v>
          </cell>
          <cell r="U114318" t="str">
            <v>Direct Prod Energy</v>
          </cell>
        </row>
        <row r="114319">
          <cell r="L114319" t="str">
            <v>Function</v>
          </cell>
          <cell r="M114319" t="str">
            <v>Unallocated-Func</v>
          </cell>
          <cell r="Q114319">
            <v>0</v>
          </cell>
          <cell r="U114319" t="str">
            <v>Direct Prod Energy</v>
          </cell>
        </row>
        <row r="114320">
          <cell r="L114320" t="str">
            <v>Function</v>
          </cell>
          <cell r="M114320" t="str">
            <v>Unallocated-Func</v>
          </cell>
          <cell r="Q114320">
            <v>0</v>
          </cell>
          <cell r="U114320" t="str">
            <v>Direct Prod Energy</v>
          </cell>
        </row>
        <row r="114321">
          <cell r="L114321" t="str">
            <v>Function</v>
          </cell>
          <cell r="M114321" t="str">
            <v>Unallocated-Func</v>
          </cell>
          <cell r="Q114321">
            <v>0</v>
          </cell>
          <cell r="U114321" t="str">
            <v>Direct Prod Energy</v>
          </cell>
        </row>
        <row r="114322">
          <cell r="L114322" t="str">
            <v>Function</v>
          </cell>
          <cell r="M114322" t="str">
            <v>Unallocated-Func</v>
          </cell>
          <cell r="Q114322">
            <v>0</v>
          </cell>
          <cell r="U114322" t="str">
            <v>Direct Prod Energy</v>
          </cell>
        </row>
        <row r="114323">
          <cell r="L114323" t="str">
            <v>Function</v>
          </cell>
          <cell r="M114323" t="str">
            <v>Unallocated-Func</v>
          </cell>
          <cell r="Q114323">
            <v>0</v>
          </cell>
          <cell r="U114323" t="str">
            <v>Direct Prod Energy</v>
          </cell>
        </row>
        <row r="114324">
          <cell r="L114324" t="str">
            <v>Function</v>
          </cell>
          <cell r="M114324" t="str">
            <v>Unallocated-Func</v>
          </cell>
          <cell r="Q114324">
            <v>0</v>
          </cell>
          <cell r="U114324" t="str">
            <v>Direct Prod Energy</v>
          </cell>
        </row>
        <row r="114325">
          <cell r="L114325" t="str">
            <v>Function</v>
          </cell>
          <cell r="M114325" t="str">
            <v>Unallocated-Func</v>
          </cell>
          <cell r="Q114325">
            <v>0</v>
          </cell>
          <cell r="U114325" t="str">
            <v>Direct Prod Energy</v>
          </cell>
        </row>
        <row r="114326">
          <cell r="L114326" t="str">
            <v>Function</v>
          </cell>
          <cell r="M114326" t="str">
            <v>Unallocated-Func</v>
          </cell>
          <cell r="Q114326">
            <v>0</v>
          </cell>
          <cell r="U114326" t="str">
            <v>Direct Prod Energy</v>
          </cell>
        </row>
        <row r="114327">
          <cell r="L114327" t="str">
            <v>Function</v>
          </cell>
          <cell r="M114327" t="str">
            <v>Unallocated-Func</v>
          </cell>
          <cell r="Q114327">
            <v>0</v>
          </cell>
          <cell r="U114327" t="str">
            <v>Direct Prod Energy</v>
          </cell>
        </row>
        <row r="114328">
          <cell r="L114328" t="str">
            <v>Function</v>
          </cell>
          <cell r="M114328" t="str">
            <v>Unallocated-Func</v>
          </cell>
          <cell r="Q114328">
            <v>0</v>
          </cell>
          <cell r="U114328" t="str">
            <v>Direct Prod Energy</v>
          </cell>
        </row>
        <row r="114329">
          <cell r="L114329" t="str">
            <v>Function</v>
          </cell>
          <cell r="M114329" t="str">
            <v>Unallocated-Func</v>
          </cell>
          <cell r="Q114329">
            <v>0</v>
          </cell>
          <cell r="U114329" t="str">
            <v>Direct Prod Energy</v>
          </cell>
        </row>
        <row r="114330">
          <cell r="L114330" t="str">
            <v>Function</v>
          </cell>
          <cell r="M114330" t="str">
            <v>Unallocated-Func</v>
          </cell>
          <cell r="Q114330">
            <v>0</v>
          </cell>
          <cell r="U114330" t="str">
            <v>Direct Prod Energy</v>
          </cell>
        </row>
        <row r="114331">
          <cell r="L114331" t="str">
            <v>Function</v>
          </cell>
          <cell r="M114331" t="str">
            <v>Unallocated-Func</v>
          </cell>
          <cell r="Q114331">
            <v>0</v>
          </cell>
          <cell r="U114331" t="str">
            <v>Direct Prod Energy</v>
          </cell>
        </row>
        <row r="114332">
          <cell r="L114332" t="str">
            <v>Function</v>
          </cell>
          <cell r="M114332" t="str">
            <v>Unallocated-Func</v>
          </cell>
          <cell r="Q114332">
            <v>0</v>
          </cell>
          <cell r="U114332" t="str">
            <v>Direct Prod Energy</v>
          </cell>
        </row>
        <row r="114333">
          <cell r="L114333" t="str">
            <v>Function</v>
          </cell>
          <cell r="M114333" t="str">
            <v>Unallocated-Func</v>
          </cell>
          <cell r="Q114333">
            <v>0</v>
          </cell>
          <cell r="U114333" t="str">
            <v>Direct Prod Energy</v>
          </cell>
        </row>
        <row r="114334">
          <cell r="L114334" t="str">
            <v>Jurisdiction</v>
          </cell>
          <cell r="M114334" t="str">
            <v>NC Retail</v>
          </cell>
          <cell r="Q114334">
            <v>62147533</v>
          </cell>
          <cell r="U114334" t="str">
            <v>All - MWHs at Generation</v>
          </cell>
        </row>
        <row r="114335">
          <cell r="L114335" t="str">
            <v>Jurisdiction</v>
          </cell>
          <cell r="M114335" t="str">
            <v>NC Wholesale</v>
          </cell>
          <cell r="Q114335">
            <v>4965844.57</v>
          </cell>
          <cell r="U114335" t="str">
            <v>All - MWHs at Generation</v>
          </cell>
        </row>
        <row r="114336">
          <cell r="L114336" t="str">
            <v>Jurisdiction</v>
          </cell>
          <cell r="M114336" t="str">
            <v>Other - Jur</v>
          </cell>
          <cell r="Q114336">
            <v>0</v>
          </cell>
          <cell r="U114336" t="str">
            <v>All - MWHs at Generation</v>
          </cell>
        </row>
        <row r="114337">
          <cell r="L114337" t="str">
            <v>Jurisdiction</v>
          </cell>
          <cell r="M114337" t="str">
            <v>SC Greenwood</v>
          </cell>
          <cell r="Q114337">
            <v>52719</v>
          </cell>
          <cell r="U114337" t="str">
            <v>All - MWHs at Generation</v>
          </cell>
        </row>
        <row r="114338">
          <cell r="L114338" t="str">
            <v>Jurisdiction</v>
          </cell>
          <cell r="M114338" t="str">
            <v>SC Retail</v>
          </cell>
          <cell r="Q114338">
            <v>22828069</v>
          </cell>
          <cell r="U114338" t="str">
            <v>All - MWHs at Generation</v>
          </cell>
        </row>
        <row r="114339">
          <cell r="L114339" t="str">
            <v>Jurisdiction</v>
          </cell>
          <cell r="M114339" t="str">
            <v>SC Wholesale</v>
          </cell>
          <cell r="Q114339">
            <v>4335678.51</v>
          </cell>
          <cell r="U114339" t="str">
            <v>All - MWHs at Generation</v>
          </cell>
        </row>
        <row r="114340">
          <cell r="L114340" t="str">
            <v>Recovery Class</v>
          </cell>
          <cell r="M114340" t="str">
            <v>Base Rates</v>
          </cell>
          <cell r="Q114340">
            <v>100</v>
          </cell>
          <cell r="U114340" t="str">
            <v>Direct Assign</v>
          </cell>
        </row>
        <row r="114341">
          <cell r="L114341" t="str">
            <v>Customer Class</v>
          </cell>
          <cell r="M114341" t="str">
            <v>NCGL</v>
          </cell>
          <cell r="Q114341">
            <v>19629</v>
          </cell>
          <cell r="U114341" t="str">
            <v>All - MWHs at Generation</v>
          </cell>
        </row>
        <row r="114342">
          <cell r="L114342" t="str">
            <v>Customer Class</v>
          </cell>
          <cell r="M114342" t="str">
            <v>NCI</v>
          </cell>
          <cell r="Q114342">
            <v>2144966</v>
          </cell>
          <cell r="U114342" t="str">
            <v>All - MWHs at Generation</v>
          </cell>
        </row>
        <row r="114343">
          <cell r="L114343" t="str">
            <v>Customer Class</v>
          </cell>
          <cell r="M114343" t="str">
            <v>NCLGS</v>
          </cell>
          <cell r="Q114343">
            <v>5390752</v>
          </cell>
          <cell r="U114343" t="str">
            <v>All - MWHs at Generation</v>
          </cell>
        </row>
        <row r="114344">
          <cell r="L114344" t="str">
            <v>Customer Class</v>
          </cell>
          <cell r="M114344" t="str">
            <v>NCNL</v>
          </cell>
          <cell r="Q114344">
            <v>288</v>
          </cell>
          <cell r="U114344" t="str">
            <v>All - MWHs at Generation</v>
          </cell>
        </row>
        <row r="114345">
          <cell r="L114345" t="str">
            <v>Customer Class</v>
          </cell>
          <cell r="M114345" t="str">
            <v>NCOL</v>
          </cell>
          <cell r="Q114345">
            <v>451212</v>
          </cell>
          <cell r="U114345" t="str">
            <v>All - MWHs at Generation</v>
          </cell>
        </row>
        <row r="114346">
          <cell r="L114346" t="str">
            <v>Customer Class</v>
          </cell>
          <cell r="M114346" t="str">
            <v>NCOPTGSL</v>
          </cell>
          <cell r="Q114346">
            <v>807635</v>
          </cell>
          <cell r="U114346" t="str">
            <v>All - MWHs at Generation</v>
          </cell>
        </row>
        <row r="114347">
          <cell r="L114347" t="str">
            <v>Customer Class</v>
          </cell>
          <cell r="M114347" t="str">
            <v>NCOPTGSM</v>
          </cell>
          <cell r="Q114347">
            <v>1143256</v>
          </cell>
          <cell r="U114347" t="str">
            <v>All - MWHs at Generation</v>
          </cell>
        </row>
        <row r="114348">
          <cell r="L114348" t="str">
            <v>Customer Class</v>
          </cell>
          <cell r="M114348" t="str">
            <v>NCOPTVGPL</v>
          </cell>
          <cell r="Q114348">
            <v>3830787</v>
          </cell>
          <cell r="U114348" t="str">
            <v>All - MWHs at Generation</v>
          </cell>
        </row>
        <row r="114349">
          <cell r="L114349" t="str">
            <v>Customer Class</v>
          </cell>
          <cell r="M114349" t="str">
            <v>NCOPTVGPM</v>
          </cell>
          <cell r="Q114349">
            <v>432551</v>
          </cell>
          <cell r="U114349" t="str">
            <v>All - MWHs at Generation</v>
          </cell>
        </row>
        <row r="114350">
          <cell r="L114350" t="str">
            <v>Customer Class</v>
          </cell>
          <cell r="M114350" t="str">
            <v>NCOPTVGPS</v>
          </cell>
          <cell r="Q114350">
            <v>247371</v>
          </cell>
          <cell r="U114350" t="str">
            <v>All - MWHs at Generation</v>
          </cell>
        </row>
        <row r="114351">
          <cell r="L114351" t="str">
            <v>Customer Class</v>
          </cell>
          <cell r="M114351" t="str">
            <v>NCOPTVGSS</v>
          </cell>
          <cell r="Q114351">
            <v>6898607</v>
          </cell>
          <cell r="U114351" t="str">
            <v>All - MWHs at Generation</v>
          </cell>
        </row>
        <row r="114352">
          <cell r="L114352" t="str">
            <v>Customer Class</v>
          </cell>
          <cell r="M114352" t="str">
            <v>NCOPTVIPL</v>
          </cell>
          <cell r="Q114352">
            <v>5341069</v>
          </cell>
          <cell r="U114352" t="str">
            <v>All - MWHs at Generation</v>
          </cell>
        </row>
        <row r="114353">
          <cell r="L114353" t="str">
            <v>Customer Class</v>
          </cell>
          <cell r="M114353" t="str">
            <v>NCOPTVIPM</v>
          </cell>
          <cell r="Q114353">
            <v>253392</v>
          </cell>
          <cell r="U114353" t="str">
            <v>All - MWHs at Generation</v>
          </cell>
        </row>
        <row r="114354">
          <cell r="L114354" t="str">
            <v>Customer Class</v>
          </cell>
          <cell r="M114354" t="str">
            <v>NCOPTVIPS</v>
          </cell>
          <cell r="Q114354">
            <v>159737</v>
          </cell>
          <cell r="U114354" t="str">
            <v>All - MWHs at Generation</v>
          </cell>
        </row>
        <row r="114355">
          <cell r="L114355" t="str">
            <v>Customer Class</v>
          </cell>
          <cell r="M114355" t="str">
            <v>NCOPTVISL</v>
          </cell>
          <cell r="Q114355">
            <v>2208034</v>
          </cell>
          <cell r="U114355" t="str">
            <v>All - MWHs at Generation</v>
          </cell>
        </row>
        <row r="114356">
          <cell r="L114356" t="str">
            <v>Customer Class</v>
          </cell>
          <cell r="M114356" t="str">
            <v>NCOPTVISM</v>
          </cell>
          <cell r="Q114356">
            <v>1480308</v>
          </cell>
          <cell r="U114356" t="str">
            <v>All - MWHs at Generation</v>
          </cell>
        </row>
        <row r="114357">
          <cell r="L114357" t="str">
            <v>Customer Class</v>
          </cell>
          <cell r="M114357" t="str">
            <v>NCOPTVISS</v>
          </cell>
          <cell r="Q114357">
            <v>1238911</v>
          </cell>
          <cell r="U114357" t="str">
            <v>All - MWHs at Generation</v>
          </cell>
        </row>
        <row r="114358">
          <cell r="L114358" t="str">
            <v>Customer Class</v>
          </cell>
          <cell r="M114358" t="str">
            <v>NCOPTVTLG</v>
          </cell>
          <cell r="Q114358">
            <v>1258942</v>
          </cell>
          <cell r="U114358" t="str">
            <v>All - MWHs at Generation</v>
          </cell>
        </row>
        <row r="114359">
          <cell r="L114359" t="str">
            <v>Customer Class</v>
          </cell>
          <cell r="M114359" t="str">
            <v>NCPL</v>
          </cell>
          <cell r="Q114359">
            <v>244100</v>
          </cell>
          <cell r="U114359" t="str">
            <v>All - MWHs at Generation</v>
          </cell>
        </row>
        <row r="114360">
          <cell r="L114360" t="str">
            <v>Customer Class</v>
          </cell>
          <cell r="M114360" t="str">
            <v>NCRE</v>
          </cell>
          <cell r="Q114360">
            <v>10266903</v>
          </cell>
          <cell r="U114360" t="str">
            <v>All - MWHs at Generation</v>
          </cell>
        </row>
        <row r="114361">
          <cell r="L114361" t="str">
            <v>Customer Class</v>
          </cell>
          <cell r="M114361" t="str">
            <v>NCRS-1</v>
          </cell>
          <cell r="Q114361">
            <v>13474755</v>
          </cell>
          <cell r="U114361" t="str">
            <v>All - MWHs at Generation</v>
          </cell>
        </row>
        <row r="114362">
          <cell r="L114362" t="str">
            <v>Customer Class</v>
          </cell>
          <cell r="M114362" t="str">
            <v>NCRT</v>
          </cell>
          <cell r="Q114362">
            <v>52202</v>
          </cell>
          <cell r="U114362" t="str">
            <v>All - MWHs at Generation</v>
          </cell>
        </row>
        <row r="114363">
          <cell r="L114363" t="str">
            <v>Customer Class</v>
          </cell>
          <cell r="M114363" t="str">
            <v>NCSGS</v>
          </cell>
          <cell r="Q114363">
            <v>4791551</v>
          </cell>
          <cell r="U114363" t="str">
            <v>All - MWHs at Generation</v>
          </cell>
        </row>
        <row r="114364">
          <cell r="L114364" t="str">
            <v>Customer Class</v>
          </cell>
          <cell r="M114364" t="str">
            <v>NCTS</v>
          </cell>
          <cell r="Q114364">
            <v>10575</v>
          </cell>
          <cell r="U114364" t="str">
            <v>All - MWHs at Generation</v>
          </cell>
        </row>
        <row r="114365">
          <cell r="L114365" t="str">
            <v>Function</v>
          </cell>
          <cell r="M114365" t="str">
            <v>Dist-Conductors</v>
          </cell>
          <cell r="Q114365">
            <v>0</v>
          </cell>
          <cell r="U114365" t="str">
            <v>Direct Prod Energy</v>
          </cell>
        </row>
        <row r="114366">
          <cell r="L114366" t="str">
            <v>Function</v>
          </cell>
          <cell r="M114366" t="str">
            <v>Dist-Conductors</v>
          </cell>
          <cell r="Q114366">
            <v>0</v>
          </cell>
          <cell r="U114366" t="str">
            <v>Direct Prod Energy</v>
          </cell>
        </row>
        <row r="114367">
          <cell r="L114367" t="str">
            <v>Function</v>
          </cell>
          <cell r="M114367" t="str">
            <v>Dist-Conductors</v>
          </cell>
          <cell r="Q114367">
            <v>0</v>
          </cell>
          <cell r="U114367" t="str">
            <v>Direct Prod Energy</v>
          </cell>
        </row>
        <row r="114368">
          <cell r="L114368" t="str">
            <v>Function</v>
          </cell>
          <cell r="M114368" t="str">
            <v>Dist-Conductors</v>
          </cell>
          <cell r="Q114368">
            <v>0</v>
          </cell>
          <cell r="U114368" t="str">
            <v>Direct Prod Energy</v>
          </cell>
        </row>
        <row r="114369">
          <cell r="L114369" t="str">
            <v>Function</v>
          </cell>
          <cell r="M114369" t="str">
            <v>Dist-Conductors</v>
          </cell>
          <cell r="Q114369">
            <v>0</v>
          </cell>
          <cell r="U114369" t="str">
            <v>Direct Prod Energy</v>
          </cell>
        </row>
        <row r="114370">
          <cell r="L114370" t="str">
            <v>Function</v>
          </cell>
          <cell r="M114370" t="str">
            <v>Dist-Conductors</v>
          </cell>
          <cell r="Q114370">
            <v>0</v>
          </cell>
          <cell r="U114370" t="str">
            <v>Direct Prod Energy</v>
          </cell>
        </row>
        <row r="114371">
          <cell r="L114371" t="str">
            <v>Function</v>
          </cell>
          <cell r="M114371" t="str">
            <v>Dist-Conductors</v>
          </cell>
          <cell r="Q114371">
            <v>0</v>
          </cell>
          <cell r="U114371" t="str">
            <v>Direct Prod Energy</v>
          </cell>
        </row>
        <row r="114372">
          <cell r="L114372" t="str">
            <v>Function</v>
          </cell>
          <cell r="M114372" t="str">
            <v>Dist-Conductors</v>
          </cell>
          <cell r="Q114372">
            <v>0</v>
          </cell>
          <cell r="U114372" t="str">
            <v>Direct Prod Energy</v>
          </cell>
        </row>
        <row r="114373">
          <cell r="L114373" t="str">
            <v>Function</v>
          </cell>
          <cell r="M114373" t="str">
            <v>Dist-Conductors</v>
          </cell>
          <cell r="Q114373">
            <v>0</v>
          </cell>
          <cell r="U114373" t="str">
            <v>Direct Prod Energy</v>
          </cell>
        </row>
        <row r="114374">
          <cell r="L114374" t="str">
            <v>Function</v>
          </cell>
          <cell r="M114374" t="str">
            <v>Dist-Conductors</v>
          </cell>
          <cell r="Q114374">
            <v>0</v>
          </cell>
          <cell r="U114374" t="str">
            <v>Direct Prod Energy</v>
          </cell>
        </row>
        <row r="114375">
          <cell r="L114375" t="str">
            <v>Function</v>
          </cell>
          <cell r="M114375" t="str">
            <v>Dist-Conductors</v>
          </cell>
          <cell r="Q114375">
            <v>0</v>
          </cell>
          <cell r="U114375" t="str">
            <v>Direct Prod Energy</v>
          </cell>
        </row>
        <row r="114376">
          <cell r="L114376" t="str">
            <v>Function</v>
          </cell>
          <cell r="M114376" t="str">
            <v>Dist-Conductors</v>
          </cell>
          <cell r="Q114376">
            <v>0</v>
          </cell>
          <cell r="U114376" t="str">
            <v>Direct Prod Energy</v>
          </cell>
        </row>
        <row r="114377">
          <cell r="L114377" t="str">
            <v>Function</v>
          </cell>
          <cell r="M114377" t="str">
            <v>Dist-Conductors</v>
          </cell>
          <cell r="Q114377">
            <v>0</v>
          </cell>
          <cell r="U114377" t="str">
            <v>Direct Prod Energy</v>
          </cell>
        </row>
        <row r="114378">
          <cell r="L114378" t="str">
            <v>Function</v>
          </cell>
          <cell r="M114378" t="str">
            <v>Dist-Conductors</v>
          </cell>
          <cell r="Q114378">
            <v>0</v>
          </cell>
          <cell r="U114378" t="str">
            <v>Direct Prod Energy</v>
          </cell>
        </row>
        <row r="114379">
          <cell r="L114379" t="str">
            <v>Function</v>
          </cell>
          <cell r="M114379" t="str">
            <v>Dist-Conductors</v>
          </cell>
          <cell r="Q114379">
            <v>0</v>
          </cell>
          <cell r="U114379" t="str">
            <v>Direct Prod Energy</v>
          </cell>
        </row>
        <row r="114380">
          <cell r="L114380" t="str">
            <v>Function</v>
          </cell>
          <cell r="M114380" t="str">
            <v>Dist-Conductors</v>
          </cell>
          <cell r="Q114380">
            <v>0</v>
          </cell>
          <cell r="U114380" t="str">
            <v>Direct Prod Energy</v>
          </cell>
        </row>
        <row r="114381">
          <cell r="L114381" t="str">
            <v>Function</v>
          </cell>
          <cell r="M114381" t="str">
            <v>Dist-Conductors</v>
          </cell>
          <cell r="Q114381">
            <v>0</v>
          </cell>
          <cell r="U114381" t="str">
            <v>Direct Prod Energy</v>
          </cell>
        </row>
        <row r="114382">
          <cell r="L114382" t="str">
            <v>Function</v>
          </cell>
          <cell r="M114382" t="str">
            <v>Dist-Conductors</v>
          </cell>
          <cell r="Q114382">
            <v>0</v>
          </cell>
          <cell r="U114382" t="str">
            <v>Direct Prod Energy</v>
          </cell>
        </row>
        <row r="114383">
          <cell r="L114383" t="str">
            <v>Function</v>
          </cell>
          <cell r="M114383" t="str">
            <v>Dist-Conductors</v>
          </cell>
          <cell r="Q114383">
            <v>0</v>
          </cell>
          <cell r="U114383" t="str">
            <v>Direct Prod Energy</v>
          </cell>
        </row>
        <row r="114384">
          <cell r="L114384" t="str">
            <v>Function</v>
          </cell>
          <cell r="M114384" t="str">
            <v>Dist-Conductors</v>
          </cell>
          <cell r="Q114384">
            <v>0</v>
          </cell>
          <cell r="U114384" t="str">
            <v>Direct Prod Energy</v>
          </cell>
        </row>
        <row r="114385">
          <cell r="L114385" t="str">
            <v>Function</v>
          </cell>
          <cell r="M114385" t="str">
            <v>Dist-Conductors</v>
          </cell>
          <cell r="Q114385">
            <v>0</v>
          </cell>
          <cell r="U114385" t="str">
            <v>Direct Prod Energy</v>
          </cell>
        </row>
        <row r="114386">
          <cell r="L114386" t="str">
            <v>Function</v>
          </cell>
          <cell r="M114386" t="str">
            <v>Dist-Conductors</v>
          </cell>
          <cell r="Q114386">
            <v>0</v>
          </cell>
          <cell r="U114386" t="str">
            <v>Direct Prod Energy</v>
          </cell>
        </row>
        <row r="114387">
          <cell r="L114387" t="str">
            <v>Function</v>
          </cell>
          <cell r="M114387" t="str">
            <v>Dist-Conductors</v>
          </cell>
          <cell r="Q114387">
            <v>0</v>
          </cell>
          <cell r="U114387" t="str">
            <v>Direct Prod Energy</v>
          </cell>
        </row>
        <row r="114388">
          <cell r="L114388" t="str">
            <v>Function</v>
          </cell>
          <cell r="M114388" t="str">
            <v>Dist-Conductors</v>
          </cell>
          <cell r="Q114388">
            <v>0</v>
          </cell>
          <cell r="U114388" t="str">
            <v>Direct Prod Energy</v>
          </cell>
        </row>
        <row r="114389">
          <cell r="L114389" t="str">
            <v>Function</v>
          </cell>
          <cell r="M114389" t="str">
            <v>Dist-Customer</v>
          </cell>
          <cell r="Q114389">
            <v>0</v>
          </cell>
          <cell r="U114389" t="str">
            <v>Direct Prod Energy</v>
          </cell>
        </row>
        <row r="114390">
          <cell r="L114390" t="str">
            <v>Function</v>
          </cell>
          <cell r="M114390" t="str">
            <v>Dist-Customer</v>
          </cell>
          <cell r="Q114390">
            <v>0</v>
          </cell>
          <cell r="U114390" t="str">
            <v>Direct Prod Energy</v>
          </cell>
        </row>
        <row r="114391">
          <cell r="L114391" t="str">
            <v>Function</v>
          </cell>
          <cell r="M114391" t="str">
            <v>Dist-Customer</v>
          </cell>
          <cell r="Q114391">
            <v>0</v>
          </cell>
          <cell r="U114391" t="str">
            <v>Direct Prod Energy</v>
          </cell>
        </row>
        <row r="114392">
          <cell r="L114392" t="str">
            <v>Function</v>
          </cell>
          <cell r="M114392" t="str">
            <v>Dist-Customer</v>
          </cell>
          <cell r="Q114392">
            <v>0</v>
          </cell>
          <cell r="U114392" t="str">
            <v>Direct Prod Energy</v>
          </cell>
        </row>
        <row r="114393">
          <cell r="L114393" t="str">
            <v>Function</v>
          </cell>
          <cell r="M114393" t="str">
            <v>Dist-Customer</v>
          </cell>
          <cell r="Q114393">
            <v>0</v>
          </cell>
          <cell r="U114393" t="str">
            <v>Direct Prod Energy</v>
          </cell>
        </row>
        <row r="114394">
          <cell r="L114394" t="str">
            <v>Function</v>
          </cell>
          <cell r="M114394" t="str">
            <v>Dist-Customer</v>
          </cell>
          <cell r="Q114394">
            <v>0</v>
          </cell>
          <cell r="U114394" t="str">
            <v>Direct Prod Energy</v>
          </cell>
        </row>
        <row r="114395">
          <cell r="L114395" t="str">
            <v>Function</v>
          </cell>
          <cell r="M114395" t="str">
            <v>Dist-Customer</v>
          </cell>
          <cell r="Q114395">
            <v>0</v>
          </cell>
          <cell r="U114395" t="str">
            <v>Direct Prod Energy</v>
          </cell>
        </row>
        <row r="114396">
          <cell r="L114396" t="str">
            <v>Function</v>
          </cell>
          <cell r="M114396" t="str">
            <v>Dist-Customer</v>
          </cell>
          <cell r="Q114396">
            <v>0</v>
          </cell>
          <cell r="U114396" t="str">
            <v>Direct Prod Energy</v>
          </cell>
        </row>
        <row r="114397">
          <cell r="L114397" t="str">
            <v>Function</v>
          </cell>
          <cell r="M114397" t="str">
            <v>Dist-Customer</v>
          </cell>
          <cell r="Q114397">
            <v>0</v>
          </cell>
          <cell r="U114397" t="str">
            <v>Direct Prod Energy</v>
          </cell>
        </row>
        <row r="114398">
          <cell r="L114398" t="str">
            <v>Function</v>
          </cell>
          <cell r="M114398" t="str">
            <v>Dist-Customer</v>
          </cell>
          <cell r="Q114398">
            <v>0</v>
          </cell>
          <cell r="U114398" t="str">
            <v>Direct Prod Energy</v>
          </cell>
        </row>
        <row r="114399">
          <cell r="L114399" t="str">
            <v>Function</v>
          </cell>
          <cell r="M114399" t="str">
            <v>Dist-Customer</v>
          </cell>
          <cell r="Q114399">
            <v>0</v>
          </cell>
          <cell r="U114399" t="str">
            <v>Direct Prod Energy</v>
          </cell>
        </row>
        <row r="114400">
          <cell r="L114400" t="str">
            <v>Function</v>
          </cell>
          <cell r="M114400" t="str">
            <v>Dist-Customer</v>
          </cell>
          <cell r="Q114400">
            <v>0</v>
          </cell>
          <cell r="U114400" t="str">
            <v>Direct Prod Energy</v>
          </cell>
        </row>
        <row r="114401">
          <cell r="L114401" t="str">
            <v>Function</v>
          </cell>
          <cell r="M114401" t="str">
            <v>Dist-Customer</v>
          </cell>
          <cell r="Q114401">
            <v>0</v>
          </cell>
          <cell r="U114401" t="str">
            <v>Direct Prod Energy</v>
          </cell>
        </row>
        <row r="114402">
          <cell r="L114402" t="str">
            <v>Function</v>
          </cell>
          <cell r="M114402" t="str">
            <v>Dist-Customer</v>
          </cell>
          <cell r="Q114402">
            <v>0</v>
          </cell>
          <cell r="U114402" t="str">
            <v>Direct Prod Energy</v>
          </cell>
        </row>
        <row r="114403">
          <cell r="L114403" t="str">
            <v>Function</v>
          </cell>
          <cell r="M114403" t="str">
            <v>Dist-Customer</v>
          </cell>
          <cell r="Q114403">
            <v>0</v>
          </cell>
          <cell r="U114403" t="str">
            <v>Direct Prod Energy</v>
          </cell>
        </row>
        <row r="114404">
          <cell r="L114404" t="str">
            <v>Function</v>
          </cell>
          <cell r="M114404" t="str">
            <v>Dist-Customer</v>
          </cell>
          <cell r="Q114404">
            <v>0</v>
          </cell>
          <cell r="U114404" t="str">
            <v>Direct Prod Energy</v>
          </cell>
        </row>
        <row r="114405">
          <cell r="L114405" t="str">
            <v>Function</v>
          </cell>
          <cell r="M114405" t="str">
            <v>Dist-Customer</v>
          </cell>
          <cell r="Q114405">
            <v>0</v>
          </cell>
          <cell r="U114405" t="str">
            <v>Direct Prod Energy</v>
          </cell>
        </row>
        <row r="114406">
          <cell r="L114406" t="str">
            <v>Function</v>
          </cell>
          <cell r="M114406" t="str">
            <v>Dist-Customer</v>
          </cell>
          <cell r="Q114406">
            <v>0</v>
          </cell>
          <cell r="U114406" t="str">
            <v>Direct Prod Energy</v>
          </cell>
        </row>
        <row r="114407">
          <cell r="L114407" t="str">
            <v>Function</v>
          </cell>
          <cell r="M114407" t="str">
            <v>Dist-Customer</v>
          </cell>
          <cell r="Q114407">
            <v>0</v>
          </cell>
          <cell r="U114407" t="str">
            <v>Direct Prod Energy</v>
          </cell>
        </row>
        <row r="114408">
          <cell r="L114408" t="str">
            <v>Function</v>
          </cell>
          <cell r="M114408" t="str">
            <v>Dist-Customer</v>
          </cell>
          <cell r="Q114408">
            <v>0</v>
          </cell>
          <cell r="U114408" t="str">
            <v>Direct Prod Energy</v>
          </cell>
        </row>
        <row r="114409">
          <cell r="L114409" t="str">
            <v>Function</v>
          </cell>
          <cell r="M114409" t="str">
            <v>Dist-Customer</v>
          </cell>
          <cell r="Q114409">
            <v>0</v>
          </cell>
          <cell r="U114409" t="str">
            <v>Direct Prod Energy</v>
          </cell>
        </row>
        <row r="114410">
          <cell r="L114410" t="str">
            <v>Function</v>
          </cell>
          <cell r="M114410" t="str">
            <v>Dist-Customer</v>
          </cell>
          <cell r="Q114410">
            <v>0</v>
          </cell>
          <cell r="U114410" t="str">
            <v>Direct Prod Energy</v>
          </cell>
        </row>
        <row r="114411">
          <cell r="L114411" t="str">
            <v>Function</v>
          </cell>
          <cell r="M114411" t="str">
            <v>Dist-Customer</v>
          </cell>
          <cell r="Q114411">
            <v>0</v>
          </cell>
          <cell r="U114411" t="str">
            <v>Direct Prod Energy</v>
          </cell>
        </row>
        <row r="114412">
          <cell r="L114412" t="str">
            <v>Function</v>
          </cell>
          <cell r="M114412" t="str">
            <v>Dist-Customer</v>
          </cell>
          <cell r="Q114412">
            <v>0</v>
          </cell>
          <cell r="U114412" t="str">
            <v>Direct Prod Energy</v>
          </cell>
        </row>
        <row r="114413">
          <cell r="L114413" t="str">
            <v>Function</v>
          </cell>
          <cell r="M114413" t="str">
            <v>Dist-Other Local</v>
          </cell>
          <cell r="Q114413">
            <v>0</v>
          </cell>
          <cell r="U114413" t="str">
            <v>Direct Prod Energy</v>
          </cell>
        </row>
        <row r="114414">
          <cell r="L114414" t="str">
            <v>Function</v>
          </cell>
          <cell r="M114414" t="str">
            <v>Dist-Other Local</v>
          </cell>
          <cell r="Q114414">
            <v>0</v>
          </cell>
          <cell r="U114414" t="str">
            <v>Direct Prod Energy</v>
          </cell>
        </row>
        <row r="114415">
          <cell r="L114415" t="str">
            <v>Function</v>
          </cell>
          <cell r="M114415" t="str">
            <v>Dist-Other Local</v>
          </cell>
          <cell r="Q114415">
            <v>0</v>
          </cell>
          <cell r="U114415" t="str">
            <v>Direct Prod Energy</v>
          </cell>
        </row>
        <row r="114416">
          <cell r="L114416" t="str">
            <v>Function</v>
          </cell>
          <cell r="M114416" t="str">
            <v>Dist-Other Local</v>
          </cell>
          <cell r="Q114416">
            <v>0</v>
          </cell>
          <cell r="U114416" t="str">
            <v>Direct Prod Energy</v>
          </cell>
        </row>
        <row r="114417">
          <cell r="L114417" t="str">
            <v>Function</v>
          </cell>
          <cell r="M114417" t="str">
            <v>Dist-Other Local</v>
          </cell>
          <cell r="Q114417">
            <v>0</v>
          </cell>
          <cell r="U114417" t="str">
            <v>Direct Prod Energy</v>
          </cell>
        </row>
        <row r="114418">
          <cell r="L114418" t="str">
            <v>Function</v>
          </cell>
          <cell r="M114418" t="str">
            <v>Dist-Other Local</v>
          </cell>
          <cell r="Q114418">
            <v>0</v>
          </cell>
          <cell r="U114418" t="str">
            <v>Direct Prod Energy</v>
          </cell>
        </row>
        <row r="114419">
          <cell r="L114419" t="str">
            <v>Function</v>
          </cell>
          <cell r="M114419" t="str">
            <v>Dist-Other Local</v>
          </cell>
          <cell r="Q114419">
            <v>0</v>
          </cell>
          <cell r="U114419" t="str">
            <v>Direct Prod Energy</v>
          </cell>
        </row>
        <row r="114420">
          <cell r="L114420" t="str">
            <v>Function</v>
          </cell>
          <cell r="M114420" t="str">
            <v>Dist-Other Local</v>
          </cell>
          <cell r="Q114420">
            <v>0</v>
          </cell>
          <cell r="U114420" t="str">
            <v>Direct Prod Energy</v>
          </cell>
        </row>
        <row r="114421">
          <cell r="L114421" t="str">
            <v>Function</v>
          </cell>
          <cell r="M114421" t="str">
            <v>Dist-Other Local</v>
          </cell>
          <cell r="Q114421">
            <v>0</v>
          </cell>
          <cell r="U114421" t="str">
            <v>Direct Prod Energy</v>
          </cell>
        </row>
        <row r="114422">
          <cell r="L114422" t="str">
            <v>Function</v>
          </cell>
          <cell r="M114422" t="str">
            <v>Dist-Other Local</v>
          </cell>
          <cell r="Q114422">
            <v>0</v>
          </cell>
          <cell r="U114422" t="str">
            <v>Direct Prod Energy</v>
          </cell>
        </row>
        <row r="114423">
          <cell r="L114423" t="str">
            <v>Function</v>
          </cell>
          <cell r="M114423" t="str">
            <v>Dist-Other Local</v>
          </cell>
          <cell r="Q114423">
            <v>0</v>
          </cell>
          <cell r="U114423" t="str">
            <v>Direct Prod Energy</v>
          </cell>
        </row>
        <row r="114424">
          <cell r="L114424" t="str">
            <v>Function</v>
          </cell>
          <cell r="M114424" t="str">
            <v>Dist-Other Local</v>
          </cell>
          <cell r="Q114424">
            <v>0</v>
          </cell>
          <cell r="U114424" t="str">
            <v>Direct Prod Energy</v>
          </cell>
        </row>
        <row r="114425">
          <cell r="L114425" t="str">
            <v>Function</v>
          </cell>
          <cell r="M114425" t="str">
            <v>Dist-Other Local</v>
          </cell>
          <cell r="Q114425">
            <v>0</v>
          </cell>
          <cell r="U114425" t="str">
            <v>Direct Prod Energy</v>
          </cell>
        </row>
        <row r="114426">
          <cell r="L114426" t="str">
            <v>Function</v>
          </cell>
          <cell r="M114426" t="str">
            <v>Dist-Other Local</v>
          </cell>
          <cell r="Q114426">
            <v>0</v>
          </cell>
          <cell r="U114426" t="str">
            <v>Direct Prod Energy</v>
          </cell>
        </row>
        <row r="114427">
          <cell r="L114427" t="str">
            <v>Function</v>
          </cell>
          <cell r="M114427" t="str">
            <v>Dist-Other Local</v>
          </cell>
          <cell r="Q114427">
            <v>0</v>
          </cell>
          <cell r="U114427" t="str">
            <v>Direct Prod Energy</v>
          </cell>
        </row>
        <row r="114428">
          <cell r="L114428" t="str">
            <v>Function</v>
          </cell>
          <cell r="M114428" t="str">
            <v>Dist-Other Local</v>
          </cell>
          <cell r="Q114428">
            <v>0</v>
          </cell>
          <cell r="U114428" t="str">
            <v>Direct Prod Energy</v>
          </cell>
        </row>
        <row r="114429">
          <cell r="L114429" t="str">
            <v>Function</v>
          </cell>
          <cell r="M114429" t="str">
            <v>Dist-Other Local</v>
          </cell>
          <cell r="Q114429">
            <v>0</v>
          </cell>
          <cell r="U114429" t="str">
            <v>Direct Prod Energy</v>
          </cell>
        </row>
        <row r="114430">
          <cell r="L114430" t="str">
            <v>Function</v>
          </cell>
          <cell r="M114430" t="str">
            <v>Dist-Other Local</v>
          </cell>
          <cell r="Q114430">
            <v>0</v>
          </cell>
          <cell r="U114430" t="str">
            <v>Direct Prod Energy</v>
          </cell>
        </row>
        <row r="114431">
          <cell r="L114431" t="str">
            <v>Function</v>
          </cell>
          <cell r="M114431" t="str">
            <v>Dist-Other Local</v>
          </cell>
          <cell r="Q114431">
            <v>0</v>
          </cell>
          <cell r="U114431" t="str">
            <v>Direct Prod Energy</v>
          </cell>
        </row>
        <row r="114432">
          <cell r="L114432" t="str">
            <v>Function</v>
          </cell>
          <cell r="M114432" t="str">
            <v>Dist-Other Local</v>
          </cell>
          <cell r="Q114432">
            <v>0</v>
          </cell>
          <cell r="U114432" t="str">
            <v>Direct Prod Energy</v>
          </cell>
        </row>
        <row r="114433">
          <cell r="L114433" t="str">
            <v>Function</v>
          </cell>
          <cell r="M114433" t="str">
            <v>Dist-Other Local</v>
          </cell>
          <cell r="Q114433">
            <v>0</v>
          </cell>
          <cell r="U114433" t="str">
            <v>Direct Prod Energy</v>
          </cell>
        </row>
        <row r="114434">
          <cell r="L114434" t="str">
            <v>Function</v>
          </cell>
          <cell r="M114434" t="str">
            <v>Dist-Other Local</v>
          </cell>
          <cell r="Q114434">
            <v>0</v>
          </cell>
          <cell r="U114434" t="str">
            <v>Direct Prod Energy</v>
          </cell>
        </row>
        <row r="114435">
          <cell r="L114435" t="str">
            <v>Function</v>
          </cell>
          <cell r="M114435" t="str">
            <v>Dist-Other Local</v>
          </cell>
          <cell r="Q114435">
            <v>0</v>
          </cell>
          <cell r="U114435" t="str">
            <v>Direct Prod Energy</v>
          </cell>
        </row>
        <row r="114436">
          <cell r="L114436" t="str">
            <v>Function</v>
          </cell>
          <cell r="M114436" t="str">
            <v>Dist-Other Local</v>
          </cell>
          <cell r="Q114436">
            <v>0</v>
          </cell>
          <cell r="U114436" t="str">
            <v>Direct Prod Energy</v>
          </cell>
        </row>
        <row r="114437">
          <cell r="L114437" t="str">
            <v>Function</v>
          </cell>
          <cell r="M114437" t="str">
            <v>Dist-Pole,Tow,Fix</v>
          </cell>
          <cell r="Q114437">
            <v>0</v>
          </cell>
          <cell r="U114437" t="str">
            <v>Direct Prod Energy</v>
          </cell>
        </row>
        <row r="114438">
          <cell r="L114438" t="str">
            <v>Function</v>
          </cell>
          <cell r="M114438" t="str">
            <v>Dist-Pole,Tow,Fix</v>
          </cell>
          <cell r="Q114438">
            <v>0</v>
          </cell>
          <cell r="U114438" t="str">
            <v>Direct Prod Energy</v>
          </cell>
        </row>
        <row r="114439">
          <cell r="L114439" t="str">
            <v>Function</v>
          </cell>
          <cell r="M114439" t="str">
            <v>Dist-Pole,Tow,Fix</v>
          </cell>
          <cell r="Q114439">
            <v>0</v>
          </cell>
          <cell r="U114439" t="str">
            <v>Direct Prod Energy</v>
          </cell>
        </row>
        <row r="114440">
          <cell r="L114440" t="str">
            <v>Function</v>
          </cell>
          <cell r="M114440" t="str">
            <v>Dist-Pole,Tow,Fix</v>
          </cell>
          <cell r="Q114440">
            <v>0</v>
          </cell>
          <cell r="U114440" t="str">
            <v>Direct Prod Energy</v>
          </cell>
        </row>
        <row r="114441">
          <cell r="L114441" t="str">
            <v>Function</v>
          </cell>
          <cell r="M114441" t="str">
            <v>Dist-Pole,Tow,Fix</v>
          </cell>
          <cell r="Q114441">
            <v>0</v>
          </cell>
          <cell r="U114441" t="str">
            <v>Direct Prod Energy</v>
          </cell>
        </row>
        <row r="114442">
          <cell r="L114442" t="str">
            <v>Function</v>
          </cell>
          <cell r="M114442" t="str">
            <v>Dist-Pole,Tow,Fix</v>
          </cell>
          <cell r="Q114442">
            <v>0</v>
          </cell>
          <cell r="U114442" t="str">
            <v>Direct Prod Energy</v>
          </cell>
        </row>
        <row r="114443">
          <cell r="L114443" t="str">
            <v>Function</v>
          </cell>
          <cell r="M114443" t="str">
            <v>Dist-Pole,Tow,Fix</v>
          </cell>
          <cell r="Q114443">
            <v>0</v>
          </cell>
          <cell r="U114443" t="str">
            <v>Direct Prod Energy</v>
          </cell>
        </row>
        <row r="114444">
          <cell r="L114444" t="str">
            <v>Function</v>
          </cell>
          <cell r="M114444" t="str">
            <v>Dist-Pole,Tow,Fix</v>
          </cell>
          <cell r="Q114444">
            <v>0</v>
          </cell>
          <cell r="U114444" t="str">
            <v>Direct Prod Energy</v>
          </cell>
        </row>
        <row r="114445">
          <cell r="L114445" t="str">
            <v>Function</v>
          </cell>
          <cell r="M114445" t="str">
            <v>Dist-Pole,Tow,Fix</v>
          </cell>
          <cell r="Q114445">
            <v>0</v>
          </cell>
          <cell r="U114445" t="str">
            <v>Direct Prod Energy</v>
          </cell>
        </row>
        <row r="114446">
          <cell r="L114446" t="str">
            <v>Function</v>
          </cell>
          <cell r="M114446" t="str">
            <v>Dist-Pole,Tow,Fix</v>
          </cell>
          <cell r="Q114446">
            <v>0</v>
          </cell>
          <cell r="U114446" t="str">
            <v>Direct Prod Energy</v>
          </cell>
        </row>
        <row r="114447">
          <cell r="L114447" t="str">
            <v>Function</v>
          </cell>
          <cell r="M114447" t="str">
            <v>Dist-Pole,Tow,Fix</v>
          </cell>
          <cell r="Q114447">
            <v>0</v>
          </cell>
          <cell r="U114447" t="str">
            <v>Direct Prod Energy</v>
          </cell>
        </row>
        <row r="114448">
          <cell r="L114448" t="str">
            <v>Function</v>
          </cell>
          <cell r="M114448" t="str">
            <v>Dist-Pole,Tow,Fix</v>
          </cell>
          <cell r="Q114448">
            <v>0</v>
          </cell>
          <cell r="U114448" t="str">
            <v>Direct Prod Energy</v>
          </cell>
        </row>
        <row r="114449">
          <cell r="L114449" t="str">
            <v>Function</v>
          </cell>
          <cell r="M114449" t="str">
            <v>Dist-Pole,Tow,Fix</v>
          </cell>
          <cell r="Q114449">
            <v>0</v>
          </cell>
          <cell r="U114449" t="str">
            <v>Direct Prod Energy</v>
          </cell>
        </row>
        <row r="114450">
          <cell r="L114450" t="str">
            <v>Function</v>
          </cell>
          <cell r="M114450" t="str">
            <v>Dist-Pole,Tow,Fix</v>
          </cell>
          <cell r="Q114450">
            <v>0</v>
          </cell>
          <cell r="U114450" t="str">
            <v>Direct Prod Energy</v>
          </cell>
        </row>
        <row r="114451">
          <cell r="L114451" t="str">
            <v>Function</v>
          </cell>
          <cell r="M114451" t="str">
            <v>Dist-Pole,Tow,Fix</v>
          </cell>
          <cell r="Q114451">
            <v>0</v>
          </cell>
          <cell r="U114451" t="str">
            <v>Direct Prod Energy</v>
          </cell>
        </row>
        <row r="114452">
          <cell r="L114452" t="str">
            <v>Function</v>
          </cell>
          <cell r="M114452" t="str">
            <v>Dist-Pole,Tow,Fix</v>
          </cell>
          <cell r="Q114452">
            <v>0</v>
          </cell>
          <cell r="U114452" t="str">
            <v>Direct Prod Energy</v>
          </cell>
        </row>
        <row r="114453">
          <cell r="L114453" t="str">
            <v>Function</v>
          </cell>
          <cell r="M114453" t="str">
            <v>Dist-Pole,Tow,Fix</v>
          </cell>
          <cell r="Q114453">
            <v>0</v>
          </cell>
          <cell r="U114453" t="str">
            <v>Direct Prod Energy</v>
          </cell>
        </row>
        <row r="114454">
          <cell r="L114454" t="str">
            <v>Function</v>
          </cell>
          <cell r="M114454" t="str">
            <v>Dist-Pole,Tow,Fix</v>
          </cell>
          <cell r="Q114454">
            <v>0</v>
          </cell>
          <cell r="U114454" t="str">
            <v>Direct Prod Energy</v>
          </cell>
        </row>
        <row r="114455">
          <cell r="L114455" t="str">
            <v>Function</v>
          </cell>
          <cell r="M114455" t="str">
            <v>Dist-Pole,Tow,Fix</v>
          </cell>
          <cell r="Q114455">
            <v>0</v>
          </cell>
          <cell r="U114455" t="str">
            <v>Direct Prod Energy</v>
          </cell>
        </row>
        <row r="114456">
          <cell r="L114456" t="str">
            <v>Function</v>
          </cell>
          <cell r="M114456" t="str">
            <v>Dist-Pole,Tow,Fix</v>
          </cell>
          <cell r="Q114456">
            <v>0</v>
          </cell>
          <cell r="U114456" t="str">
            <v>Direct Prod Energy</v>
          </cell>
        </row>
        <row r="114457">
          <cell r="L114457" t="str">
            <v>Function</v>
          </cell>
          <cell r="M114457" t="str">
            <v>Dist-Pole,Tow,Fix</v>
          </cell>
          <cell r="Q114457">
            <v>0</v>
          </cell>
          <cell r="U114457" t="str">
            <v>Direct Prod Energy</v>
          </cell>
        </row>
        <row r="114458">
          <cell r="L114458" t="str">
            <v>Function</v>
          </cell>
          <cell r="M114458" t="str">
            <v>Dist-Pole,Tow,Fix</v>
          </cell>
          <cell r="Q114458">
            <v>0</v>
          </cell>
          <cell r="U114458" t="str">
            <v>Direct Prod Energy</v>
          </cell>
        </row>
        <row r="114459">
          <cell r="L114459" t="str">
            <v>Function</v>
          </cell>
          <cell r="M114459" t="str">
            <v>Dist-Pole,Tow,Fix</v>
          </cell>
          <cell r="Q114459">
            <v>0</v>
          </cell>
          <cell r="U114459" t="str">
            <v>Direct Prod Energy</v>
          </cell>
        </row>
        <row r="114460">
          <cell r="L114460" t="str">
            <v>Function</v>
          </cell>
          <cell r="M114460" t="str">
            <v>Dist-Pole,Tow,Fix</v>
          </cell>
          <cell r="Q114460">
            <v>0</v>
          </cell>
          <cell r="U114460" t="str">
            <v>Direct Prod Energy</v>
          </cell>
        </row>
        <row r="114461">
          <cell r="L114461" t="str">
            <v>Function</v>
          </cell>
          <cell r="M114461" t="str">
            <v>Dist-Substations</v>
          </cell>
          <cell r="Q114461">
            <v>0</v>
          </cell>
          <cell r="U114461" t="str">
            <v>Direct Prod Energy</v>
          </cell>
        </row>
        <row r="114462">
          <cell r="L114462" t="str">
            <v>Function</v>
          </cell>
          <cell r="M114462" t="str">
            <v>Dist-Substations</v>
          </cell>
          <cell r="Q114462">
            <v>0</v>
          </cell>
          <cell r="U114462" t="str">
            <v>Direct Prod Energy</v>
          </cell>
        </row>
        <row r="114463">
          <cell r="L114463" t="str">
            <v>Function</v>
          </cell>
          <cell r="M114463" t="str">
            <v>Dist-Substations</v>
          </cell>
          <cell r="Q114463">
            <v>0</v>
          </cell>
          <cell r="U114463" t="str">
            <v>Direct Prod Energy</v>
          </cell>
        </row>
        <row r="114464">
          <cell r="L114464" t="str">
            <v>Function</v>
          </cell>
          <cell r="M114464" t="str">
            <v>Dist-Substations</v>
          </cell>
          <cell r="Q114464">
            <v>0</v>
          </cell>
          <cell r="U114464" t="str">
            <v>Direct Prod Energy</v>
          </cell>
        </row>
        <row r="114465">
          <cell r="L114465" t="str">
            <v>Function</v>
          </cell>
          <cell r="M114465" t="str">
            <v>Dist-Substations</v>
          </cell>
          <cell r="Q114465">
            <v>0</v>
          </cell>
          <cell r="U114465" t="str">
            <v>Direct Prod Energy</v>
          </cell>
        </row>
        <row r="114466">
          <cell r="L114466" t="str">
            <v>Function</v>
          </cell>
          <cell r="M114466" t="str">
            <v>Dist-Substations</v>
          </cell>
          <cell r="Q114466">
            <v>0</v>
          </cell>
          <cell r="U114466" t="str">
            <v>Direct Prod Energy</v>
          </cell>
        </row>
        <row r="114467">
          <cell r="L114467" t="str">
            <v>Function</v>
          </cell>
          <cell r="M114467" t="str">
            <v>Dist-Substations</v>
          </cell>
          <cell r="Q114467">
            <v>0</v>
          </cell>
          <cell r="U114467" t="str">
            <v>Direct Prod Energy</v>
          </cell>
        </row>
        <row r="114468">
          <cell r="L114468" t="str">
            <v>Function</v>
          </cell>
          <cell r="M114468" t="str">
            <v>Dist-Substations</v>
          </cell>
          <cell r="Q114468">
            <v>0</v>
          </cell>
          <cell r="U114468" t="str">
            <v>Direct Prod Energy</v>
          </cell>
        </row>
        <row r="114469">
          <cell r="L114469" t="str">
            <v>Function</v>
          </cell>
          <cell r="M114469" t="str">
            <v>Dist-Substations</v>
          </cell>
          <cell r="Q114469">
            <v>0</v>
          </cell>
          <cell r="U114469" t="str">
            <v>Direct Prod Energy</v>
          </cell>
        </row>
        <row r="114470">
          <cell r="L114470" t="str">
            <v>Function</v>
          </cell>
          <cell r="M114470" t="str">
            <v>Dist-Substations</v>
          </cell>
          <cell r="Q114470">
            <v>0</v>
          </cell>
          <cell r="U114470" t="str">
            <v>Direct Prod Energy</v>
          </cell>
        </row>
        <row r="114471">
          <cell r="L114471" t="str">
            <v>Function</v>
          </cell>
          <cell r="M114471" t="str">
            <v>Dist-Substations</v>
          </cell>
          <cell r="Q114471">
            <v>0</v>
          </cell>
          <cell r="U114471" t="str">
            <v>Direct Prod Energy</v>
          </cell>
        </row>
        <row r="114472">
          <cell r="L114472" t="str">
            <v>Function</v>
          </cell>
          <cell r="M114472" t="str">
            <v>Dist-Substations</v>
          </cell>
          <cell r="Q114472">
            <v>0</v>
          </cell>
          <cell r="U114472" t="str">
            <v>Direct Prod Energy</v>
          </cell>
        </row>
        <row r="114473">
          <cell r="L114473" t="str">
            <v>Function</v>
          </cell>
          <cell r="M114473" t="str">
            <v>Dist-Substations</v>
          </cell>
          <cell r="Q114473">
            <v>0</v>
          </cell>
          <cell r="U114473" t="str">
            <v>Direct Prod Energy</v>
          </cell>
        </row>
        <row r="114474">
          <cell r="L114474" t="str">
            <v>Function</v>
          </cell>
          <cell r="M114474" t="str">
            <v>Dist-Substations</v>
          </cell>
          <cell r="Q114474">
            <v>0</v>
          </cell>
          <cell r="U114474" t="str">
            <v>Direct Prod Energy</v>
          </cell>
        </row>
        <row r="114475">
          <cell r="L114475" t="str">
            <v>Function</v>
          </cell>
          <cell r="M114475" t="str">
            <v>Dist-Substations</v>
          </cell>
          <cell r="Q114475">
            <v>0</v>
          </cell>
          <cell r="U114475" t="str">
            <v>Direct Prod Energy</v>
          </cell>
        </row>
        <row r="114476">
          <cell r="L114476" t="str">
            <v>Function</v>
          </cell>
          <cell r="M114476" t="str">
            <v>Dist-Substations</v>
          </cell>
          <cell r="Q114476">
            <v>0</v>
          </cell>
          <cell r="U114476" t="str">
            <v>Direct Prod Energy</v>
          </cell>
        </row>
        <row r="114477">
          <cell r="L114477" t="str">
            <v>Function</v>
          </cell>
          <cell r="M114477" t="str">
            <v>Dist-Substations</v>
          </cell>
          <cell r="Q114477">
            <v>0</v>
          </cell>
          <cell r="U114477" t="str">
            <v>Direct Prod Energy</v>
          </cell>
        </row>
        <row r="114478">
          <cell r="L114478" t="str">
            <v>Function</v>
          </cell>
          <cell r="M114478" t="str">
            <v>Dist-Substations</v>
          </cell>
          <cell r="Q114478">
            <v>0</v>
          </cell>
          <cell r="U114478" t="str">
            <v>Direct Prod Energy</v>
          </cell>
        </row>
        <row r="114479">
          <cell r="L114479" t="str">
            <v>Function</v>
          </cell>
          <cell r="M114479" t="str">
            <v>Dist-Substations</v>
          </cell>
          <cell r="Q114479">
            <v>0</v>
          </cell>
          <cell r="U114479" t="str">
            <v>Direct Prod Energy</v>
          </cell>
        </row>
        <row r="114480">
          <cell r="L114480" t="str">
            <v>Function</v>
          </cell>
          <cell r="M114480" t="str">
            <v>Dist-Substations</v>
          </cell>
          <cell r="Q114480">
            <v>0</v>
          </cell>
          <cell r="U114480" t="str">
            <v>Direct Prod Energy</v>
          </cell>
        </row>
        <row r="114481">
          <cell r="L114481" t="str">
            <v>Function</v>
          </cell>
          <cell r="M114481" t="str">
            <v>Dist-Substations</v>
          </cell>
          <cell r="Q114481">
            <v>0</v>
          </cell>
          <cell r="U114481" t="str">
            <v>Direct Prod Energy</v>
          </cell>
        </row>
        <row r="114482">
          <cell r="L114482" t="str">
            <v>Function</v>
          </cell>
          <cell r="M114482" t="str">
            <v>Dist-Substations</v>
          </cell>
          <cell r="Q114482">
            <v>0</v>
          </cell>
          <cell r="U114482" t="str">
            <v>Direct Prod Energy</v>
          </cell>
        </row>
        <row r="114483">
          <cell r="L114483" t="str">
            <v>Function</v>
          </cell>
          <cell r="M114483" t="str">
            <v>Dist-Substations</v>
          </cell>
          <cell r="Q114483">
            <v>0</v>
          </cell>
          <cell r="U114483" t="str">
            <v>Direct Prod Energy</v>
          </cell>
        </row>
        <row r="114484">
          <cell r="L114484" t="str">
            <v>Function</v>
          </cell>
          <cell r="M114484" t="str">
            <v>Dist-Substations</v>
          </cell>
          <cell r="Q114484">
            <v>0</v>
          </cell>
          <cell r="U114484" t="str">
            <v>Direct Prod Energy</v>
          </cell>
        </row>
        <row r="114485">
          <cell r="L114485" t="str">
            <v>Function</v>
          </cell>
          <cell r="M114485" t="str">
            <v>Dist-Transformers</v>
          </cell>
          <cell r="Q114485">
            <v>0</v>
          </cell>
          <cell r="U114485" t="str">
            <v>Direct Prod Energy</v>
          </cell>
        </row>
        <row r="114486">
          <cell r="L114486" t="str">
            <v>Function</v>
          </cell>
          <cell r="M114486" t="str">
            <v>Dist-Transformers</v>
          </cell>
          <cell r="Q114486">
            <v>0</v>
          </cell>
          <cell r="U114486" t="str">
            <v>Direct Prod Energy</v>
          </cell>
        </row>
        <row r="114487">
          <cell r="L114487" t="str">
            <v>Function</v>
          </cell>
          <cell r="M114487" t="str">
            <v>Dist-Transformers</v>
          </cell>
          <cell r="Q114487">
            <v>0</v>
          </cell>
          <cell r="U114487" t="str">
            <v>Direct Prod Energy</v>
          </cell>
        </row>
        <row r="114488">
          <cell r="L114488" t="str">
            <v>Function</v>
          </cell>
          <cell r="M114488" t="str">
            <v>Dist-Transformers</v>
          </cell>
          <cell r="Q114488">
            <v>0</v>
          </cell>
          <cell r="U114488" t="str">
            <v>Direct Prod Energy</v>
          </cell>
        </row>
        <row r="114489">
          <cell r="L114489" t="str">
            <v>Function</v>
          </cell>
          <cell r="M114489" t="str">
            <v>Dist-Transformers</v>
          </cell>
          <cell r="Q114489">
            <v>0</v>
          </cell>
          <cell r="U114489" t="str">
            <v>Direct Prod Energy</v>
          </cell>
        </row>
        <row r="114490">
          <cell r="L114490" t="str">
            <v>Function</v>
          </cell>
          <cell r="M114490" t="str">
            <v>Dist-Transformers</v>
          </cell>
          <cell r="Q114490">
            <v>0</v>
          </cell>
          <cell r="U114490" t="str">
            <v>Direct Prod Energy</v>
          </cell>
        </row>
        <row r="114491">
          <cell r="L114491" t="str">
            <v>Function</v>
          </cell>
          <cell r="M114491" t="str">
            <v>Dist-Transformers</v>
          </cell>
          <cell r="Q114491">
            <v>0</v>
          </cell>
          <cell r="U114491" t="str">
            <v>Direct Prod Energy</v>
          </cell>
        </row>
        <row r="114492">
          <cell r="L114492" t="str">
            <v>Function</v>
          </cell>
          <cell r="M114492" t="str">
            <v>Dist-Transformers</v>
          </cell>
          <cell r="Q114492">
            <v>0</v>
          </cell>
          <cell r="U114492" t="str">
            <v>Direct Prod Energy</v>
          </cell>
        </row>
        <row r="114493">
          <cell r="L114493" t="str">
            <v>Function</v>
          </cell>
          <cell r="M114493" t="str">
            <v>Dist-Transformers</v>
          </cell>
          <cell r="Q114493">
            <v>0</v>
          </cell>
          <cell r="U114493" t="str">
            <v>Direct Prod Energy</v>
          </cell>
        </row>
        <row r="114494">
          <cell r="L114494" t="str">
            <v>Function</v>
          </cell>
          <cell r="M114494" t="str">
            <v>Dist-Transformers</v>
          </cell>
          <cell r="Q114494">
            <v>0</v>
          </cell>
          <cell r="U114494" t="str">
            <v>Direct Prod Energy</v>
          </cell>
        </row>
        <row r="114495">
          <cell r="L114495" t="str">
            <v>Function</v>
          </cell>
          <cell r="M114495" t="str">
            <v>Dist-Transformers</v>
          </cell>
          <cell r="Q114495">
            <v>0</v>
          </cell>
          <cell r="U114495" t="str">
            <v>Direct Prod Energy</v>
          </cell>
        </row>
        <row r="114496">
          <cell r="L114496" t="str">
            <v>Function</v>
          </cell>
          <cell r="M114496" t="str">
            <v>Dist-Transformers</v>
          </cell>
          <cell r="Q114496">
            <v>0</v>
          </cell>
          <cell r="U114496" t="str">
            <v>Direct Prod Energy</v>
          </cell>
        </row>
        <row r="114497">
          <cell r="L114497" t="str">
            <v>Function</v>
          </cell>
          <cell r="M114497" t="str">
            <v>Dist-Transformers</v>
          </cell>
          <cell r="Q114497">
            <v>0</v>
          </cell>
          <cell r="U114497" t="str">
            <v>Direct Prod Energy</v>
          </cell>
        </row>
        <row r="114498">
          <cell r="L114498" t="str">
            <v>Function</v>
          </cell>
          <cell r="M114498" t="str">
            <v>Dist-Transformers</v>
          </cell>
          <cell r="Q114498">
            <v>0</v>
          </cell>
          <cell r="U114498" t="str">
            <v>Direct Prod Energy</v>
          </cell>
        </row>
        <row r="114499">
          <cell r="L114499" t="str">
            <v>Function</v>
          </cell>
          <cell r="M114499" t="str">
            <v>Dist-Transformers</v>
          </cell>
          <cell r="Q114499">
            <v>0</v>
          </cell>
          <cell r="U114499" t="str">
            <v>Direct Prod Energy</v>
          </cell>
        </row>
        <row r="114500">
          <cell r="L114500" t="str">
            <v>Function</v>
          </cell>
          <cell r="M114500" t="str">
            <v>Dist-Transformers</v>
          </cell>
          <cell r="Q114500">
            <v>0</v>
          </cell>
          <cell r="U114500" t="str">
            <v>Direct Prod Energy</v>
          </cell>
        </row>
        <row r="114501">
          <cell r="L114501" t="str">
            <v>Function</v>
          </cell>
          <cell r="M114501" t="str">
            <v>Dist-Transformers</v>
          </cell>
          <cell r="Q114501">
            <v>0</v>
          </cell>
          <cell r="U114501" t="str">
            <v>Direct Prod Energy</v>
          </cell>
        </row>
        <row r="114502">
          <cell r="L114502" t="str">
            <v>Function</v>
          </cell>
          <cell r="M114502" t="str">
            <v>Dist-Transformers</v>
          </cell>
          <cell r="Q114502">
            <v>0</v>
          </cell>
          <cell r="U114502" t="str">
            <v>Direct Prod Energy</v>
          </cell>
        </row>
        <row r="114503">
          <cell r="L114503" t="str">
            <v>Function</v>
          </cell>
          <cell r="M114503" t="str">
            <v>Dist-Transformers</v>
          </cell>
          <cell r="Q114503">
            <v>0</v>
          </cell>
          <cell r="U114503" t="str">
            <v>Direct Prod Energy</v>
          </cell>
        </row>
        <row r="114504">
          <cell r="L114504" t="str">
            <v>Function</v>
          </cell>
          <cell r="M114504" t="str">
            <v>Dist-Transformers</v>
          </cell>
          <cell r="Q114504">
            <v>0</v>
          </cell>
          <cell r="U114504" t="str">
            <v>Direct Prod Energy</v>
          </cell>
        </row>
        <row r="114505">
          <cell r="L114505" t="str">
            <v>Function</v>
          </cell>
          <cell r="M114505" t="str">
            <v>Dist-Transformers</v>
          </cell>
          <cell r="Q114505">
            <v>0</v>
          </cell>
          <cell r="U114505" t="str">
            <v>Direct Prod Energy</v>
          </cell>
        </row>
        <row r="114506">
          <cell r="L114506" t="str">
            <v>Function</v>
          </cell>
          <cell r="M114506" t="str">
            <v>Dist-Transformers</v>
          </cell>
          <cell r="Q114506">
            <v>0</v>
          </cell>
          <cell r="U114506" t="str">
            <v>Direct Prod Energy</v>
          </cell>
        </row>
        <row r="114507">
          <cell r="L114507" t="str">
            <v>Function</v>
          </cell>
          <cell r="M114507" t="str">
            <v>Dist-Transformers</v>
          </cell>
          <cell r="Q114507">
            <v>0</v>
          </cell>
          <cell r="U114507" t="str">
            <v>Direct Prod Energy</v>
          </cell>
        </row>
        <row r="114508">
          <cell r="L114508" t="str">
            <v>Function</v>
          </cell>
          <cell r="M114508" t="str">
            <v>Dist-Transformers</v>
          </cell>
          <cell r="Q114508">
            <v>0</v>
          </cell>
          <cell r="U114508" t="str">
            <v>Direct Prod Energy</v>
          </cell>
        </row>
        <row r="114509">
          <cell r="L114509" t="str">
            <v>Function</v>
          </cell>
          <cell r="M114509" t="str">
            <v>Production Demand</v>
          </cell>
          <cell r="Q114509">
            <v>0</v>
          </cell>
          <cell r="U114509" t="str">
            <v>Direct Prod Energy</v>
          </cell>
        </row>
        <row r="114510">
          <cell r="L114510" t="str">
            <v>Function</v>
          </cell>
          <cell r="M114510" t="str">
            <v>Production Demand</v>
          </cell>
          <cell r="Q114510">
            <v>0</v>
          </cell>
          <cell r="U114510" t="str">
            <v>Direct Prod Energy</v>
          </cell>
        </row>
        <row r="114511">
          <cell r="L114511" t="str">
            <v>Function</v>
          </cell>
          <cell r="M114511" t="str">
            <v>Production Demand</v>
          </cell>
          <cell r="Q114511">
            <v>0</v>
          </cell>
          <cell r="U114511" t="str">
            <v>Direct Prod Energy</v>
          </cell>
        </row>
        <row r="114512">
          <cell r="L114512" t="str">
            <v>Function</v>
          </cell>
          <cell r="M114512" t="str">
            <v>Production Demand</v>
          </cell>
          <cell r="Q114512">
            <v>0</v>
          </cell>
          <cell r="U114512" t="str">
            <v>Direct Prod Energy</v>
          </cell>
        </row>
        <row r="114513">
          <cell r="L114513" t="str">
            <v>Function</v>
          </cell>
          <cell r="M114513" t="str">
            <v>Production Demand</v>
          </cell>
          <cell r="Q114513">
            <v>0</v>
          </cell>
          <cell r="U114513" t="str">
            <v>Direct Prod Energy</v>
          </cell>
        </row>
        <row r="114514">
          <cell r="L114514" t="str">
            <v>Function</v>
          </cell>
          <cell r="M114514" t="str">
            <v>Production Demand</v>
          </cell>
          <cell r="Q114514">
            <v>0</v>
          </cell>
          <cell r="U114514" t="str">
            <v>Direct Prod Energy</v>
          </cell>
        </row>
        <row r="114515">
          <cell r="L114515" t="str">
            <v>Function</v>
          </cell>
          <cell r="M114515" t="str">
            <v>Production Demand</v>
          </cell>
          <cell r="Q114515">
            <v>0</v>
          </cell>
          <cell r="U114515" t="str">
            <v>Direct Prod Energy</v>
          </cell>
        </row>
        <row r="114516">
          <cell r="L114516" t="str">
            <v>Function</v>
          </cell>
          <cell r="M114516" t="str">
            <v>Production Demand</v>
          </cell>
          <cell r="Q114516">
            <v>0</v>
          </cell>
          <cell r="U114516" t="str">
            <v>Direct Prod Energy</v>
          </cell>
        </row>
        <row r="114517">
          <cell r="L114517" t="str">
            <v>Function</v>
          </cell>
          <cell r="M114517" t="str">
            <v>Production Demand</v>
          </cell>
          <cell r="Q114517">
            <v>0</v>
          </cell>
          <cell r="U114517" t="str">
            <v>Direct Prod Energy</v>
          </cell>
        </row>
        <row r="114518">
          <cell r="L114518" t="str">
            <v>Function</v>
          </cell>
          <cell r="M114518" t="str">
            <v>Production Demand</v>
          </cell>
          <cell r="Q114518">
            <v>0</v>
          </cell>
          <cell r="U114518" t="str">
            <v>Direct Prod Energy</v>
          </cell>
        </row>
        <row r="114519">
          <cell r="L114519" t="str">
            <v>Function</v>
          </cell>
          <cell r="M114519" t="str">
            <v>Production Demand</v>
          </cell>
          <cell r="Q114519">
            <v>0</v>
          </cell>
          <cell r="U114519" t="str">
            <v>Direct Prod Energy</v>
          </cell>
        </row>
        <row r="114520">
          <cell r="L114520" t="str">
            <v>Function</v>
          </cell>
          <cell r="M114520" t="str">
            <v>Production Demand</v>
          </cell>
          <cell r="Q114520">
            <v>0</v>
          </cell>
          <cell r="U114520" t="str">
            <v>Direct Prod Energy</v>
          </cell>
        </row>
        <row r="114521">
          <cell r="L114521" t="str">
            <v>Function</v>
          </cell>
          <cell r="M114521" t="str">
            <v>Production Demand</v>
          </cell>
          <cell r="Q114521">
            <v>0</v>
          </cell>
          <cell r="U114521" t="str">
            <v>Direct Prod Energy</v>
          </cell>
        </row>
        <row r="114522">
          <cell r="L114522" t="str">
            <v>Function</v>
          </cell>
          <cell r="M114522" t="str">
            <v>Production Demand</v>
          </cell>
          <cell r="Q114522">
            <v>0</v>
          </cell>
          <cell r="U114522" t="str">
            <v>Direct Prod Energy</v>
          </cell>
        </row>
        <row r="114523">
          <cell r="L114523" t="str">
            <v>Function</v>
          </cell>
          <cell r="M114523" t="str">
            <v>Production Demand</v>
          </cell>
          <cell r="Q114523">
            <v>0</v>
          </cell>
          <cell r="U114523" t="str">
            <v>Direct Prod Energy</v>
          </cell>
        </row>
        <row r="114524">
          <cell r="L114524" t="str">
            <v>Function</v>
          </cell>
          <cell r="M114524" t="str">
            <v>Production Demand</v>
          </cell>
          <cell r="Q114524">
            <v>0</v>
          </cell>
          <cell r="U114524" t="str">
            <v>Direct Prod Energy</v>
          </cell>
        </row>
        <row r="114525">
          <cell r="L114525" t="str">
            <v>Function</v>
          </cell>
          <cell r="M114525" t="str">
            <v>Production Demand</v>
          </cell>
          <cell r="Q114525">
            <v>0</v>
          </cell>
          <cell r="U114525" t="str">
            <v>Direct Prod Energy</v>
          </cell>
        </row>
        <row r="114526">
          <cell r="L114526" t="str">
            <v>Function</v>
          </cell>
          <cell r="M114526" t="str">
            <v>Production Demand</v>
          </cell>
          <cell r="Q114526">
            <v>0</v>
          </cell>
          <cell r="U114526" t="str">
            <v>Direct Prod Energy</v>
          </cell>
        </row>
        <row r="114527">
          <cell r="L114527" t="str">
            <v>Function</v>
          </cell>
          <cell r="M114527" t="str">
            <v>Production Demand</v>
          </cell>
          <cell r="Q114527">
            <v>0</v>
          </cell>
          <cell r="U114527" t="str">
            <v>Direct Prod Energy</v>
          </cell>
        </row>
        <row r="114528">
          <cell r="L114528" t="str">
            <v>Function</v>
          </cell>
          <cell r="M114528" t="str">
            <v>Production Demand</v>
          </cell>
          <cell r="Q114528">
            <v>0</v>
          </cell>
          <cell r="U114528" t="str">
            <v>Direct Prod Energy</v>
          </cell>
        </row>
        <row r="114529">
          <cell r="L114529" t="str">
            <v>Function</v>
          </cell>
          <cell r="M114529" t="str">
            <v>Production Demand</v>
          </cell>
          <cell r="Q114529">
            <v>0</v>
          </cell>
          <cell r="U114529" t="str">
            <v>Direct Prod Energy</v>
          </cell>
        </row>
        <row r="114530">
          <cell r="L114530" t="str">
            <v>Function</v>
          </cell>
          <cell r="M114530" t="str">
            <v>Production Demand</v>
          </cell>
          <cell r="Q114530">
            <v>0</v>
          </cell>
          <cell r="U114530" t="str">
            <v>Direct Prod Energy</v>
          </cell>
        </row>
        <row r="114531">
          <cell r="L114531" t="str">
            <v>Function</v>
          </cell>
          <cell r="M114531" t="str">
            <v>Production Demand</v>
          </cell>
          <cell r="Q114531">
            <v>0</v>
          </cell>
          <cell r="U114531" t="str">
            <v>Direct Prod Energy</v>
          </cell>
        </row>
        <row r="114532">
          <cell r="L114532" t="str">
            <v>Function</v>
          </cell>
          <cell r="M114532" t="str">
            <v>Production Demand</v>
          </cell>
          <cell r="Q114532">
            <v>0</v>
          </cell>
          <cell r="U114532" t="str">
            <v>Direct Prod Energy</v>
          </cell>
        </row>
        <row r="114533">
          <cell r="L114533" t="str">
            <v>Function</v>
          </cell>
          <cell r="M114533" t="str">
            <v>Production Energy</v>
          </cell>
          <cell r="Q114533">
            <v>100</v>
          </cell>
          <cell r="U114533" t="str">
            <v>Direct Prod Energy</v>
          </cell>
        </row>
        <row r="114534">
          <cell r="L114534" t="str">
            <v>Function</v>
          </cell>
          <cell r="M114534" t="str">
            <v>Production Energy</v>
          </cell>
          <cell r="Q114534">
            <v>100</v>
          </cell>
          <cell r="U114534" t="str">
            <v>Direct Prod Energy</v>
          </cell>
        </row>
        <row r="114535">
          <cell r="L114535" t="str">
            <v>Function</v>
          </cell>
          <cell r="M114535" t="str">
            <v>Production Energy</v>
          </cell>
          <cell r="Q114535">
            <v>100</v>
          </cell>
          <cell r="U114535" t="str">
            <v>Direct Prod Energy</v>
          </cell>
        </row>
        <row r="114536">
          <cell r="L114536" t="str">
            <v>Function</v>
          </cell>
          <cell r="M114536" t="str">
            <v>Production Energy</v>
          </cell>
          <cell r="Q114536">
            <v>100</v>
          </cell>
          <cell r="U114536" t="str">
            <v>Direct Prod Energy</v>
          </cell>
        </row>
        <row r="114537">
          <cell r="L114537" t="str">
            <v>Function</v>
          </cell>
          <cell r="M114537" t="str">
            <v>Production Energy</v>
          </cell>
          <cell r="Q114537">
            <v>100</v>
          </cell>
          <cell r="U114537" t="str">
            <v>Direct Prod Energy</v>
          </cell>
        </row>
        <row r="114538">
          <cell r="L114538" t="str">
            <v>Function</v>
          </cell>
          <cell r="M114538" t="str">
            <v>Production Energy</v>
          </cell>
          <cell r="Q114538">
            <v>100</v>
          </cell>
          <cell r="U114538" t="str">
            <v>Direct Prod Energy</v>
          </cell>
        </row>
        <row r="114539">
          <cell r="L114539" t="str">
            <v>Function</v>
          </cell>
          <cell r="M114539" t="str">
            <v>Production Energy</v>
          </cell>
          <cell r="Q114539">
            <v>100</v>
          </cell>
          <cell r="U114539" t="str">
            <v>Direct Prod Energy</v>
          </cell>
        </row>
        <row r="114540">
          <cell r="L114540" t="str">
            <v>Function</v>
          </cell>
          <cell r="M114540" t="str">
            <v>Production Energy</v>
          </cell>
          <cell r="Q114540">
            <v>100</v>
          </cell>
          <cell r="U114540" t="str">
            <v>Direct Prod Energy</v>
          </cell>
        </row>
        <row r="114541">
          <cell r="L114541" t="str">
            <v>Function</v>
          </cell>
          <cell r="M114541" t="str">
            <v>Production Energy</v>
          </cell>
          <cell r="Q114541">
            <v>100</v>
          </cell>
          <cell r="U114541" t="str">
            <v>Direct Prod Energy</v>
          </cell>
        </row>
        <row r="114542">
          <cell r="L114542" t="str">
            <v>Function</v>
          </cell>
          <cell r="M114542" t="str">
            <v>Production Energy</v>
          </cell>
          <cell r="Q114542">
            <v>100</v>
          </cell>
          <cell r="U114542" t="str">
            <v>Direct Prod Energy</v>
          </cell>
        </row>
        <row r="114543">
          <cell r="L114543" t="str">
            <v>Function</v>
          </cell>
          <cell r="M114543" t="str">
            <v>Production Energy</v>
          </cell>
          <cell r="Q114543">
            <v>100</v>
          </cell>
          <cell r="U114543" t="str">
            <v>Direct Prod Energy</v>
          </cell>
        </row>
        <row r="114544">
          <cell r="L114544" t="str">
            <v>Function</v>
          </cell>
          <cell r="M114544" t="str">
            <v>Production Energy</v>
          </cell>
          <cell r="Q114544">
            <v>100</v>
          </cell>
          <cell r="U114544" t="str">
            <v>Direct Prod Energy</v>
          </cell>
        </row>
        <row r="114545">
          <cell r="L114545" t="str">
            <v>Function</v>
          </cell>
          <cell r="M114545" t="str">
            <v>Production Energy</v>
          </cell>
          <cell r="Q114545">
            <v>100</v>
          </cell>
          <cell r="U114545" t="str">
            <v>Direct Prod Energy</v>
          </cell>
        </row>
        <row r="114546">
          <cell r="L114546" t="str">
            <v>Function</v>
          </cell>
          <cell r="M114546" t="str">
            <v>Production Energy</v>
          </cell>
          <cell r="Q114546">
            <v>100</v>
          </cell>
          <cell r="U114546" t="str">
            <v>Direct Prod Energy</v>
          </cell>
        </row>
        <row r="114547">
          <cell r="L114547" t="str">
            <v>Function</v>
          </cell>
          <cell r="M114547" t="str">
            <v>Production Energy</v>
          </cell>
          <cell r="Q114547">
            <v>100</v>
          </cell>
          <cell r="U114547" t="str">
            <v>Direct Prod Energy</v>
          </cell>
        </row>
        <row r="114548">
          <cell r="L114548" t="str">
            <v>Function</v>
          </cell>
          <cell r="M114548" t="str">
            <v>Production Energy</v>
          </cell>
          <cell r="Q114548">
            <v>100</v>
          </cell>
          <cell r="U114548" t="str">
            <v>Direct Prod Energy</v>
          </cell>
        </row>
        <row r="114549">
          <cell r="L114549" t="str">
            <v>Function</v>
          </cell>
          <cell r="M114549" t="str">
            <v>Production Energy</v>
          </cell>
          <cell r="Q114549">
            <v>100</v>
          </cell>
          <cell r="U114549" t="str">
            <v>Direct Prod Energy</v>
          </cell>
        </row>
        <row r="114550">
          <cell r="L114550" t="str">
            <v>Function</v>
          </cell>
          <cell r="M114550" t="str">
            <v>Production Energy</v>
          </cell>
          <cell r="Q114550">
            <v>100</v>
          </cell>
          <cell r="U114550" t="str">
            <v>Direct Prod Energy</v>
          </cell>
        </row>
        <row r="114551">
          <cell r="L114551" t="str">
            <v>Function</v>
          </cell>
          <cell r="M114551" t="str">
            <v>Production Energy</v>
          </cell>
          <cell r="Q114551">
            <v>100</v>
          </cell>
          <cell r="U114551" t="str">
            <v>Direct Prod Energy</v>
          </cell>
        </row>
        <row r="114552">
          <cell r="L114552" t="str">
            <v>Function</v>
          </cell>
          <cell r="M114552" t="str">
            <v>Production Energy</v>
          </cell>
          <cell r="Q114552">
            <v>100</v>
          </cell>
          <cell r="U114552" t="str">
            <v>Direct Prod Energy</v>
          </cell>
        </row>
        <row r="114553">
          <cell r="L114553" t="str">
            <v>Function</v>
          </cell>
          <cell r="M114553" t="str">
            <v>Production Energy</v>
          </cell>
          <cell r="Q114553">
            <v>100</v>
          </cell>
          <cell r="U114553" t="str">
            <v>Direct Prod Energy</v>
          </cell>
        </row>
        <row r="114554">
          <cell r="L114554" t="str">
            <v>Function</v>
          </cell>
          <cell r="M114554" t="str">
            <v>Production Energy</v>
          </cell>
          <cell r="Q114554">
            <v>100</v>
          </cell>
          <cell r="U114554" t="str">
            <v>Direct Prod Energy</v>
          </cell>
        </row>
        <row r="114555">
          <cell r="L114555" t="str">
            <v>Function</v>
          </cell>
          <cell r="M114555" t="str">
            <v>Production Energy</v>
          </cell>
          <cell r="Q114555">
            <v>100</v>
          </cell>
          <cell r="U114555" t="str">
            <v>Direct Prod Energy</v>
          </cell>
        </row>
        <row r="114556">
          <cell r="L114556" t="str">
            <v>Function</v>
          </cell>
          <cell r="M114556" t="str">
            <v>Production Energy</v>
          </cell>
          <cell r="Q114556">
            <v>100</v>
          </cell>
          <cell r="U114556" t="str">
            <v>Direct Prod Energy</v>
          </cell>
        </row>
        <row r="114557">
          <cell r="L114557" t="str">
            <v>Function</v>
          </cell>
          <cell r="M114557" t="str">
            <v>Transmission</v>
          </cell>
          <cell r="Q114557">
            <v>0</v>
          </cell>
          <cell r="U114557" t="str">
            <v>Direct Prod Energy</v>
          </cell>
        </row>
        <row r="114558">
          <cell r="L114558" t="str">
            <v>Function</v>
          </cell>
          <cell r="M114558" t="str">
            <v>Transmission</v>
          </cell>
          <cell r="Q114558">
            <v>0</v>
          </cell>
          <cell r="U114558" t="str">
            <v>Direct Prod Energy</v>
          </cell>
        </row>
        <row r="114559">
          <cell r="L114559" t="str">
            <v>Function</v>
          </cell>
          <cell r="M114559" t="str">
            <v>Transmission</v>
          </cell>
          <cell r="Q114559">
            <v>0</v>
          </cell>
          <cell r="U114559" t="str">
            <v>Direct Prod Energy</v>
          </cell>
        </row>
        <row r="114560">
          <cell r="L114560" t="str">
            <v>Function</v>
          </cell>
          <cell r="M114560" t="str">
            <v>Transmission</v>
          </cell>
          <cell r="Q114560">
            <v>0</v>
          </cell>
          <cell r="U114560" t="str">
            <v>Direct Prod Energy</v>
          </cell>
        </row>
        <row r="114561">
          <cell r="L114561" t="str">
            <v>Function</v>
          </cell>
          <cell r="M114561" t="str">
            <v>Transmission</v>
          </cell>
          <cell r="Q114561">
            <v>0</v>
          </cell>
          <cell r="U114561" t="str">
            <v>Direct Prod Energy</v>
          </cell>
        </row>
        <row r="114562">
          <cell r="L114562" t="str">
            <v>Function</v>
          </cell>
          <cell r="M114562" t="str">
            <v>Transmission</v>
          </cell>
          <cell r="Q114562">
            <v>0</v>
          </cell>
          <cell r="U114562" t="str">
            <v>Direct Prod Energy</v>
          </cell>
        </row>
        <row r="114563">
          <cell r="L114563" t="str">
            <v>Function</v>
          </cell>
          <cell r="M114563" t="str">
            <v>Transmission</v>
          </cell>
          <cell r="Q114563">
            <v>0</v>
          </cell>
          <cell r="U114563" t="str">
            <v>Direct Prod Energy</v>
          </cell>
        </row>
        <row r="114564">
          <cell r="L114564" t="str">
            <v>Function</v>
          </cell>
          <cell r="M114564" t="str">
            <v>Transmission</v>
          </cell>
          <cell r="Q114564">
            <v>0</v>
          </cell>
          <cell r="U114564" t="str">
            <v>Direct Prod Energy</v>
          </cell>
        </row>
        <row r="114565">
          <cell r="L114565" t="str">
            <v>Function</v>
          </cell>
          <cell r="M114565" t="str">
            <v>Transmission</v>
          </cell>
          <cell r="Q114565">
            <v>0</v>
          </cell>
          <cell r="U114565" t="str">
            <v>Direct Prod Energy</v>
          </cell>
        </row>
        <row r="114566">
          <cell r="L114566" t="str">
            <v>Function</v>
          </cell>
          <cell r="M114566" t="str">
            <v>Transmission</v>
          </cell>
          <cell r="Q114566">
            <v>0</v>
          </cell>
          <cell r="U114566" t="str">
            <v>Direct Prod Energy</v>
          </cell>
        </row>
        <row r="114567">
          <cell r="L114567" t="str">
            <v>Function</v>
          </cell>
          <cell r="M114567" t="str">
            <v>Transmission</v>
          </cell>
          <cell r="Q114567">
            <v>0</v>
          </cell>
          <cell r="U114567" t="str">
            <v>Direct Prod Energy</v>
          </cell>
        </row>
        <row r="114568">
          <cell r="L114568" t="str">
            <v>Function</v>
          </cell>
          <cell r="M114568" t="str">
            <v>Transmission</v>
          </cell>
          <cell r="Q114568">
            <v>0</v>
          </cell>
          <cell r="U114568" t="str">
            <v>Direct Prod Energy</v>
          </cell>
        </row>
        <row r="114569">
          <cell r="L114569" t="str">
            <v>Function</v>
          </cell>
          <cell r="M114569" t="str">
            <v>Transmission</v>
          </cell>
          <cell r="Q114569">
            <v>0</v>
          </cell>
          <cell r="U114569" t="str">
            <v>Direct Prod Energy</v>
          </cell>
        </row>
        <row r="114570">
          <cell r="L114570" t="str">
            <v>Function</v>
          </cell>
          <cell r="M114570" t="str">
            <v>Transmission</v>
          </cell>
          <cell r="Q114570">
            <v>0</v>
          </cell>
          <cell r="U114570" t="str">
            <v>Direct Prod Energy</v>
          </cell>
        </row>
        <row r="114571">
          <cell r="L114571" t="str">
            <v>Function</v>
          </cell>
          <cell r="M114571" t="str">
            <v>Transmission</v>
          </cell>
          <cell r="Q114571">
            <v>0</v>
          </cell>
          <cell r="U114571" t="str">
            <v>Direct Prod Energy</v>
          </cell>
        </row>
        <row r="114572">
          <cell r="L114572" t="str">
            <v>Function</v>
          </cell>
          <cell r="M114572" t="str">
            <v>Transmission</v>
          </cell>
          <cell r="Q114572">
            <v>0</v>
          </cell>
          <cell r="U114572" t="str">
            <v>Direct Prod Energy</v>
          </cell>
        </row>
        <row r="114573">
          <cell r="L114573" t="str">
            <v>Function</v>
          </cell>
          <cell r="M114573" t="str">
            <v>Transmission</v>
          </cell>
          <cell r="Q114573">
            <v>0</v>
          </cell>
          <cell r="U114573" t="str">
            <v>Direct Prod Energy</v>
          </cell>
        </row>
        <row r="114574">
          <cell r="L114574" t="str">
            <v>Function</v>
          </cell>
          <cell r="M114574" t="str">
            <v>Transmission</v>
          </cell>
          <cell r="Q114574">
            <v>0</v>
          </cell>
          <cell r="U114574" t="str">
            <v>Direct Prod Energy</v>
          </cell>
        </row>
        <row r="114575">
          <cell r="L114575" t="str">
            <v>Function</v>
          </cell>
          <cell r="M114575" t="str">
            <v>Transmission</v>
          </cell>
          <cell r="Q114575">
            <v>0</v>
          </cell>
          <cell r="U114575" t="str">
            <v>Direct Prod Energy</v>
          </cell>
        </row>
        <row r="114576">
          <cell r="L114576" t="str">
            <v>Function</v>
          </cell>
          <cell r="M114576" t="str">
            <v>Transmission</v>
          </cell>
          <cell r="Q114576">
            <v>0</v>
          </cell>
          <cell r="U114576" t="str">
            <v>Direct Prod Energy</v>
          </cell>
        </row>
        <row r="114577">
          <cell r="L114577" t="str">
            <v>Function</v>
          </cell>
          <cell r="M114577" t="str">
            <v>Transmission</v>
          </cell>
          <cell r="Q114577">
            <v>0</v>
          </cell>
          <cell r="U114577" t="str">
            <v>Direct Prod Energy</v>
          </cell>
        </row>
        <row r="114578">
          <cell r="L114578" t="str">
            <v>Function</v>
          </cell>
          <cell r="M114578" t="str">
            <v>Transmission</v>
          </cell>
          <cell r="Q114578">
            <v>0</v>
          </cell>
          <cell r="U114578" t="str">
            <v>Direct Prod Energy</v>
          </cell>
        </row>
        <row r="114579">
          <cell r="L114579" t="str">
            <v>Function</v>
          </cell>
          <cell r="M114579" t="str">
            <v>Transmission</v>
          </cell>
          <cell r="Q114579">
            <v>0</v>
          </cell>
          <cell r="U114579" t="str">
            <v>Direct Prod Energy</v>
          </cell>
        </row>
        <row r="114580">
          <cell r="L114580" t="str">
            <v>Function</v>
          </cell>
          <cell r="M114580" t="str">
            <v>Transmission</v>
          </cell>
          <cell r="Q114580">
            <v>0</v>
          </cell>
          <cell r="U114580" t="str">
            <v>Direct Prod Energy</v>
          </cell>
        </row>
        <row r="114581">
          <cell r="L114581" t="str">
            <v>Function</v>
          </cell>
          <cell r="M114581" t="str">
            <v>Unallocated-Func</v>
          </cell>
          <cell r="Q114581">
            <v>0</v>
          </cell>
          <cell r="U114581" t="str">
            <v>Direct Prod Energy</v>
          </cell>
        </row>
        <row r="114582">
          <cell r="L114582" t="str">
            <v>Function</v>
          </cell>
          <cell r="M114582" t="str">
            <v>Unallocated-Func</v>
          </cell>
          <cell r="Q114582">
            <v>0</v>
          </cell>
          <cell r="U114582" t="str">
            <v>Direct Prod Energy</v>
          </cell>
        </row>
        <row r="114583">
          <cell r="L114583" t="str">
            <v>Function</v>
          </cell>
          <cell r="M114583" t="str">
            <v>Unallocated-Func</v>
          </cell>
          <cell r="Q114583">
            <v>0</v>
          </cell>
          <cell r="U114583" t="str">
            <v>Direct Prod Energy</v>
          </cell>
        </row>
        <row r="114584">
          <cell r="L114584" t="str">
            <v>Function</v>
          </cell>
          <cell r="M114584" t="str">
            <v>Unallocated-Func</v>
          </cell>
          <cell r="Q114584">
            <v>0</v>
          </cell>
          <cell r="U114584" t="str">
            <v>Direct Prod Energy</v>
          </cell>
        </row>
        <row r="114585">
          <cell r="L114585" t="str">
            <v>Function</v>
          </cell>
          <cell r="M114585" t="str">
            <v>Unallocated-Func</v>
          </cell>
          <cell r="Q114585">
            <v>0</v>
          </cell>
          <cell r="U114585" t="str">
            <v>Direct Prod Energy</v>
          </cell>
        </row>
        <row r="114586">
          <cell r="L114586" t="str">
            <v>Function</v>
          </cell>
          <cell r="M114586" t="str">
            <v>Unallocated-Func</v>
          </cell>
          <cell r="Q114586">
            <v>0</v>
          </cell>
          <cell r="U114586" t="str">
            <v>Direct Prod Energy</v>
          </cell>
        </row>
        <row r="114587">
          <cell r="L114587" t="str">
            <v>Function</v>
          </cell>
          <cell r="M114587" t="str">
            <v>Unallocated-Func</v>
          </cell>
          <cell r="Q114587">
            <v>0</v>
          </cell>
          <cell r="U114587" t="str">
            <v>Direct Prod Energy</v>
          </cell>
        </row>
        <row r="114588">
          <cell r="L114588" t="str">
            <v>Function</v>
          </cell>
          <cell r="M114588" t="str">
            <v>Unallocated-Func</v>
          </cell>
          <cell r="Q114588">
            <v>0</v>
          </cell>
          <cell r="U114588" t="str">
            <v>Direct Prod Energy</v>
          </cell>
        </row>
        <row r="114589">
          <cell r="L114589" t="str">
            <v>Function</v>
          </cell>
          <cell r="M114589" t="str">
            <v>Unallocated-Func</v>
          </cell>
          <cell r="Q114589">
            <v>0</v>
          </cell>
          <cell r="U114589" t="str">
            <v>Direct Prod Energy</v>
          </cell>
        </row>
        <row r="114590">
          <cell r="L114590" t="str">
            <v>Function</v>
          </cell>
          <cell r="M114590" t="str">
            <v>Unallocated-Func</v>
          </cell>
          <cell r="Q114590">
            <v>0</v>
          </cell>
          <cell r="U114590" t="str">
            <v>Direct Prod Energy</v>
          </cell>
        </row>
        <row r="114591">
          <cell r="L114591" t="str">
            <v>Function</v>
          </cell>
          <cell r="M114591" t="str">
            <v>Unallocated-Func</v>
          </cell>
          <cell r="Q114591">
            <v>0</v>
          </cell>
          <cell r="U114591" t="str">
            <v>Direct Prod Energy</v>
          </cell>
        </row>
        <row r="114592">
          <cell r="L114592" t="str">
            <v>Function</v>
          </cell>
          <cell r="M114592" t="str">
            <v>Unallocated-Func</v>
          </cell>
          <cell r="Q114592">
            <v>0</v>
          </cell>
          <cell r="U114592" t="str">
            <v>Direct Prod Energy</v>
          </cell>
        </row>
        <row r="114593">
          <cell r="L114593" t="str">
            <v>Function</v>
          </cell>
          <cell r="M114593" t="str">
            <v>Unallocated-Func</v>
          </cell>
          <cell r="Q114593">
            <v>0</v>
          </cell>
          <cell r="U114593" t="str">
            <v>Direct Prod Energy</v>
          </cell>
        </row>
        <row r="114594">
          <cell r="L114594" t="str">
            <v>Function</v>
          </cell>
          <cell r="M114594" t="str">
            <v>Unallocated-Func</v>
          </cell>
          <cell r="Q114594">
            <v>0</v>
          </cell>
          <cell r="U114594" t="str">
            <v>Direct Prod Energy</v>
          </cell>
        </row>
        <row r="114595">
          <cell r="L114595" t="str">
            <v>Function</v>
          </cell>
          <cell r="M114595" t="str">
            <v>Unallocated-Func</v>
          </cell>
          <cell r="Q114595">
            <v>0</v>
          </cell>
          <cell r="U114595" t="str">
            <v>Direct Prod Energy</v>
          </cell>
        </row>
        <row r="114596">
          <cell r="L114596" t="str">
            <v>Function</v>
          </cell>
          <cell r="M114596" t="str">
            <v>Unallocated-Func</v>
          </cell>
          <cell r="Q114596">
            <v>0</v>
          </cell>
          <cell r="U114596" t="str">
            <v>Direct Prod Energy</v>
          </cell>
        </row>
        <row r="114597">
          <cell r="L114597" t="str">
            <v>Function</v>
          </cell>
          <cell r="M114597" t="str">
            <v>Unallocated-Func</v>
          </cell>
          <cell r="Q114597">
            <v>0</v>
          </cell>
          <cell r="U114597" t="str">
            <v>Direct Prod Energy</v>
          </cell>
        </row>
        <row r="114598">
          <cell r="L114598" t="str">
            <v>Function</v>
          </cell>
          <cell r="M114598" t="str">
            <v>Unallocated-Func</v>
          </cell>
          <cell r="Q114598">
            <v>0</v>
          </cell>
          <cell r="U114598" t="str">
            <v>Direct Prod Energy</v>
          </cell>
        </row>
        <row r="114599">
          <cell r="L114599" t="str">
            <v>Function</v>
          </cell>
          <cell r="M114599" t="str">
            <v>Unallocated-Func</v>
          </cell>
          <cell r="Q114599">
            <v>0</v>
          </cell>
          <cell r="U114599" t="str">
            <v>Direct Prod Energy</v>
          </cell>
        </row>
        <row r="114600">
          <cell r="L114600" t="str">
            <v>Function</v>
          </cell>
          <cell r="M114600" t="str">
            <v>Unallocated-Func</v>
          </cell>
          <cell r="Q114600">
            <v>0</v>
          </cell>
          <cell r="U114600" t="str">
            <v>Direct Prod Energy</v>
          </cell>
        </row>
        <row r="114601">
          <cell r="L114601" t="str">
            <v>Function</v>
          </cell>
          <cell r="M114601" t="str">
            <v>Unallocated-Func</v>
          </cell>
          <cell r="Q114601">
            <v>0</v>
          </cell>
          <cell r="U114601" t="str">
            <v>Direct Prod Energy</v>
          </cell>
        </row>
        <row r="114602">
          <cell r="L114602" t="str">
            <v>Function</v>
          </cell>
          <cell r="M114602" t="str">
            <v>Unallocated-Func</v>
          </cell>
          <cell r="Q114602">
            <v>0</v>
          </cell>
          <cell r="U114602" t="str">
            <v>Direct Prod Energy</v>
          </cell>
        </row>
        <row r="114603">
          <cell r="L114603" t="str">
            <v>Function</v>
          </cell>
          <cell r="M114603" t="str">
            <v>Unallocated-Func</v>
          </cell>
          <cell r="Q114603">
            <v>0</v>
          </cell>
          <cell r="U114603" t="str">
            <v>Direct Prod Energy</v>
          </cell>
        </row>
        <row r="114604">
          <cell r="L114604" t="str">
            <v>Function</v>
          </cell>
          <cell r="M114604" t="str">
            <v>Unallocated-Func</v>
          </cell>
          <cell r="Q114604">
            <v>0</v>
          </cell>
          <cell r="U114604" t="str">
            <v>Direct Prod Energy</v>
          </cell>
        </row>
        <row r="114605">
          <cell r="L114605" t="str">
            <v>Jurisdiction</v>
          </cell>
          <cell r="M114605" t="str">
            <v>NC Retail</v>
          </cell>
          <cell r="Q114605">
            <v>100</v>
          </cell>
          <cell r="U114605" t="str">
            <v>Direct Assign</v>
          </cell>
        </row>
        <row r="114606">
          <cell r="L114606" t="str">
            <v>Jurisdiction</v>
          </cell>
          <cell r="M114606" t="str">
            <v>NC Wholesale</v>
          </cell>
          <cell r="Q114606">
            <v>0</v>
          </cell>
          <cell r="U114606" t="str">
            <v>Direct Assign</v>
          </cell>
        </row>
        <row r="114607">
          <cell r="L114607" t="str">
            <v>Jurisdiction</v>
          </cell>
          <cell r="M114607" t="str">
            <v>Other - Jur</v>
          </cell>
          <cell r="Q114607">
            <v>0</v>
          </cell>
          <cell r="U114607" t="str">
            <v>Direct Assign</v>
          </cell>
        </row>
        <row r="114608">
          <cell r="L114608" t="str">
            <v>Jurisdiction</v>
          </cell>
          <cell r="M114608" t="str">
            <v>SC Greenwood</v>
          </cell>
          <cell r="Q114608">
            <v>0</v>
          </cell>
          <cell r="U114608" t="str">
            <v>Direct Assign</v>
          </cell>
        </row>
        <row r="114609">
          <cell r="L114609" t="str">
            <v>Jurisdiction</v>
          </cell>
          <cell r="M114609" t="str">
            <v>SC Retail</v>
          </cell>
          <cell r="Q114609">
            <v>0</v>
          </cell>
          <cell r="U114609" t="str">
            <v>Direct Assign</v>
          </cell>
        </row>
        <row r="114610">
          <cell r="L114610" t="str">
            <v>Jurisdiction</v>
          </cell>
          <cell r="M114610" t="str">
            <v>SC Wholesale</v>
          </cell>
          <cell r="Q114610">
            <v>0</v>
          </cell>
          <cell r="U114610" t="str">
            <v>Direct Assign</v>
          </cell>
        </row>
        <row r="114611">
          <cell r="L114611" t="str">
            <v>Recovery Class</v>
          </cell>
          <cell r="M114611" t="str">
            <v>Base Rates</v>
          </cell>
          <cell r="Q114611">
            <v>100</v>
          </cell>
          <cell r="U114611" t="str">
            <v>Direct Assign</v>
          </cell>
        </row>
        <row r="114612">
          <cell r="L114612" t="str">
            <v>Customer Class</v>
          </cell>
          <cell r="M114612" t="str">
            <v>NCGL</v>
          </cell>
          <cell r="Q114612">
            <v>19629</v>
          </cell>
          <cell r="U114612" t="str">
            <v>All - MWHs at Generation</v>
          </cell>
        </row>
        <row r="114613">
          <cell r="L114613" t="str">
            <v>Customer Class</v>
          </cell>
          <cell r="M114613" t="str">
            <v>NCI</v>
          </cell>
          <cell r="Q114613">
            <v>2144966</v>
          </cell>
          <cell r="U114613" t="str">
            <v>All - MWHs at Generation</v>
          </cell>
        </row>
        <row r="114614">
          <cell r="L114614" t="str">
            <v>Customer Class</v>
          </cell>
          <cell r="M114614" t="str">
            <v>NCLGS</v>
          </cell>
          <cell r="Q114614">
            <v>5390752</v>
          </cell>
          <cell r="U114614" t="str">
            <v>All - MWHs at Generation</v>
          </cell>
        </row>
        <row r="114615">
          <cell r="L114615" t="str">
            <v>Customer Class</v>
          </cell>
          <cell r="M114615" t="str">
            <v>NCNL</v>
          </cell>
          <cell r="Q114615">
            <v>288</v>
          </cell>
          <cell r="U114615" t="str">
            <v>All - MWHs at Generation</v>
          </cell>
        </row>
        <row r="114616">
          <cell r="L114616" t="str">
            <v>Customer Class</v>
          </cell>
          <cell r="M114616" t="str">
            <v>NCOL</v>
          </cell>
          <cell r="Q114616">
            <v>451212</v>
          </cell>
          <cell r="U114616" t="str">
            <v>All - MWHs at Generation</v>
          </cell>
        </row>
        <row r="114617">
          <cell r="L114617" t="str">
            <v>Customer Class</v>
          </cell>
          <cell r="M114617" t="str">
            <v>NCOPTGSL</v>
          </cell>
          <cell r="Q114617">
            <v>807635</v>
          </cell>
          <cell r="U114617" t="str">
            <v>All - MWHs at Generation</v>
          </cell>
        </row>
        <row r="114618">
          <cell r="L114618" t="str">
            <v>Customer Class</v>
          </cell>
          <cell r="M114618" t="str">
            <v>NCOPTGSM</v>
          </cell>
          <cell r="Q114618">
            <v>1143256</v>
          </cell>
          <cell r="U114618" t="str">
            <v>All - MWHs at Generation</v>
          </cell>
        </row>
        <row r="114619">
          <cell r="L114619" t="str">
            <v>Customer Class</v>
          </cell>
          <cell r="M114619" t="str">
            <v>NCOPTVGPL</v>
          </cell>
          <cell r="Q114619">
            <v>3830787</v>
          </cell>
          <cell r="U114619" t="str">
            <v>All - MWHs at Generation</v>
          </cell>
        </row>
        <row r="114620">
          <cell r="L114620" t="str">
            <v>Customer Class</v>
          </cell>
          <cell r="M114620" t="str">
            <v>NCOPTVGPM</v>
          </cell>
          <cell r="Q114620">
            <v>432551</v>
          </cell>
          <cell r="U114620" t="str">
            <v>All - MWHs at Generation</v>
          </cell>
        </row>
        <row r="114621">
          <cell r="L114621" t="str">
            <v>Customer Class</v>
          </cell>
          <cell r="M114621" t="str">
            <v>NCOPTVGPS</v>
          </cell>
          <cell r="Q114621">
            <v>247371</v>
          </cell>
          <cell r="U114621" t="str">
            <v>All - MWHs at Generation</v>
          </cell>
        </row>
        <row r="114622">
          <cell r="L114622" t="str">
            <v>Customer Class</v>
          </cell>
          <cell r="M114622" t="str">
            <v>NCOPTVGSS</v>
          </cell>
          <cell r="Q114622">
            <v>6898607</v>
          </cell>
          <cell r="U114622" t="str">
            <v>All - MWHs at Generation</v>
          </cell>
        </row>
        <row r="114623">
          <cell r="L114623" t="str">
            <v>Customer Class</v>
          </cell>
          <cell r="M114623" t="str">
            <v>NCOPTVIPL</v>
          </cell>
          <cell r="Q114623">
            <v>5341069</v>
          </cell>
          <cell r="U114623" t="str">
            <v>All - MWHs at Generation</v>
          </cell>
        </row>
        <row r="114624">
          <cell r="L114624" t="str">
            <v>Customer Class</v>
          </cell>
          <cell r="M114624" t="str">
            <v>NCOPTVIPM</v>
          </cell>
          <cell r="Q114624">
            <v>253392</v>
          </cell>
          <cell r="U114624" t="str">
            <v>All - MWHs at Generation</v>
          </cell>
        </row>
        <row r="114625">
          <cell r="L114625" t="str">
            <v>Customer Class</v>
          </cell>
          <cell r="M114625" t="str">
            <v>NCOPTVIPS</v>
          </cell>
          <cell r="Q114625">
            <v>159737</v>
          </cell>
          <cell r="U114625" t="str">
            <v>All - MWHs at Generation</v>
          </cell>
        </row>
        <row r="114626">
          <cell r="L114626" t="str">
            <v>Customer Class</v>
          </cell>
          <cell r="M114626" t="str">
            <v>NCOPTVISL</v>
          </cell>
          <cell r="Q114626">
            <v>2208034</v>
          </cell>
          <cell r="U114626" t="str">
            <v>All - MWHs at Generation</v>
          </cell>
        </row>
        <row r="114627">
          <cell r="L114627" t="str">
            <v>Customer Class</v>
          </cell>
          <cell r="M114627" t="str">
            <v>NCOPTVISM</v>
          </cell>
          <cell r="Q114627">
            <v>1480308</v>
          </cell>
          <cell r="U114627" t="str">
            <v>All - MWHs at Generation</v>
          </cell>
        </row>
        <row r="114628">
          <cell r="L114628" t="str">
            <v>Customer Class</v>
          </cell>
          <cell r="M114628" t="str">
            <v>NCOPTVISS</v>
          </cell>
          <cell r="Q114628">
            <v>1238911</v>
          </cell>
          <cell r="U114628" t="str">
            <v>All - MWHs at Generation</v>
          </cell>
        </row>
        <row r="114629">
          <cell r="L114629" t="str">
            <v>Customer Class</v>
          </cell>
          <cell r="M114629" t="str">
            <v>NCOPTVTLG</v>
          </cell>
          <cell r="Q114629">
            <v>1258942</v>
          </cell>
          <cell r="U114629" t="str">
            <v>All - MWHs at Generation</v>
          </cell>
        </row>
        <row r="114630">
          <cell r="L114630" t="str">
            <v>Customer Class</v>
          </cell>
          <cell r="M114630" t="str">
            <v>NCPL</v>
          </cell>
          <cell r="Q114630">
            <v>244100</v>
          </cell>
          <cell r="U114630" t="str">
            <v>All - MWHs at Generation</v>
          </cell>
        </row>
        <row r="114631">
          <cell r="L114631" t="str">
            <v>Customer Class</v>
          </cell>
          <cell r="M114631" t="str">
            <v>NCRE</v>
          </cell>
          <cell r="Q114631">
            <v>10266903</v>
          </cell>
          <cell r="U114631" t="str">
            <v>All - MWHs at Generation</v>
          </cell>
        </row>
        <row r="114632">
          <cell r="L114632" t="str">
            <v>Customer Class</v>
          </cell>
          <cell r="M114632" t="str">
            <v>NCRS-1</v>
          </cell>
          <cell r="Q114632">
            <v>13474755</v>
          </cell>
          <cell r="U114632" t="str">
            <v>All - MWHs at Generation</v>
          </cell>
        </row>
        <row r="114633">
          <cell r="L114633" t="str">
            <v>Customer Class</v>
          </cell>
          <cell r="M114633" t="str">
            <v>NCRT</v>
          </cell>
          <cell r="Q114633">
            <v>52202</v>
          </cell>
          <cell r="U114633" t="str">
            <v>All - MWHs at Generation</v>
          </cell>
        </row>
        <row r="114634">
          <cell r="L114634" t="str">
            <v>Customer Class</v>
          </cell>
          <cell r="M114634" t="str">
            <v>NCSGS</v>
          </cell>
          <cell r="Q114634">
            <v>4791551</v>
          </cell>
          <cell r="U114634" t="str">
            <v>All - MWHs at Generation</v>
          </cell>
        </row>
        <row r="114635">
          <cell r="L114635" t="str">
            <v>Customer Class</v>
          </cell>
          <cell r="M114635" t="str">
            <v>NCTS</v>
          </cell>
          <cell r="Q114635">
            <v>10575</v>
          </cell>
          <cell r="U114635" t="str">
            <v>All - MWHs at Generation</v>
          </cell>
        </row>
        <row r="114636">
          <cell r="L114636" t="str">
            <v>Function</v>
          </cell>
          <cell r="M114636" t="str">
            <v>Dist-Conductors</v>
          </cell>
          <cell r="Q114636">
            <v>0</v>
          </cell>
          <cell r="U114636" t="str">
            <v>Direct Prod Energy</v>
          </cell>
        </row>
        <row r="114637">
          <cell r="L114637" t="str">
            <v>Function</v>
          </cell>
          <cell r="M114637" t="str">
            <v>Dist-Conductors</v>
          </cell>
          <cell r="Q114637">
            <v>0</v>
          </cell>
          <cell r="U114637" t="str">
            <v>Direct Prod Energy</v>
          </cell>
        </row>
        <row r="114638">
          <cell r="L114638" t="str">
            <v>Function</v>
          </cell>
          <cell r="M114638" t="str">
            <v>Dist-Conductors</v>
          </cell>
          <cell r="Q114638">
            <v>0</v>
          </cell>
          <cell r="U114638" t="str">
            <v>Direct Prod Energy</v>
          </cell>
        </row>
        <row r="114639">
          <cell r="L114639" t="str">
            <v>Function</v>
          </cell>
          <cell r="M114639" t="str">
            <v>Dist-Conductors</v>
          </cell>
          <cell r="Q114639">
            <v>0</v>
          </cell>
          <cell r="U114639" t="str">
            <v>Direct Prod Energy</v>
          </cell>
        </row>
        <row r="114640">
          <cell r="L114640" t="str">
            <v>Function</v>
          </cell>
          <cell r="M114640" t="str">
            <v>Dist-Conductors</v>
          </cell>
          <cell r="Q114640">
            <v>0</v>
          </cell>
          <cell r="U114640" t="str">
            <v>Direct Prod Energy</v>
          </cell>
        </row>
        <row r="114641">
          <cell r="L114641" t="str">
            <v>Function</v>
          </cell>
          <cell r="M114641" t="str">
            <v>Dist-Conductors</v>
          </cell>
          <cell r="Q114641">
            <v>0</v>
          </cell>
          <cell r="U114641" t="str">
            <v>Direct Prod Energy</v>
          </cell>
        </row>
        <row r="114642">
          <cell r="L114642" t="str">
            <v>Function</v>
          </cell>
          <cell r="M114642" t="str">
            <v>Dist-Conductors</v>
          </cell>
          <cell r="Q114642">
            <v>0</v>
          </cell>
          <cell r="U114642" t="str">
            <v>Direct Prod Energy</v>
          </cell>
        </row>
        <row r="114643">
          <cell r="L114643" t="str">
            <v>Function</v>
          </cell>
          <cell r="M114643" t="str">
            <v>Dist-Conductors</v>
          </cell>
          <cell r="Q114643">
            <v>0</v>
          </cell>
          <cell r="U114643" t="str">
            <v>Direct Prod Energy</v>
          </cell>
        </row>
        <row r="114644">
          <cell r="L114644" t="str">
            <v>Function</v>
          </cell>
          <cell r="M114644" t="str">
            <v>Dist-Conductors</v>
          </cell>
          <cell r="Q114644">
            <v>0</v>
          </cell>
          <cell r="U114644" t="str">
            <v>Direct Prod Energy</v>
          </cell>
        </row>
        <row r="114645">
          <cell r="L114645" t="str">
            <v>Function</v>
          </cell>
          <cell r="M114645" t="str">
            <v>Dist-Conductors</v>
          </cell>
          <cell r="Q114645">
            <v>0</v>
          </cell>
          <cell r="U114645" t="str">
            <v>Direct Prod Energy</v>
          </cell>
        </row>
        <row r="114646">
          <cell r="L114646" t="str">
            <v>Function</v>
          </cell>
          <cell r="M114646" t="str">
            <v>Dist-Conductors</v>
          </cell>
          <cell r="Q114646">
            <v>0</v>
          </cell>
          <cell r="U114646" t="str">
            <v>Direct Prod Energy</v>
          </cell>
        </row>
        <row r="114647">
          <cell r="L114647" t="str">
            <v>Function</v>
          </cell>
          <cell r="M114647" t="str">
            <v>Dist-Conductors</v>
          </cell>
          <cell r="Q114647">
            <v>0</v>
          </cell>
          <cell r="U114647" t="str">
            <v>Direct Prod Energy</v>
          </cell>
        </row>
        <row r="114648">
          <cell r="L114648" t="str">
            <v>Function</v>
          </cell>
          <cell r="M114648" t="str">
            <v>Dist-Conductors</v>
          </cell>
          <cell r="Q114648">
            <v>0</v>
          </cell>
          <cell r="U114648" t="str">
            <v>Direct Prod Energy</v>
          </cell>
        </row>
        <row r="114649">
          <cell r="L114649" t="str">
            <v>Function</v>
          </cell>
          <cell r="M114649" t="str">
            <v>Dist-Conductors</v>
          </cell>
          <cell r="Q114649">
            <v>0</v>
          </cell>
          <cell r="U114649" t="str">
            <v>Direct Prod Energy</v>
          </cell>
        </row>
        <row r="114650">
          <cell r="L114650" t="str">
            <v>Function</v>
          </cell>
          <cell r="M114650" t="str">
            <v>Dist-Conductors</v>
          </cell>
          <cell r="Q114650">
            <v>0</v>
          </cell>
          <cell r="U114650" t="str">
            <v>Direct Prod Energy</v>
          </cell>
        </row>
        <row r="114651">
          <cell r="L114651" t="str">
            <v>Function</v>
          </cell>
          <cell r="M114651" t="str">
            <v>Dist-Conductors</v>
          </cell>
          <cell r="Q114651">
            <v>0</v>
          </cell>
          <cell r="U114651" t="str">
            <v>Direct Prod Energy</v>
          </cell>
        </row>
        <row r="114652">
          <cell r="L114652" t="str">
            <v>Function</v>
          </cell>
          <cell r="M114652" t="str">
            <v>Dist-Conductors</v>
          </cell>
          <cell r="Q114652">
            <v>0</v>
          </cell>
          <cell r="U114652" t="str">
            <v>Direct Prod Energy</v>
          </cell>
        </row>
        <row r="114653">
          <cell r="L114653" t="str">
            <v>Function</v>
          </cell>
          <cell r="M114653" t="str">
            <v>Dist-Conductors</v>
          </cell>
          <cell r="Q114653">
            <v>0</v>
          </cell>
          <cell r="U114653" t="str">
            <v>Direct Prod Energy</v>
          </cell>
        </row>
        <row r="114654">
          <cell r="L114654" t="str">
            <v>Function</v>
          </cell>
          <cell r="M114654" t="str">
            <v>Dist-Conductors</v>
          </cell>
          <cell r="Q114654">
            <v>0</v>
          </cell>
          <cell r="U114654" t="str">
            <v>Direct Prod Energy</v>
          </cell>
        </row>
        <row r="114655">
          <cell r="L114655" t="str">
            <v>Function</v>
          </cell>
          <cell r="M114655" t="str">
            <v>Dist-Conductors</v>
          </cell>
          <cell r="Q114655">
            <v>0</v>
          </cell>
          <cell r="U114655" t="str">
            <v>Direct Prod Energy</v>
          </cell>
        </row>
        <row r="114656">
          <cell r="L114656" t="str">
            <v>Function</v>
          </cell>
          <cell r="M114656" t="str">
            <v>Dist-Conductors</v>
          </cell>
          <cell r="Q114656">
            <v>0</v>
          </cell>
          <cell r="U114656" t="str">
            <v>Direct Prod Energy</v>
          </cell>
        </row>
        <row r="114657">
          <cell r="L114657" t="str">
            <v>Function</v>
          </cell>
          <cell r="M114657" t="str">
            <v>Dist-Conductors</v>
          </cell>
          <cell r="Q114657">
            <v>0</v>
          </cell>
          <cell r="U114657" t="str">
            <v>Direct Prod Energy</v>
          </cell>
        </row>
        <row r="114658">
          <cell r="L114658" t="str">
            <v>Function</v>
          </cell>
          <cell r="M114658" t="str">
            <v>Dist-Conductors</v>
          </cell>
          <cell r="Q114658">
            <v>0</v>
          </cell>
          <cell r="U114658" t="str">
            <v>Direct Prod Energy</v>
          </cell>
        </row>
        <row r="114659">
          <cell r="L114659" t="str">
            <v>Function</v>
          </cell>
          <cell r="M114659" t="str">
            <v>Dist-Conductors</v>
          </cell>
          <cell r="Q114659">
            <v>0</v>
          </cell>
          <cell r="U114659" t="str">
            <v>Direct Prod Energy</v>
          </cell>
        </row>
        <row r="114660">
          <cell r="L114660" t="str">
            <v>Function</v>
          </cell>
          <cell r="M114660" t="str">
            <v>Dist-Customer</v>
          </cell>
          <cell r="Q114660">
            <v>0</v>
          </cell>
          <cell r="U114660" t="str">
            <v>Direct Prod Energy</v>
          </cell>
        </row>
        <row r="114661">
          <cell r="L114661" t="str">
            <v>Function</v>
          </cell>
          <cell r="M114661" t="str">
            <v>Dist-Customer</v>
          </cell>
          <cell r="Q114661">
            <v>0</v>
          </cell>
          <cell r="U114661" t="str">
            <v>Direct Prod Energy</v>
          </cell>
        </row>
        <row r="114662">
          <cell r="L114662" t="str">
            <v>Function</v>
          </cell>
          <cell r="M114662" t="str">
            <v>Dist-Customer</v>
          </cell>
          <cell r="Q114662">
            <v>0</v>
          </cell>
          <cell r="U114662" t="str">
            <v>Direct Prod Energy</v>
          </cell>
        </row>
        <row r="114663">
          <cell r="L114663" t="str">
            <v>Function</v>
          </cell>
          <cell r="M114663" t="str">
            <v>Dist-Customer</v>
          </cell>
          <cell r="Q114663">
            <v>0</v>
          </cell>
          <cell r="U114663" t="str">
            <v>Direct Prod Energy</v>
          </cell>
        </row>
        <row r="114664">
          <cell r="L114664" t="str">
            <v>Function</v>
          </cell>
          <cell r="M114664" t="str">
            <v>Dist-Customer</v>
          </cell>
          <cell r="Q114664">
            <v>0</v>
          </cell>
          <cell r="U114664" t="str">
            <v>Direct Prod Energy</v>
          </cell>
        </row>
        <row r="114665">
          <cell r="L114665" t="str">
            <v>Function</v>
          </cell>
          <cell r="M114665" t="str">
            <v>Dist-Customer</v>
          </cell>
          <cell r="Q114665">
            <v>0</v>
          </cell>
          <cell r="U114665" t="str">
            <v>Direct Prod Energy</v>
          </cell>
        </row>
        <row r="114666">
          <cell r="L114666" t="str">
            <v>Function</v>
          </cell>
          <cell r="M114666" t="str">
            <v>Dist-Customer</v>
          </cell>
          <cell r="Q114666">
            <v>0</v>
          </cell>
          <cell r="U114666" t="str">
            <v>Direct Prod Energy</v>
          </cell>
        </row>
        <row r="114667">
          <cell r="L114667" t="str">
            <v>Function</v>
          </cell>
          <cell r="M114667" t="str">
            <v>Dist-Customer</v>
          </cell>
          <cell r="Q114667">
            <v>0</v>
          </cell>
          <cell r="U114667" t="str">
            <v>Direct Prod Energy</v>
          </cell>
        </row>
        <row r="114668">
          <cell r="L114668" t="str">
            <v>Function</v>
          </cell>
          <cell r="M114668" t="str">
            <v>Dist-Customer</v>
          </cell>
          <cell r="Q114668">
            <v>0</v>
          </cell>
          <cell r="U114668" t="str">
            <v>Direct Prod Energy</v>
          </cell>
        </row>
        <row r="114669">
          <cell r="L114669" t="str">
            <v>Function</v>
          </cell>
          <cell r="M114669" t="str">
            <v>Dist-Customer</v>
          </cell>
          <cell r="Q114669">
            <v>0</v>
          </cell>
          <cell r="U114669" t="str">
            <v>Direct Prod Energy</v>
          </cell>
        </row>
        <row r="114670">
          <cell r="L114670" t="str">
            <v>Function</v>
          </cell>
          <cell r="M114670" t="str">
            <v>Dist-Customer</v>
          </cell>
          <cell r="Q114670">
            <v>0</v>
          </cell>
          <cell r="U114670" t="str">
            <v>Direct Prod Energy</v>
          </cell>
        </row>
        <row r="114671">
          <cell r="L114671" t="str">
            <v>Function</v>
          </cell>
          <cell r="M114671" t="str">
            <v>Dist-Customer</v>
          </cell>
          <cell r="Q114671">
            <v>0</v>
          </cell>
          <cell r="U114671" t="str">
            <v>Direct Prod Energy</v>
          </cell>
        </row>
        <row r="114672">
          <cell r="L114672" t="str">
            <v>Function</v>
          </cell>
          <cell r="M114672" t="str">
            <v>Dist-Customer</v>
          </cell>
          <cell r="Q114672">
            <v>0</v>
          </cell>
          <cell r="U114672" t="str">
            <v>Direct Prod Energy</v>
          </cell>
        </row>
        <row r="114673">
          <cell r="L114673" t="str">
            <v>Function</v>
          </cell>
          <cell r="M114673" t="str">
            <v>Dist-Customer</v>
          </cell>
          <cell r="Q114673">
            <v>0</v>
          </cell>
          <cell r="U114673" t="str">
            <v>Direct Prod Energy</v>
          </cell>
        </row>
        <row r="114674">
          <cell r="L114674" t="str">
            <v>Function</v>
          </cell>
          <cell r="M114674" t="str">
            <v>Dist-Customer</v>
          </cell>
          <cell r="Q114674">
            <v>0</v>
          </cell>
          <cell r="U114674" t="str">
            <v>Direct Prod Energy</v>
          </cell>
        </row>
        <row r="114675">
          <cell r="L114675" t="str">
            <v>Function</v>
          </cell>
          <cell r="M114675" t="str">
            <v>Dist-Customer</v>
          </cell>
          <cell r="Q114675">
            <v>0</v>
          </cell>
          <cell r="U114675" t="str">
            <v>Direct Prod Energy</v>
          </cell>
        </row>
        <row r="114676">
          <cell r="L114676" t="str">
            <v>Function</v>
          </cell>
          <cell r="M114676" t="str">
            <v>Dist-Customer</v>
          </cell>
          <cell r="Q114676">
            <v>0</v>
          </cell>
          <cell r="U114676" t="str">
            <v>Direct Prod Energy</v>
          </cell>
        </row>
        <row r="114677">
          <cell r="L114677" t="str">
            <v>Function</v>
          </cell>
          <cell r="M114677" t="str">
            <v>Dist-Customer</v>
          </cell>
          <cell r="Q114677">
            <v>0</v>
          </cell>
          <cell r="U114677" t="str">
            <v>Direct Prod Energy</v>
          </cell>
        </row>
        <row r="114678">
          <cell r="L114678" t="str">
            <v>Function</v>
          </cell>
          <cell r="M114678" t="str">
            <v>Dist-Customer</v>
          </cell>
          <cell r="Q114678">
            <v>0</v>
          </cell>
          <cell r="U114678" t="str">
            <v>Direct Prod Energy</v>
          </cell>
        </row>
        <row r="114679">
          <cell r="L114679" t="str">
            <v>Function</v>
          </cell>
          <cell r="M114679" t="str">
            <v>Dist-Customer</v>
          </cell>
          <cell r="Q114679">
            <v>0</v>
          </cell>
          <cell r="U114679" t="str">
            <v>Direct Prod Energy</v>
          </cell>
        </row>
        <row r="114680">
          <cell r="L114680" t="str">
            <v>Function</v>
          </cell>
          <cell r="M114680" t="str">
            <v>Dist-Customer</v>
          </cell>
          <cell r="Q114680">
            <v>0</v>
          </cell>
          <cell r="U114680" t="str">
            <v>Direct Prod Energy</v>
          </cell>
        </row>
        <row r="114681">
          <cell r="L114681" t="str">
            <v>Function</v>
          </cell>
          <cell r="M114681" t="str">
            <v>Dist-Customer</v>
          </cell>
          <cell r="Q114681">
            <v>0</v>
          </cell>
          <cell r="U114681" t="str">
            <v>Direct Prod Energy</v>
          </cell>
        </row>
        <row r="114682">
          <cell r="L114682" t="str">
            <v>Function</v>
          </cell>
          <cell r="M114682" t="str">
            <v>Dist-Customer</v>
          </cell>
          <cell r="Q114682">
            <v>0</v>
          </cell>
          <cell r="U114682" t="str">
            <v>Direct Prod Energy</v>
          </cell>
        </row>
        <row r="114683">
          <cell r="L114683" t="str">
            <v>Function</v>
          </cell>
          <cell r="M114683" t="str">
            <v>Dist-Customer</v>
          </cell>
          <cell r="Q114683">
            <v>0</v>
          </cell>
          <cell r="U114683" t="str">
            <v>Direct Prod Energy</v>
          </cell>
        </row>
        <row r="114684">
          <cell r="L114684" t="str">
            <v>Function</v>
          </cell>
          <cell r="M114684" t="str">
            <v>Dist-Other Local</v>
          </cell>
          <cell r="Q114684">
            <v>0</v>
          </cell>
          <cell r="U114684" t="str">
            <v>Direct Prod Energy</v>
          </cell>
        </row>
        <row r="114685">
          <cell r="L114685" t="str">
            <v>Function</v>
          </cell>
          <cell r="M114685" t="str">
            <v>Dist-Other Local</v>
          </cell>
          <cell r="Q114685">
            <v>0</v>
          </cell>
          <cell r="U114685" t="str">
            <v>Direct Prod Energy</v>
          </cell>
        </row>
        <row r="114686">
          <cell r="L114686" t="str">
            <v>Function</v>
          </cell>
          <cell r="M114686" t="str">
            <v>Dist-Other Local</v>
          </cell>
          <cell r="Q114686">
            <v>0</v>
          </cell>
          <cell r="U114686" t="str">
            <v>Direct Prod Energy</v>
          </cell>
        </row>
        <row r="114687">
          <cell r="L114687" t="str">
            <v>Function</v>
          </cell>
          <cell r="M114687" t="str">
            <v>Dist-Other Local</v>
          </cell>
          <cell r="Q114687">
            <v>0</v>
          </cell>
          <cell r="U114687" t="str">
            <v>Direct Prod Energy</v>
          </cell>
        </row>
        <row r="114688">
          <cell r="L114688" t="str">
            <v>Function</v>
          </cell>
          <cell r="M114688" t="str">
            <v>Dist-Other Local</v>
          </cell>
          <cell r="Q114688">
            <v>0</v>
          </cell>
          <cell r="U114688" t="str">
            <v>Direct Prod Energy</v>
          </cell>
        </row>
        <row r="114689">
          <cell r="L114689" t="str">
            <v>Function</v>
          </cell>
          <cell r="M114689" t="str">
            <v>Dist-Other Local</v>
          </cell>
          <cell r="Q114689">
            <v>0</v>
          </cell>
          <cell r="U114689" t="str">
            <v>Direct Prod Energy</v>
          </cell>
        </row>
        <row r="114690">
          <cell r="L114690" t="str">
            <v>Function</v>
          </cell>
          <cell r="M114690" t="str">
            <v>Dist-Other Local</v>
          </cell>
          <cell r="Q114690">
            <v>0</v>
          </cell>
          <cell r="U114690" t="str">
            <v>Direct Prod Energy</v>
          </cell>
        </row>
        <row r="114691">
          <cell r="L114691" t="str">
            <v>Function</v>
          </cell>
          <cell r="M114691" t="str">
            <v>Dist-Other Local</v>
          </cell>
          <cell r="Q114691">
            <v>0</v>
          </cell>
          <cell r="U114691" t="str">
            <v>Direct Prod Energy</v>
          </cell>
        </row>
        <row r="114692">
          <cell r="L114692" t="str">
            <v>Function</v>
          </cell>
          <cell r="M114692" t="str">
            <v>Dist-Other Local</v>
          </cell>
          <cell r="Q114692">
            <v>0</v>
          </cell>
          <cell r="U114692" t="str">
            <v>Direct Prod Energy</v>
          </cell>
        </row>
        <row r="114693">
          <cell r="L114693" t="str">
            <v>Function</v>
          </cell>
          <cell r="M114693" t="str">
            <v>Dist-Other Local</v>
          </cell>
          <cell r="Q114693">
            <v>0</v>
          </cell>
          <cell r="U114693" t="str">
            <v>Direct Prod Energy</v>
          </cell>
        </row>
        <row r="114694">
          <cell r="L114694" t="str">
            <v>Function</v>
          </cell>
          <cell r="M114694" t="str">
            <v>Dist-Other Local</v>
          </cell>
          <cell r="Q114694">
            <v>0</v>
          </cell>
          <cell r="U114694" t="str">
            <v>Direct Prod Energy</v>
          </cell>
        </row>
        <row r="114695">
          <cell r="L114695" t="str">
            <v>Function</v>
          </cell>
          <cell r="M114695" t="str">
            <v>Dist-Other Local</v>
          </cell>
          <cell r="Q114695">
            <v>0</v>
          </cell>
          <cell r="U114695" t="str">
            <v>Direct Prod Energy</v>
          </cell>
        </row>
        <row r="114696">
          <cell r="L114696" t="str">
            <v>Function</v>
          </cell>
          <cell r="M114696" t="str">
            <v>Dist-Other Local</v>
          </cell>
          <cell r="Q114696">
            <v>0</v>
          </cell>
          <cell r="U114696" t="str">
            <v>Direct Prod Energy</v>
          </cell>
        </row>
        <row r="114697">
          <cell r="L114697" t="str">
            <v>Function</v>
          </cell>
          <cell r="M114697" t="str">
            <v>Dist-Other Local</v>
          </cell>
          <cell r="Q114697">
            <v>0</v>
          </cell>
          <cell r="U114697" t="str">
            <v>Direct Prod Energy</v>
          </cell>
        </row>
        <row r="114698">
          <cell r="L114698" t="str">
            <v>Function</v>
          </cell>
          <cell r="M114698" t="str">
            <v>Dist-Other Local</v>
          </cell>
          <cell r="Q114698">
            <v>0</v>
          </cell>
          <cell r="U114698" t="str">
            <v>Direct Prod Energy</v>
          </cell>
        </row>
        <row r="114699">
          <cell r="L114699" t="str">
            <v>Function</v>
          </cell>
          <cell r="M114699" t="str">
            <v>Dist-Other Local</v>
          </cell>
          <cell r="Q114699">
            <v>0</v>
          </cell>
          <cell r="U114699" t="str">
            <v>Direct Prod Energy</v>
          </cell>
        </row>
        <row r="114700">
          <cell r="L114700" t="str">
            <v>Function</v>
          </cell>
          <cell r="M114700" t="str">
            <v>Dist-Other Local</v>
          </cell>
          <cell r="Q114700">
            <v>0</v>
          </cell>
          <cell r="U114700" t="str">
            <v>Direct Prod Energy</v>
          </cell>
        </row>
        <row r="114701">
          <cell r="L114701" t="str">
            <v>Function</v>
          </cell>
          <cell r="M114701" t="str">
            <v>Dist-Other Local</v>
          </cell>
          <cell r="Q114701">
            <v>0</v>
          </cell>
          <cell r="U114701" t="str">
            <v>Direct Prod Energy</v>
          </cell>
        </row>
        <row r="114702">
          <cell r="L114702" t="str">
            <v>Function</v>
          </cell>
          <cell r="M114702" t="str">
            <v>Dist-Other Local</v>
          </cell>
          <cell r="Q114702">
            <v>0</v>
          </cell>
          <cell r="U114702" t="str">
            <v>Direct Prod Energy</v>
          </cell>
        </row>
        <row r="114703">
          <cell r="L114703" t="str">
            <v>Function</v>
          </cell>
          <cell r="M114703" t="str">
            <v>Dist-Other Local</v>
          </cell>
          <cell r="Q114703">
            <v>0</v>
          </cell>
          <cell r="U114703" t="str">
            <v>Direct Prod Energy</v>
          </cell>
        </row>
        <row r="114704">
          <cell r="L114704" t="str">
            <v>Function</v>
          </cell>
          <cell r="M114704" t="str">
            <v>Dist-Other Local</v>
          </cell>
          <cell r="Q114704">
            <v>0</v>
          </cell>
          <cell r="U114704" t="str">
            <v>Direct Prod Energy</v>
          </cell>
        </row>
        <row r="114705">
          <cell r="L114705" t="str">
            <v>Function</v>
          </cell>
          <cell r="M114705" t="str">
            <v>Dist-Other Local</v>
          </cell>
          <cell r="Q114705">
            <v>0</v>
          </cell>
          <cell r="U114705" t="str">
            <v>Direct Prod Energy</v>
          </cell>
        </row>
        <row r="114706">
          <cell r="L114706" t="str">
            <v>Function</v>
          </cell>
          <cell r="M114706" t="str">
            <v>Dist-Other Local</v>
          </cell>
          <cell r="Q114706">
            <v>0</v>
          </cell>
          <cell r="U114706" t="str">
            <v>Direct Prod Energy</v>
          </cell>
        </row>
        <row r="114707">
          <cell r="L114707" t="str">
            <v>Function</v>
          </cell>
          <cell r="M114707" t="str">
            <v>Dist-Other Local</v>
          </cell>
          <cell r="Q114707">
            <v>0</v>
          </cell>
          <cell r="U114707" t="str">
            <v>Direct Prod Energy</v>
          </cell>
        </row>
        <row r="114708">
          <cell r="L114708" t="str">
            <v>Function</v>
          </cell>
          <cell r="M114708" t="str">
            <v>Dist-Pole,Tow,Fix</v>
          </cell>
          <cell r="Q114708">
            <v>0</v>
          </cell>
          <cell r="U114708" t="str">
            <v>Direct Prod Energy</v>
          </cell>
        </row>
        <row r="114709">
          <cell r="L114709" t="str">
            <v>Function</v>
          </cell>
          <cell r="M114709" t="str">
            <v>Dist-Pole,Tow,Fix</v>
          </cell>
          <cell r="Q114709">
            <v>0</v>
          </cell>
          <cell r="U114709" t="str">
            <v>Direct Prod Energy</v>
          </cell>
        </row>
        <row r="114710">
          <cell r="L114710" t="str">
            <v>Function</v>
          </cell>
          <cell r="M114710" t="str">
            <v>Dist-Pole,Tow,Fix</v>
          </cell>
          <cell r="Q114710">
            <v>0</v>
          </cell>
          <cell r="U114710" t="str">
            <v>Direct Prod Energy</v>
          </cell>
        </row>
        <row r="114711">
          <cell r="L114711" t="str">
            <v>Function</v>
          </cell>
          <cell r="M114711" t="str">
            <v>Dist-Pole,Tow,Fix</v>
          </cell>
          <cell r="Q114711">
            <v>0</v>
          </cell>
          <cell r="U114711" t="str">
            <v>Direct Prod Energy</v>
          </cell>
        </row>
        <row r="114712">
          <cell r="L114712" t="str">
            <v>Function</v>
          </cell>
          <cell r="M114712" t="str">
            <v>Dist-Pole,Tow,Fix</v>
          </cell>
          <cell r="Q114712">
            <v>0</v>
          </cell>
          <cell r="U114712" t="str">
            <v>Direct Prod Energy</v>
          </cell>
        </row>
        <row r="114713">
          <cell r="L114713" t="str">
            <v>Function</v>
          </cell>
          <cell r="M114713" t="str">
            <v>Dist-Pole,Tow,Fix</v>
          </cell>
          <cell r="Q114713">
            <v>0</v>
          </cell>
          <cell r="U114713" t="str">
            <v>Direct Prod Energy</v>
          </cell>
        </row>
        <row r="114714">
          <cell r="L114714" t="str">
            <v>Function</v>
          </cell>
          <cell r="M114714" t="str">
            <v>Dist-Pole,Tow,Fix</v>
          </cell>
          <cell r="Q114714">
            <v>0</v>
          </cell>
          <cell r="U114714" t="str">
            <v>Direct Prod Energy</v>
          </cell>
        </row>
        <row r="114715">
          <cell r="L114715" t="str">
            <v>Function</v>
          </cell>
          <cell r="M114715" t="str">
            <v>Dist-Pole,Tow,Fix</v>
          </cell>
          <cell r="Q114715">
            <v>0</v>
          </cell>
          <cell r="U114715" t="str">
            <v>Direct Prod Energy</v>
          </cell>
        </row>
        <row r="114716">
          <cell r="L114716" t="str">
            <v>Function</v>
          </cell>
          <cell r="M114716" t="str">
            <v>Dist-Pole,Tow,Fix</v>
          </cell>
          <cell r="Q114716">
            <v>0</v>
          </cell>
          <cell r="U114716" t="str">
            <v>Direct Prod Energy</v>
          </cell>
        </row>
        <row r="114717">
          <cell r="L114717" t="str">
            <v>Function</v>
          </cell>
          <cell r="M114717" t="str">
            <v>Dist-Pole,Tow,Fix</v>
          </cell>
          <cell r="Q114717">
            <v>0</v>
          </cell>
          <cell r="U114717" t="str">
            <v>Direct Prod Energy</v>
          </cell>
        </row>
        <row r="114718">
          <cell r="L114718" t="str">
            <v>Function</v>
          </cell>
          <cell r="M114718" t="str">
            <v>Dist-Pole,Tow,Fix</v>
          </cell>
          <cell r="Q114718">
            <v>0</v>
          </cell>
          <cell r="U114718" t="str">
            <v>Direct Prod Energy</v>
          </cell>
        </row>
        <row r="114719">
          <cell r="L114719" t="str">
            <v>Function</v>
          </cell>
          <cell r="M114719" t="str">
            <v>Dist-Pole,Tow,Fix</v>
          </cell>
          <cell r="Q114719">
            <v>0</v>
          </cell>
          <cell r="U114719" t="str">
            <v>Direct Prod Energy</v>
          </cell>
        </row>
        <row r="114720">
          <cell r="L114720" t="str">
            <v>Function</v>
          </cell>
          <cell r="M114720" t="str">
            <v>Dist-Pole,Tow,Fix</v>
          </cell>
          <cell r="Q114720">
            <v>0</v>
          </cell>
          <cell r="U114720" t="str">
            <v>Direct Prod Energy</v>
          </cell>
        </row>
        <row r="114721">
          <cell r="L114721" t="str">
            <v>Function</v>
          </cell>
          <cell r="M114721" t="str">
            <v>Dist-Pole,Tow,Fix</v>
          </cell>
          <cell r="Q114721">
            <v>0</v>
          </cell>
          <cell r="U114721" t="str">
            <v>Direct Prod Energy</v>
          </cell>
        </row>
        <row r="114722">
          <cell r="L114722" t="str">
            <v>Function</v>
          </cell>
          <cell r="M114722" t="str">
            <v>Dist-Pole,Tow,Fix</v>
          </cell>
          <cell r="Q114722">
            <v>0</v>
          </cell>
          <cell r="U114722" t="str">
            <v>Direct Prod Energy</v>
          </cell>
        </row>
        <row r="114723">
          <cell r="L114723" t="str">
            <v>Function</v>
          </cell>
          <cell r="M114723" t="str">
            <v>Dist-Pole,Tow,Fix</v>
          </cell>
          <cell r="Q114723">
            <v>0</v>
          </cell>
          <cell r="U114723" t="str">
            <v>Direct Prod Energy</v>
          </cell>
        </row>
        <row r="114724">
          <cell r="L114724" t="str">
            <v>Function</v>
          </cell>
          <cell r="M114724" t="str">
            <v>Dist-Pole,Tow,Fix</v>
          </cell>
          <cell r="Q114724">
            <v>0</v>
          </cell>
          <cell r="U114724" t="str">
            <v>Direct Prod Energy</v>
          </cell>
        </row>
        <row r="114725">
          <cell r="L114725" t="str">
            <v>Function</v>
          </cell>
          <cell r="M114725" t="str">
            <v>Dist-Pole,Tow,Fix</v>
          </cell>
          <cell r="Q114725">
            <v>0</v>
          </cell>
          <cell r="U114725" t="str">
            <v>Direct Prod Energy</v>
          </cell>
        </row>
        <row r="114726">
          <cell r="L114726" t="str">
            <v>Function</v>
          </cell>
          <cell r="M114726" t="str">
            <v>Dist-Pole,Tow,Fix</v>
          </cell>
          <cell r="Q114726">
            <v>0</v>
          </cell>
          <cell r="U114726" t="str">
            <v>Direct Prod Energy</v>
          </cell>
        </row>
        <row r="114727">
          <cell r="L114727" t="str">
            <v>Function</v>
          </cell>
          <cell r="M114727" t="str">
            <v>Dist-Pole,Tow,Fix</v>
          </cell>
          <cell r="Q114727">
            <v>0</v>
          </cell>
          <cell r="U114727" t="str">
            <v>Direct Prod Energy</v>
          </cell>
        </row>
        <row r="114728">
          <cell r="L114728" t="str">
            <v>Function</v>
          </cell>
          <cell r="M114728" t="str">
            <v>Dist-Pole,Tow,Fix</v>
          </cell>
          <cell r="Q114728">
            <v>0</v>
          </cell>
          <cell r="U114728" t="str">
            <v>Direct Prod Energy</v>
          </cell>
        </row>
        <row r="114729">
          <cell r="L114729" t="str">
            <v>Function</v>
          </cell>
          <cell r="M114729" t="str">
            <v>Dist-Pole,Tow,Fix</v>
          </cell>
          <cell r="Q114729">
            <v>0</v>
          </cell>
          <cell r="U114729" t="str">
            <v>Direct Prod Energy</v>
          </cell>
        </row>
        <row r="114730">
          <cell r="L114730" t="str">
            <v>Function</v>
          </cell>
          <cell r="M114730" t="str">
            <v>Dist-Pole,Tow,Fix</v>
          </cell>
          <cell r="Q114730">
            <v>0</v>
          </cell>
          <cell r="U114730" t="str">
            <v>Direct Prod Energy</v>
          </cell>
        </row>
        <row r="114731">
          <cell r="L114731" t="str">
            <v>Function</v>
          </cell>
          <cell r="M114731" t="str">
            <v>Dist-Pole,Tow,Fix</v>
          </cell>
          <cell r="Q114731">
            <v>0</v>
          </cell>
          <cell r="U114731" t="str">
            <v>Direct Prod Energy</v>
          </cell>
        </row>
        <row r="114732">
          <cell r="L114732" t="str">
            <v>Function</v>
          </cell>
          <cell r="M114732" t="str">
            <v>Dist-Substations</v>
          </cell>
          <cell r="Q114732">
            <v>0</v>
          </cell>
          <cell r="U114732" t="str">
            <v>Direct Prod Energy</v>
          </cell>
        </row>
        <row r="114733">
          <cell r="L114733" t="str">
            <v>Function</v>
          </cell>
          <cell r="M114733" t="str">
            <v>Dist-Substations</v>
          </cell>
          <cell r="Q114733">
            <v>0</v>
          </cell>
          <cell r="U114733" t="str">
            <v>Direct Prod Energy</v>
          </cell>
        </row>
        <row r="114734">
          <cell r="L114734" t="str">
            <v>Function</v>
          </cell>
          <cell r="M114734" t="str">
            <v>Dist-Substations</v>
          </cell>
          <cell r="Q114734">
            <v>0</v>
          </cell>
          <cell r="U114734" t="str">
            <v>Direct Prod Energy</v>
          </cell>
        </row>
        <row r="114735">
          <cell r="L114735" t="str">
            <v>Function</v>
          </cell>
          <cell r="M114735" t="str">
            <v>Dist-Substations</v>
          </cell>
          <cell r="Q114735">
            <v>0</v>
          </cell>
          <cell r="U114735" t="str">
            <v>Direct Prod Energy</v>
          </cell>
        </row>
        <row r="114736">
          <cell r="L114736" t="str">
            <v>Function</v>
          </cell>
          <cell r="M114736" t="str">
            <v>Dist-Substations</v>
          </cell>
          <cell r="Q114736">
            <v>0</v>
          </cell>
          <cell r="U114736" t="str">
            <v>Direct Prod Energy</v>
          </cell>
        </row>
        <row r="114737">
          <cell r="L114737" t="str">
            <v>Function</v>
          </cell>
          <cell r="M114737" t="str">
            <v>Dist-Substations</v>
          </cell>
          <cell r="Q114737">
            <v>0</v>
          </cell>
          <cell r="U114737" t="str">
            <v>Direct Prod Energy</v>
          </cell>
        </row>
        <row r="114738">
          <cell r="L114738" t="str">
            <v>Function</v>
          </cell>
          <cell r="M114738" t="str">
            <v>Dist-Substations</v>
          </cell>
          <cell r="Q114738">
            <v>0</v>
          </cell>
          <cell r="U114738" t="str">
            <v>Direct Prod Energy</v>
          </cell>
        </row>
        <row r="114739">
          <cell r="L114739" t="str">
            <v>Function</v>
          </cell>
          <cell r="M114739" t="str">
            <v>Dist-Substations</v>
          </cell>
          <cell r="Q114739">
            <v>0</v>
          </cell>
          <cell r="U114739" t="str">
            <v>Direct Prod Energy</v>
          </cell>
        </row>
        <row r="114740">
          <cell r="L114740" t="str">
            <v>Function</v>
          </cell>
          <cell r="M114740" t="str">
            <v>Dist-Substations</v>
          </cell>
          <cell r="Q114740">
            <v>0</v>
          </cell>
          <cell r="U114740" t="str">
            <v>Direct Prod Energy</v>
          </cell>
        </row>
        <row r="114741">
          <cell r="L114741" t="str">
            <v>Function</v>
          </cell>
          <cell r="M114741" t="str">
            <v>Dist-Substations</v>
          </cell>
          <cell r="Q114741">
            <v>0</v>
          </cell>
          <cell r="U114741" t="str">
            <v>Direct Prod Energy</v>
          </cell>
        </row>
        <row r="114742">
          <cell r="L114742" t="str">
            <v>Function</v>
          </cell>
          <cell r="M114742" t="str">
            <v>Dist-Substations</v>
          </cell>
          <cell r="Q114742">
            <v>0</v>
          </cell>
          <cell r="U114742" t="str">
            <v>Direct Prod Energy</v>
          </cell>
        </row>
        <row r="114743">
          <cell r="L114743" t="str">
            <v>Function</v>
          </cell>
          <cell r="M114743" t="str">
            <v>Dist-Substations</v>
          </cell>
          <cell r="Q114743">
            <v>0</v>
          </cell>
          <cell r="U114743" t="str">
            <v>Direct Prod Energy</v>
          </cell>
        </row>
        <row r="114744">
          <cell r="L114744" t="str">
            <v>Function</v>
          </cell>
          <cell r="M114744" t="str">
            <v>Dist-Substations</v>
          </cell>
          <cell r="Q114744">
            <v>0</v>
          </cell>
          <cell r="U114744" t="str">
            <v>Direct Prod Energy</v>
          </cell>
        </row>
        <row r="114745">
          <cell r="L114745" t="str">
            <v>Function</v>
          </cell>
          <cell r="M114745" t="str">
            <v>Dist-Substations</v>
          </cell>
          <cell r="Q114745">
            <v>0</v>
          </cell>
          <cell r="U114745" t="str">
            <v>Direct Prod Energy</v>
          </cell>
        </row>
        <row r="114746">
          <cell r="L114746" t="str">
            <v>Function</v>
          </cell>
          <cell r="M114746" t="str">
            <v>Dist-Substations</v>
          </cell>
          <cell r="Q114746">
            <v>0</v>
          </cell>
          <cell r="U114746" t="str">
            <v>Direct Prod Energy</v>
          </cell>
        </row>
        <row r="114747">
          <cell r="L114747" t="str">
            <v>Function</v>
          </cell>
          <cell r="M114747" t="str">
            <v>Dist-Substations</v>
          </cell>
          <cell r="Q114747">
            <v>0</v>
          </cell>
          <cell r="U114747" t="str">
            <v>Direct Prod Energy</v>
          </cell>
        </row>
        <row r="114748">
          <cell r="L114748" t="str">
            <v>Function</v>
          </cell>
          <cell r="M114748" t="str">
            <v>Dist-Substations</v>
          </cell>
          <cell r="Q114748">
            <v>0</v>
          </cell>
          <cell r="U114748" t="str">
            <v>Direct Prod Energy</v>
          </cell>
        </row>
        <row r="114749">
          <cell r="L114749" t="str">
            <v>Function</v>
          </cell>
          <cell r="M114749" t="str">
            <v>Dist-Substations</v>
          </cell>
          <cell r="Q114749">
            <v>0</v>
          </cell>
          <cell r="U114749" t="str">
            <v>Direct Prod Energy</v>
          </cell>
        </row>
        <row r="114750">
          <cell r="L114750" t="str">
            <v>Function</v>
          </cell>
          <cell r="M114750" t="str">
            <v>Dist-Substations</v>
          </cell>
          <cell r="Q114750">
            <v>0</v>
          </cell>
          <cell r="U114750" t="str">
            <v>Direct Prod Energy</v>
          </cell>
        </row>
        <row r="114751">
          <cell r="L114751" t="str">
            <v>Function</v>
          </cell>
          <cell r="M114751" t="str">
            <v>Dist-Substations</v>
          </cell>
          <cell r="Q114751">
            <v>0</v>
          </cell>
          <cell r="U114751" t="str">
            <v>Direct Prod Energy</v>
          </cell>
        </row>
        <row r="114752">
          <cell r="L114752" t="str">
            <v>Function</v>
          </cell>
          <cell r="M114752" t="str">
            <v>Dist-Substations</v>
          </cell>
          <cell r="Q114752">
            <v>0</v>
          </cell>
          <cell r="U114752" t="str">
            <v>Direct Prod Energy</v>
          </cell>
        </row>
        <row r="114753">
          <cell r="L114753" t="str">
            <v>Function</v>
          </cell>
          <cell r="M114753" t="str">
            <v>Dist-Substations</v>
          </cell>
          <cell r="Q114753">
            <v>0</v>
          </cell>
          <cell r="U114753" t="str">
            <v>Direct Prod Energy</v>
          </cell>
        </row>
        <row r="114754">
          <cell r="L114754" t="str">
            <v>Function</v>
          </cell>
          <cell r="M114754" t="str">
            <v>Dist-Substations</v>
          </cell>
          <cell r="Q114754">
            <v>0</v>
          </cell>
          <cell r="U114754" t="str">
            <v>Direct Prod Energy</v>
          </cell>
        </row>
        <row r="114755">
          <cell r="L114755" t="str">
            <v>Function</v>
          </cell>
          <cell r="M114755" t="str">
            <v>Dist-Substations</v>
          </cell>
          <cell r="Q114755">
            <v>0</v>
          </cell>
          <cell r="U114755" t="str">
            <v>Direct Prod Energy</v>
          </cell>
        </row>
        <row r="114756">
          <cell r="L114756" t="str">
            <v>Function</v>
          </cell>
          <cell r="M114756" t="str">
            <v>Dist-Transformers</v>
          </cell>
          <cell r="Q114756">
            <v>0</v>
          </cell>
          <cell r="U114756" t="str">
            <v>Direct Prod Energy</v>
          </cell>
        </row>
        <row r="114757">
          <cell r="L114757" t="str">
            <v>Function</v>
          </cell>
          <cell r="M114757" t="str">
            <v>Dist-Transformers</v>
          </cell>
          <cell r="Q114757">
            <v>0</v>
          </cell>
          <cell r="U114757" t="str">
            <v>Direct Prod Energy</v>
          </cell>
        </row>
        <row r="114758">
          <cell r="L114758" t="str">
            <v>Function</v>
          </cell>
          <cell r="M114758" t="str">
            <v>Dist-Transformers</v>
          </cell>
          <cell r="Q114758">
            <v>0</v>
          </cell>
          <cell r="U114758" t="str">
            <v>Direct Prod Energy</v>
          </cell>
        </row>
        <row r="114759">
          <cell r="L114759" t="str">
            <v>Function</v>
          </cell>
          <cell r="M114759" t="str">
            <v>Dist-Transformers</v>
          </cell>
          <cell r="Q114759">
            <v>0</v>
          </cell>
          <cell r="U114759" t="str">
            <v>Direct Prod Energy</v>
          </cell>
        </row>
        <row r="114760">
          <cell r="L114760" t="str">
            <v>Function</v>
          </cell>
          <cell r="M114760" t="str">
            <v>Dist-Transformers</v>
          </cell>
          <cell r="Q114760">
            <v>0</v>
          </cell>
          <cell r="U114760" t="str">
            <v>Direct Prod Energy</v>
          </cell>
        </row>
        <row r="114761">
          <cell r="L114761" t="str">
            <v>Function</v>
          </cell>
          <cell r="M114761" t="str">
            <v>Dist-Transformers</v>
          </cell>
          <cell r="Q114761">
            <v>0</v>
          </cell>
          <cell r="U114761" t="str">
            <v>Direct Prod Energy</v>
          </cell>
        </row>
        <row r="114762">
          <cell r="L114762" t="str">
            <v>Function</v>
          </cell>
          <cell r="M114762" t="str">
            <v>Dist-Transformers</v>
          </cell>
          <cell r="Q114762">
            <v>0</v>
          </cell>
          <cell r="U114762" t="str">
            <v>Direct Prod Energy</v>
          </cell>
        </row>
        <row r="114763">
          <cell r="L114763" t="str">
            <v>Function</v>
          </cell>
          <cell r="M114763" t="str">
            <v>Dist-Transformers</v>
          </cell>
          <cell r="Q114763">
            <v>0</v>
          </cell>
          <cell r="U114763" t="str">
            <v>Direct Prod Energy</v>
          </cell>
        </row>
        <row r="114764">
          <cell r="L114764" t="str">
            <v>Function</v>
          </cell>
          <cell r="M114764" t="str">
            <v>Dist-Transformers</v>
          </cell>
          <cell r="Q114764">
            <v>0</v>
          </cell>
          <cell r="U114764" t="str">
            <v>Direct Prod Energy</v>
          </cell>
        </row>
        <row r="114765">
          <cell r="L114765" t="str">
            <v>Function</v>
          </cell>
          <cell r="M114765" t="str">
            <v>Dist-Transformers</v>
          </cell>
          <cell r="Q114765">
            <v>0</v>
          </cell>
          <cell r="U114765" t="str">
            <v>Direct Prod Energy</v>
          </cell>
        </row>
        <row r="114766">
          <cell r="L114766" t="str">
            <v>Function</v>
          </cell>
          <cell r="M114766" t="str">
            <v>Dist-Transformers</v>
          </cell>
          <cell r="Q114766">
            <v>0</v>
          </cell>
          <cell r="U114766" t="str">
            <v>Direct Prod Energy</v>
          </cell>
        </row>
        <row r="114767">
          <cell r="L114767" t="str">
            <v>Function</v>
          </cell>
          <cell r="M114767" t="str">
            <v>Dist-Transformers</v>
          </cell>
          <cell r="Q114767">
            <v>0</v>
          </cell>
          <cell r="U114767" t="str">
            <v>Direct Prod Energy</v>
          </cell>
        </row>
        <row r="114768">
          <cell r="L114768" t="str">
            <v>Function</v>
          </cell>
          <cell r="M114768" t="str">
            <v>Dist-Transformers</v>
          </cell>
          <cell r="Q114768">
            <v>0</v>
          </cell>
          <cell r="U114768" t="str">
            <v>Direct Prod Energy</v>
          </cell>
        </row>
        <row r="114769">
          <cell r="L114769" t="str">
            <v>Function</v>
          </cell>
          <cell r="M114769" t="str">
            <v>Dist-Transformers</v>
          </cell>
          <cell r="Q114769">
            <v>0</v>
          </cell>
          <cell r="U114769" t="str">
            <v>Direct Prod Energy</v>
          </cell>
        </row>
        <row r="114770">
          <cell r="L114770" t="str">
            <v>Function</v>
          </cell>
          <cell r="M114770" t="str">
            <v>Dist-Transformers</v>
          </cell>
          <cell r="Q114770">
            <v>0</v>
          </cell>
          <cell r="U114770" t="str">
            <v>Direct Prod Energy</v>
          </cell>
        </row>
        <row r="114771">
          <cell r="L114771" t="str">
            <v>Function</v>
          </cell>
          <cell r="M114771" t="str">
            <v>Dist-Transformers</v>
          </cell>
          <cell r="Q114771">
            <v>0</v>
          </cell>
          <cell r="U114771" t="str">
            <v>Direct Prod Energy</v>
          </cell>
        </row>
        <row r="114772">
          <cell r="L114772" t="str">
            <v>Function</v>
          </cell>
          <cell r="M114772" t="str">
            <v>Dist-Transformers</v>
          </cell>
          <cell r="Q114772">
            <v>0</v>
          </cell>
          <cell r="U114772" t="str">
            <v>Direct Prod Energy</v>
          </cell>
        </row>
        <row r="114773">
          <cell r="L114773" t="str">
            <v>Function</v>
          </cell>
          <cell r="M114773" t="str">
            <v>Dist-Transformers</v>
          </cell>
          <cell r="Q114773">
            <v>0</v>
          </cell>
          <cell r="U114773" t="str">
            <v>Direct Prod Energy</v>
          </cell>
        </row>
        <row r="114774">
          <cell r="L114774" t="str">
            <v>Function</v>
          </cell>
          <cell r="M114774" t="str">
            <v>Dist-Transformers</v>
          </cell>
          <cell r="Q114774">
            <v>0</v>
          </cell>
          <cell r="U114774" t="str">
            <v>Direct Prod Energy</v>
          </cell>
        </row>
        <row r="114775">
          <cell r="L114775" t="str">
            <v>Function</v>
          </cell>
          <cell r="M114775" t="str">
            <v>Dist-Transformers</v>
          </cell>
          <cell r="Q114775">
            <v>0</v>
          </cell>
          <cell r="U114775" t="str">
            <v>Direct Prod Energy</v>
          </cell>
        </row>
        <row r="114776">
          <cell r="L114776" t="str">
            <v>Function</v>
          </cell>
          <cell r="M114776" t="str">
            <v>Dist-Transformers</v>
          </cell>
          <cell r="Q114776">
            <v>0</v>
          </cell>
          <cell r="U114776" t="str">
            <v>Direct Prod Energy</v>
          </cell>
        </row>
        <row r="114777">
          <cell r="L114777" t="str">
            <v>Function</v>
          </cell>
          <cell r="M114777" t="str">
            <v>Dist-Transformers</v>
          </cell>
          <cell r="Q114777">
            <v>0</v>
          </cell>
          <cell r="U114777" t="str">
            <v>Direct Prod Energy</v>
          </cell>
        </row>
        <row r="114778">
          <cell r="L114778" t="str">
            <v>Function</v>
          </cell>
          <cell r="M114778" t="str">
            <v>Dist-Transformers</v>
          </cell>
          <cell r="Q114778">
            <v>0</v>
          </cell>
          <cell r="U114778" t="str">
            <v>Direct Prod Energy</v>
          </cell>
        </row>
        <row r="114779">
          <cell r="L114779" t="str">
            <v>Function</v>
          </cell>
          <cell r="M114779" t="str">
            <v>Dist-Transformers</v>
          </cell>
          <cell r="Q114779">
            <v>0</v>
          </cell>
          <cell r="U114779" t="str">
            <v>Direct Prod Energy</v>
          </cell>
        </row>
        <row r="114780">
          <cell r="L114780" t="str">
            <v>Function</v>
          </cell>
          <cell r="M114780" t="str">
            <v>Production Demand</v>
          </cell>
          <cell r="Q114780">
            <v>0</v>
          </cell>
          <cell r="U114780" t="str">
            <v>Direct Prod Energy</v>
          </cell>
        </row>
        <row r="114781">
          <cell r="L114781" t="str">
            <v>Function</v>
          </cell>
          <cell r="M114781" t="str">
            <v>Production Demand</v>
          </cell>
          <cell r="Q114781">
            <v>0</v>
          </cell>
          <cell r="U114781" t="str">
            <v>Direct Prod Energy</v>
          </cell>
        </row>
        <row r="114782">
          <cell r="L114782" t="str">
            <v>Function</v>
          </cell>
          <cell r="M114782" t="str">
            <v>Production Demand</v>
          </cell>
          <cell r="Q114782">
            <v>0</v>
          </cell>
          <cell r="U114782" t="str">
            <v>Direct Prod Energy</v>
          </cell>
        </row>
        <row r="114783">
          <cell r="L114783" t="str">
            <v>Function</v>
          </cell>
          <cell r="M114783" t="str">
            <v>Production Demand</v>
          </cell>
          <cell r="Q114783">
            <v>0</v>
          </cell>
          <cell r="U114783" t="str">
            <v>Direct Prod Energy</v>
          </cell>
        </row>
        <row r="114784">
          <cell r="L114784" t="str">
            <v>Function</v>
          </cell>
          <cell r="M114784" t="str">
            <v>Production Demand</v>
          </cell>
          <cell r="Q114784">
            <v>0</v>
          </cell>
          <cell r="U114784" t="str">
            <v>Direct Prod Energy</v>
          </cell>
        </row>
        <row r="114785">
          <cell r="L114785" t="str">
            <v>Function</v>
          </cell>
          <cell r="M114785" t="str">
            <v>Production Demand</v>
          </cell>
          <cell r="Q114785">
            <v>0</v>
          </cell>
          <cell r="U114785" t="str">
            <v>Direct Prod Energy</v>
          </cell>
        </row>
        <row r="114786">
          <cell r="L114786" t="str">
            <v>Function</v>
          </cell>
          <cell r="M114786" t="str">
            <v>Production Demand</v>
          </cell>
          <cell r="Q114786">
            <v>0</v>
          </cell>
          <cell r="U114786" t="str">
            <v>Direct Prod Energy</v>
          </cell>
        </row>
        <row r="114787">
          <cell r="L114787" t="str">
            <v>Function</v>
          </cell>
          <cell r="M114787" t="str">
            <v>Production Demand</v>
          </cell>
          <cell r="Q114787">
            <v>0</v>
          </cell>
          <cell r="U114787" t="str">
            <v>Direct Prod Energy</v>
          </cell>
        </row>
        <row r="114788">
          <cell r="L114788" t="str">
            <v>Function</v>
          </cell>
          <cell r="M114788" t="str">
            <v>Production Demand</v>
          </cell>
          <cell r="Q114788">
            <v>0</v>
          </cell>
          <cell r="U114788" t="str">
            <v>Direct Prod Energy</v>
          </cell>
        </row>
        <row r="114789">
          <cell r="L114789" t="str">
            <v>Function</v>
          </cell>
          <cell r="M114789" t="str">
            <v>Production Demand</v>
          </cell>
          <cell r="Q114789">
            <v>0</v>
          </cell>
          <cell r="U114789" t="str">
            <v>Direct Prod Energy</v>
          </cell>
        </row>
        <row r="114790">
          <cell r="L114790" t="str">
            <v>Function</v>
          </cell>
          <cell r="M114790" t="str">
            <v>Production Demand</v>
          </cell>
          <cell r="Q114790">
            <v>0</v>
          </cell>
          <cell r="U114790" t="str">
            <v>Direct Prod Energy</v>
          </cell>
        </row>
        <row r="114791">
          <cell r="L114791" t="str">
            <v>Function</v>
          </cell>
          <cell r="M114791" t="str">
            <v>Production Demand</v>
          </cell>
          <cell r="Q114791">
            <v>0</v>
          </cell>
          <cell r="U114791" t="str">
            <v>Direct Prod Energy</v>
          </cell>
        </row>
        <row r="114792">
          <cell r="L114792" t="str">
            <v>Function</v>
          </cell>
          <cell r="M114792" t="str">
            <v>Production Demand</v>
          </cell>
          <cell r="Q114792">
            <v>0</v>
          </cell>
          <cell r="U114792" t="str">
            <v>Direct Prod Energy</v>
          </cell>
        </row>
        <row r="114793">
          <cell r="L114793" t="str">
            <v>Function</v>
          </cell>
          <cell r="M114793" t="str">
            <v>Production Demand</v>
          </cell>
          <cell r="Q114793">
            <v>0</v>
          </cell>
          <cell r="U114793" t="str">
            <v>Direct Prod Energy</v>
          </cell>
        </row>
        <row r="114794">
          <cell r="L114794" t="str">
            <v>Function</v>
          </cell>
          <cell r="M114794" t="str">
            <v>Production Demand</v>
          </cell>
          <cell r="Q114794">
            <v>0</v>
          </cell>
          <cell r="U114794" t="str">
            <v>Direct Prod Energy</v>
          </cell>
        </row>
        <row r="114795">
          <cell r="L114795" t="str">
            <v>Function</v>
          </cell>
          <cell r="M114795" t="str">
            <v>Production Demand</v>
          </cell>
          <cell r="Q114795">
            <v>0</v>
          </cell>
          <cell r="U114795" t="str">
            <v>Direct Prod Energy</v>
          </cell>
        </row>
        <row r="114796">
          <cell r="L114796" t="str">
            <v>Function</v>
          </cell>
          <cell r="M114796" t="str">
            <v>Production Demand</v>
          </cell>
          <cell r="Q114796">
            <v>0</v>
          </cell>
          <cell r="U114796" t="str">
            <v>Direct Prod Energy</v>
          </cell>
        </row>
        <row r="114797">
          <cell r="L114797" t="str">
            <v>Function</v>
          </cell>
          <cell r="M114797" t="str">
            <v>Production Demand</v>
          </cell>
          <cell r="Q114797">
            <v>0</v>
          </cell>
          <cell r="U114797" t="str">
            <v>Direct Prod Energy</v>
          </cell>
        </row>
        <row r="114798">
          <cell r="L114798" t="str">
            <v>Function</v>
          </cell>
          <cell r="M114798" t="str">
            <v>Production Demand</v>
          </cell>
          <cell r="Q114798">
            <v>0</v>
          </cell>
          <cell r="U114798" t="str">
            <v>Direct Prod Energy</v>
          </cell>
        </row>
        <row r="114799">
          <cell r="L114799" t="str">
            <v>Function</v>
          </cell>
          <cell r="M114799" t="str">
            <v>Production Demand</v>
          </cell>
          <cell r="Q114799">
            <v>0</v>
          </cell>
          <cell r="U114799" t="str">
            <v>Direct Prod Energy</v>
          </cell>
        </row>
        <row r="114800">
          <cell r="L114800" t="str">
            <v>Function</v>
          </cell>
          <cell r="M114800" t="str">
            <v>Production Demand</v>
          </cell>
          <cell r="Q114800">
            <v>0</v>
          </cell>
          <cell r="U114800" t="str">
            <v>Direct Prod Energy</v>
          </cell>
        </row>
        <row r="114801">
          <cell r="L114801" t="str">
            <v>Function</v>
          </cell>
          <cell r="M114801" t="str">
            <v>Production Demand</v>
          </cell>
          <cell r="Q114801">
            <v>0</v>
          </cell>
          <cell r="U114801" t="str">
            <v>Direct Prod Energy</v>
          </cell>
        </row>
        <row r="114802">
          <cell r="L114802" t="str">
            <v>Function</v>
          </cell>
          <cell r="M114802" t="str">
            <v>Production Demand</v>
          </cell>
          <cell r="Q114802">
            <v>0</v>
          </cell>
          <cell r="U114802" t="str">
            <v>Direct Prod Energy</v>
          </cell>
        </row>
        <row r="114803">
          <cell r="L114803" t="str">
            <v>Function</v>
          </cell>
          <cell r="M114803" t="str">
            <v>Production Demand</v>
          </cell>
          <cell r="Q114803">
            <v>0</v>
          </cell>
          <cell r="U114803" t="str">
            <v>Direct Prod Energy</v>
          </cell>
        </row>
        <row r="114804">
          <cell r="L114804" t="str">
            <v>Function</v>
          </cell>
          <cell r="M114804" t="str">
            <v>Production Energy</v>
          </cell>
          <cell r="Q114804">
            <v>100</v>
          </cell>
          <cell r="U114804" t="str">
            <v>Direct Prod Energy</v>
          </cell>
        </row>
        <row r="114805">
          <cell r="L114805" t="str">
            <v>Function</v>
          </cell>
          <cell r="M114805" t="str">
            <v>Production Energy</v>
          </cell>
          <cell r="Q114805">
            <v>100</v>
          </cell>
          <cell r="U114805" t="str">
            <v>Direct Prod Energy</v>
          </cell>
        </row>
        <row r="114806">
          <cell r="L114806" t="str">
            <v>Function</v>
          </cell>
          <cell r="M114806" t="str">
            <v>Production Energy</v>
          </cell>
          <cell r="Q114806">
            <v>100</v>
          </cell>
          <cell r="U114806" t="str">
            <v>Direct Prod Energy</v>
          </cell>
        </row>
        <row r="114807">
          <cell r="L114807" t="str">
            <v>Function</v>
          </cell>
          <cell r="M114807" t="str">
            <v>Production Energy</v>
          </cell>
          <cell r="Q114807">
            <v>100</v>
          </cell>
          <cell r="U114807" t="str">
            <v>Direct Prod Energy</v>
          </cell>
        </row>
        <row r="114808">
          <cell r="L114808" t="str">
            <v>Function</v>
          </cell>
          <cell r="M114808" t="str">
            <v>Production Energy</v>
          </cell>
          <cell r="Q114808">
            <v>100</v>
          </cell>
          <cell r="U114808" t="str">
            <v>Direct Prod Energy</v>
          </cell>
        </row>
        <row r="114809">
          <cell r="L114809" t="str">
            <v>Function</v>
          </cell>
          <cell r="M114809" t="str">
            <v>Production Energy</v>
          </cell>
          <cell r="Q114809">
            <v>100</v>
          </cell>
          <cell r="U114809" t="str">
            <v>Direct Prod Energy</v>
          </cell>
        </row>
        <row r="114810">
          <cell r="L114810" t="str">
            <v>Function</v>
          </cell>
          <cell r="M114810" t="str">
            <v>Production Energy</v>
          </cell>
          <cell r="Q114810">
            <v>100</v>
          </cell>
          <cell r="U114810" t="str">
            <v>Direct Prod Energy</v>
          </cell>
        </row>
        <row r="114811">
          <cell r="L114811" t="str">
            <v>Function</v>
          </cell>
          <cell r="M114811" t="str">
            <v>Production Energy</v>
          </cell>
          <cell r="Q114811">
            <v>100</v>
          </cell>
          <cell r="U114811" t="str">
            <v>Direct Prod Energy</v>
          </cell>
        </row>
        <row r="114812">
          <cell r="L114812" t="str">
            <v>Function</v>
          </cell>
          <cell r="M114812" t="str">
            <v>Production Energy</v>
          </cell>
          <cell r="Q114812">
            <v>100</v>
          </cell>
          <cell r="U114812" t="str">
            <v>Direct Prod Energy</v>
          </cell>
        </row>
        <row r="114813">
          <cell r="L114813" t="str">
            <v>Function</v>
          </cell>
          <cell r="M114813" t="str">
            <v>Production Energy</v>
          </cell>
          <cell r="Q114813">
            <v>100</v>
          </cell>
          <cell r="U114813" t="str">
            <v>Direct Prod Energy</v>
          </cell>
        </row>
        <row r="114814">
          <cell r="L114814" t="str">
            <v>Function</v>
          </cell>
          <cell r="M114814" t="str">
            <v>Production Energy</v>
          </cell>
          <cell r="Q114814">
            <v>100</v>
          </cell>
          <cell r="U114814" t="str">
            <v>Direct Prod Energy</v>
          </cell>
        </row>
        <row r="114815">
          <cell r="L114815" t="str">
            <v>Function</v>
          </cell>
          <cell r="M114815" t="str">
            <v>Production Energy</v>
          </cell>
          <cell r="Q114815">
            <v>100</v>
          </cell>
          <cell r="U114815" t="str">
            <v>Direct Prod Energy</v>
          </cell>
        </row>
        <row r="114816">
          <cell r="L114816" t="str">
            <v>Function</v>
          </cell>
          <cell r="M114816" t="str">
            <v>Production Energy</v>
          </cell>
          <cell r="Q114816">
            <v>100</v>
          </cell>
          <cell r="U114816" t="str">
            <v>Direct Prod Energy</v>
          </cell>
        </row>
        <row r="114817">
          <cell r="L114817" t="str">
            <v>Function</v>
          </cell>
          <cell r="M114817" t="str">
            <v>Production Energy</v>
          </cell>
          <cell r="Q114817">
            <v>100</v>
          </cell>
          <cell r="U114817" t="str">
            <v>Direct Prod Energy</v>
          </cell>
        </row>
        <row r="114818">
          <cell r="L114818" t="str">
            <v>Function</v>
          </cell>
          <cell r="M114818" t="str">
            <v>Production Energy</v>
          </cell>
          <cell r="Q114818">
            <v>100</v>
          </cell>
          <cell r="U114818" t="str">
            <v>Direct Prod Energy</v>
          </cell>
        </row>
        <row r="114819">
          <cell r="L114819" t="str">
            <v>Function</v>
          </cell>
          <cell r="M114819" t="str">
            <v>Production Energy</v>
          </cell>
          <cell r="Q114819">
            <v>100</v>
          </cell>
          <cell r="U114819" t="str">
            <v>Direct Prod Energy</v>
          </cell>
        </row>
        <row r="114820">
          <cell r="L114820" t="str">
            <v>Function</v>
          </cell>
          <cell r="M114820" t="str">
            <v>Production Energy</v>
          </cell>
          <cell r="Q114820">
            <v>100</v>
          </cell>
          <cell r="U114820" t="str">
            <v>Direct Prod Energy</v>
          </cell>
        </row>
        <row r="114821">
          <cell r="L114821" t="str">
            <v>Function</v>
          </cell>
          <cell r="M114821" t="str">
            <v>Production Energy</v>
          </cell>
          <cell r="Q114821">
            <v>100</v>
          </cell>
          <cell r="U114821" t="str">
            <v>Direct Prod Energy</v>
          </cell>
        </row>
        <row r="114822">
          <cell r="L114822" t="str">
            <v>Function</v>
          </cell>
          <cell r="M114822" t="str">
            <v>Production Energy</v>
          </cell>
          <cell r="Q114822">
            <v>100</v>
          </cell>
          <cell r="U114822" t="str">
            <v>Direct Prod Energy</v>
          </cell>
        </row>
        <row r="114823">
          <cell r="L114823" t="str">
            <v>Function</v>
          </cell>
          <cell r="M114823" t="str">
            <v>Production Energy</v>
          </cell>
          <cell r="Q114823">
            <v>100</v>
          </cell>
          <cell r="U114823" t="str">
            <v>Direct Prod Energy</v>
          </cell>
        </row>
        <row r="114824">
          <cell r="L114824" t="str">
            <v>Function</v>
          </cell>
          <cell r="M114824" t="str">
            <v>Production Energy</v>
          </cell>
          <cell r="Q114824">
            <v>100</v>
          </cell>
          <cell r="U114824" t="str">
            <v>Direct Prod Energy</v>
          </cell>
        </row>
        <row r="114825">
          <cell r="L114825" t="str">
            <v>Function</v>
          </cell>
          <cell r="M114825" t="str">
            <v>Production Energy</v>
          </cell>
          <cell r="Q114825">
            <v>100</v>
          </cell>
          <cell r="U114825" t="str">
            <v>Direct Prod Energy</v>
          </cell>
        </row>
        <row r="114826">
          <cell r="L114826" t="str">
            <v>Function</v>
          </cell>
          <cell r="M114826" t="str">
            <v>Production Energy</v>
          </cell>
          <cell r="Q114826">
            <v>100</v>
          </cell>
          <cell r="U114826" t="str">
            <v>Direct Prod Energy</v>
          </cell>
        </row>
        <row r="114827">
          <cell r="L114827" t="str">
            <v>Function</v>
          </cell>
          <cell r="M114827" t="str">
            <v>Production Energy</v>
          </cell>
          <cell r="Q114827">
            <v>100</v>
          </cell>
          <cell r="U114827" t="str">
            <v>Direct Prod Energy</v>
          </cell>
        </row>
        <row r="114828">
          <cell r="L114828" t="str">
            <v>Function</v>
          </cell>
          <cell r="M114828" t="str">
            <v>Transmission</v>
          </cell>
          <cell r="Q114828">
            <v>0</v>
          </cell>
          <cell r="U114828" t="str">
            <v>Direct Prod Energy</v>
          </cell>
        </row>
        <row r="114829">
          <cell r="L114829" t="str">
            <v>Function</v>
          </cell>
          <cell r="M114829" t="str">
            <v>Transmission</v>
          </cell>
          <cell r="Q114829">
            <v>0</v>
          </cell>
          <cell r="U114829" t="str">
            <v>Direct Prod Energy</v>
          </cell>
        </row>
        <row r="114830">
          <cell r="L114830" t="str">
            <v>Function</v>
          </cell>
          <cell r="M114830" t="str">
            <v>Transmission</v>
          </cell>
          <cell r="Q114830">
            <v>0</v>
          </cell>
          <cell r="U114830" t="str">
            <v>Direct Prod Energy</v>
          </cell>
        </row>
        <row r="114831">
          <cell r="L114831" t="str">
            <v>Function</v>
          </cell>
          <cell r="M114831" t="str">
            <v>Transmission</v>
          </cell>
          <cell r="Q114831">
            <v>0</v>
          </cell>
          <cell r="U114831" t="str">
            <v>Direct Prod Energy</v>
          </cell>
        </row>
        <row r="114832">
          <cell r="L114832" t="str">
            <v>Function</v>
          </cell>
          <cell r="M114832" t="str">
            <v>Transmission</v>
          </cell>
          <cell r="Q114832">
            <v>0</v>
          </cell>
          <cell r="U114832" t="str">
            <v>Direct Prod Energy</v>
          </cell>
        </row>
        <row r="114833">
          <cell r="L114833" t="str">
            <v>Function</v>
          </cell>
          <cell r="M114833" t="str">
            <v>Transmission</v>
          </cell>
          <cell r="Q114833">
            <v>0</v>
          </cell>
          <cell r="U114833" t="str">
            <v>Direct Prod Energy</v>
          </cell>
        </row>
        <row r="114834">
          <cell r="L114834" t="str">
            <v>Function</v>
          </cell>
          <cell r="M114834" t="str">
            <v>Transmission</v>
          </cell>
          <cell r="Q114834">
            <v>0</v>
          </cell>
          <cell r="U114834" t="str">
            <v>Direct Prod Energy</v>
          </cell>
        </row>
        <row r="114835">
          <cell r="L114835" t="str">
            <v>Function</v>
          </cell>
          <cell r="M114835" t="str">
            <v>Transmission</v>
          </cell>
          <cell r="Q114835">
            <v>0</v>
          </cell>
          <cell r="U114835" t="str">
            <v>Direct Prod Energy</v>
          </cell>
        </row>
        <row r="114836">
          <cell r="L114836" t="str">
            <v>Function</v>
          </cell>
          <cell r="M114836" t="str">
            <v>Transmission</v>
          </cell>
          <cell r="Q114836">
            <v>0</v>
          </cell>
          <cell r="U114836" t="str">
            <v>Direct Prod Energy</v>
          </cell>
        </row>
        <row r="114837">
          <cell r="L114837" t="str">
            <v>Function</v>
          </cell>
          <cell r="M114837" t="str">
            <v>Transmission</v>
          </cell>
          <cell r="Q114837">
            <v>0</v>
          </cell>
          <cell r="U114837" t="str">
            <v>Direct Prod Energy</v>
          </cell>
        </row>
        <row r="114838">
          <cell r="L114838" t="str">
            <v>Function</v>
          </cell>
          <cell r="M114838" t="str">
            <v>Transmission</v>
          </cell>
          <cell r="Q114838">
            <v>0</v>
          </cell>
          <cell r="U114838" t="str">
            <v>Direct Prod Energy</v>
          </cell>
        </row>
        <row r="114839">
          <cell r="L114839" t="str">
            <v>Function</v>
          </cell>
          <cell r="M114839" t="str">
            <v>Transmission</v>
          </cell>
          <cell r="Q114839">
            <v>0</v>
          </cell>
          <cell r="U114839" t="str">
            <v>Direct Prod Energy</v>
          </cell>
        </row>
        <row r="114840">
          <cell r="L114840" t="str">
            <v>Function</v>
          </cell>
          <cell r="M114840" t="str">
            <v>Transmission</v>
          </cell>
          <cell r="Q114840">
            <v>0</v>
          </cell>
          <cell r="U114840" t="str">
            <v>Direct Prod Energy</v>
          </cell>
        </row>
        <row r="114841">
          <cell r="L114841" t="str">
            <v>Function</v>
          </cell>
          <cell r="M114841" t="str">
            <v>Transmission</v>
          </cell>
          <cell r="Q114841">
            <v>0</v>
          </cell>
          <cell r="U114841" t="str">
            <v>Direct Prod Energy</v>
          </cell>
        </row>
        <row r="114842">
          <cell r="L114842" t="str">
            <v>Function</v>
          </cell>
          <cell r="M114842" t="str">
            <v>Transmission</v>
          </cell>
          <cell r="Q114842">
            <v>0</v>
          </cell>
          <cell r="U114842" t="str">
            <v>Direct Prod Energy</v>
          </cell>
        </row>
        <row r="114843">
          <cell r="L114843" t="str">
            <v>Function</v>
          </cell>
          <cell r="M114843" t="str">
            <v>Transmission</v>
          </cell>
          <cell r="Q114843">
            <v>0</v>
          </cell>
          <cell r="U114843" t="str">
            <v>Direct Prod Energy</v>
          </cell>
        </row>
        <row r="114844">
          <cell r="L114844" t="str">
            <v>Function</v>
          </cell>
          <cell r="M114844" t="str">
            <v>Transmission</v>
          </cell>
          <cell r="Q114844">
            <v>0</v>
          </cell>
          <cell r="U114844" t="str">
            <v>Direct Prod Energy</v>
          </cell>
        </row>
        <row r="114845">
          <cell r="L114845" t="str">
            <v>Function</v>
          </cell>
          <cell r="M114845" t="str">
            <v>Transmission</v>
          </cell>
          <cell r="Q114845">
            <v>0</v>
          </cell>
          <cell r="U114845" t="str">
            <v>Direct Prod Energy</v>
          </cell>
        </row>
        <row r="114846">
          <cell r="L114846" t="str">
            <v>Function</v>
          </cell>
          <cell r="M114846" t="str">
            <v>Transmission</v>
          </cell>
          <cell r="Q114846">
            <v>0</v>
          </cell>
          <cell r="U114846" t="str">
            <v>Direct Prod Energy</v>
          </cell>
        </row>
        <row r="114847">
          <cell r="L114847" t="str">
            <v>Function</v>
          </cell>
          <cell r="M114847" t="str">
            <v>Transmission</v>
          </cell>
          <cell r="Q114847">
            <v>0</v>
          </cell>
          <cell r="U114847" t="str">
            <v>Direct Prod Energy</v>
          </cell>
        </row>
        <row r="114848">
          <cell r="L114848" t="str">
            <v>Function</v>
          </cell>
          <cell r="M114848" t="str">
            <v>Transmission</v>
          </cell>
          <cell r="Q114848">
            <v>0</v>
          </cell>
          <cell r="U114848" t="str">
            <v>Direct Prod Energy</v>
          </cell>
        </row>
        <row r="114849">
          <cell r="L114849" t="str">
            <v>Function</v>
          </cell>
          <cell r="M114849" t="str">
            <v>Transmission</v>
          </cell>
          <cell r="Q114849">
            <v>0</v>
          </cell>
          <cell r="U114849" t="str">
            <v>Direct Prod Energy</v>
          </cell>
        </row>
        <row r="114850">
          <cell r="L114850" t="str">
            <v>Function</v>
          </cell>
          <cell r="M114850" t="str">
            <v>Transmission</v>
          </cell>
          <cell r="Q114850">
            <v>0</v>
          </cell>
          <cell r="U114850" t="str">
            <v>Direct Prod Energy</v>
          </cell>
        </row>
        <row r="114851">
          <cell r="L114851" t="str">
            <v>Function</v>
          </cell>
          <cell r="M114851" t="str">
            <v>Transmission</v>
          </cell>
          <cell r="Q114851">
            <v>0</v>
          </cell>
          <cell r="U114851" t="str">
            <v>Direct Prod Energy</v>
          </cell>
        </row>
        <row r="114852">
          <cell r="L114852" t="str">
            <v>Function</v>
          </cell>
          <cell r="M114852" t="str">
            <v>Unallocated-Func</v>
          </cell>
          <cell r="Q114852">
            <v>0</v>
          </cell>
          <cell r="U114852" t="str">
            <v>Direct Prod Energy</v>
          </cell>
        </row>
        <row r="114853">
          <cell r="L114853" t="str">
            <v>Function</v>
          </cell>
          <cell r="M114853" t="str">
            <v>Unallocated-Func</v>
          </cell>
          <cell r="Q114853">
            <v>0</v>
          </cell>
          <cell r="U114853" t="str">
            <v>Direct Prod Energy</v>
          </cell>
        </row>
        <row r="114854">
          <cell r="L114854" t="str">
            <v>Function</v>
          </cell>
          <cell r="M114854" t="str">
            <v>Unallocated-Func</v>
          </cell>
          <cell r="Q114854">
            <v>0</v>
          </cell>
          <cell r="U114854" t="str">
            <v>Direct Prod Energy</v>
          </cell>
        </row>
        <row r="114855">
          <cell r="L114855" t="str">
            <v>Function</v>
          </cell>
          <cell r="M114855" t="str">
            <v>Unallocated-Func</v>
          </cell>
          <cell r="Q114855">
            <v>0</v>
          </cell>
          <cell r="U114855" t="str">
            <v>Direct Prod Energy</v>
          </cell>
        </row>
        <row r="114856">
          <cell r="L114856" t="str">
            <v>Function</v>
          </cell>
          <cell r="M114856" t="str">
            <v>Unallocated-Func</v>
          </cell>
          <cell r="Q114856">
            <v>0</v>
          </cell>
          <cell r="U114856" t="str">
            <v>Direct Prod Energy</v>
          </cell>
        </row>
        <row r="114857">
          <cell r="L114857" t="str">
            <v>Function</v>
          </cell>
          <cell r="M114857" t="str">
            <v>Unallocated-Func</v>
          </cell>
          <cell r="Q114857">
            <v>0</v>
          </cell>
          <cell r="U114857" t="str">
            <v>Direct Prod Energy</v>
          </cell>
        </row>
        <row r="114858">
          <cell r="L114858" t="str">
            <v>Function</v>
          </cell>
          <cell r="M114858" t="str">
            <v>Unallocated-Func</v>
          </cell>
          <cell r="Q114858">
            <v>0</v>
          </cell>
          <cell r="U114858" t="str">
            <v>Direct Prod Energy</v>
          </cell>
        </row>
        <row r="114859">
          <cell r="L114859" t="str">
            <v>Function</v>
          </cell>
          <cell r="M114859" t="str">
            <v>Unallocated-Func</v>
          </cell>
          <cell r="Q114859">
            <v>0</v>
          </cell>
          <cell r="U114859" t="str">
            <v>Direct Prod Energy</v>
          </cell>
        </row>
        <row r="114860">
          <cell r="L114860" t="str">
            <v>Function</v>
          </cell>
          <cell r="M114860" t="str">
            <v>Unallocated-Func</v>
          </cell>
          <cell r="Q114860">
            <v>0</v>
          </cell>
          <cell r="U114860" t="str">
            <v>Direct Prod Energy</v>
          </cell>
        </row>
        <row r="114861">
          <cell r="L114861" t="str">
            <v>Function</v>
          </cell>
          <cell r="M114861" t="str">
            <v>Unallocated-Func</v>
          </cell>
          <cell r="Q114861">
            <v>0</v>
          </cell>
          <cell r="U114861" t="str">
            <v>Direct Prod Energy</v>
          </cell>
        </row>
        <row r="114862">
          <cell r="L114862" t="str">
            <v>Function</v>
          </cell>
          <cell r="M114862" t="str">
            <v>Unallocated-Func</v>
          </cell>
          <cell r="Q114862">
            <v>0</v>
          </cell>
          <cell r="U114862" t="str">
            <v>Direct Prod Energy</v>
          </cell>
        </row>
        <row r="114863">
          <cell r="L114863" t="str">
            <v>Function</v>
          </cell>
          <cell r="M114863" t="str">
            <v>Unallocated-Func</v>
          </cell>
          <cell r="Q114863">
            <v>0</v>
          </cell>
          <cell r="U114863" t="str">
            <v>Direct Prod Energy</v>
          </cell>
        </row>
        <row r="114864">
          <cell r="L114864" t="str">
            <v>Function</v>
          </cell>
          <cell r="M114864" t="str">
            <v>Unallocated-Func</v>
          </cell>
          <cell r="Q114864">
            <v>0</v>
          </cell>
          <cell r="U114864" t="str">
            <v>Direct Prod Energy</v>
          </cell>
        </row>
        <row r="114865">
          <cell r="L114865" t="str">
            <v>Function</v>
          </cell>
          <cell r="M114865" t="str">
            <v>Unallocated-Func</v>
          </cell>
          <cell r="Q114865">
            <v>0</v>
          </cell>
          <cell r="U114865" t="str">
            <v>Direct Prod Energy</v>
          </cell>
        </row>
        <row r="114866">
          <cell r="L114866" t="str">
            <v>Function</v>
          </cell>
          <cell r="M114866" t="str">
            <v>Unallocated-Func</v>
          </cell>
          <cell r="Q114866">
            <v>0</v>
          </cell>
          <cell r="U114866" t="str">
            <v>Direct Prod Energy</v>
          </cell>
        </row>
        <row r="114867">
          <cell r="L114867" t="str">
            <v>Function</v>
          </cell>
          <cell r="M114867" t="str">
            <v>Unallocated-Func</v>
          </cell>
          <cell r="Q114867">
            <v>0</v>
          </cell>
          <cell r="U114867" t="str">
            <v>Direct Prod Energy</v>
          </cell>
        </row>
        <row r="114868">
          <cell r="L114868" t="str">
            <v>Function</v>
          </cell>
          <cell r="M114868" t="str">
            <v>Unallocated-Func</v>
          </cell>
          <cell r="Q114868">
            <v>0</v>
          </cell>
          <cell r="U114868" t="str">
            <v>Direct Prod Energy</v>
          </cell>
        </row>
        <row r="114869">
          <cell r="L114869" t="str">
            <v>Function</v>
          </cell>
          <cell r="M114869" t="str">
            <v>Unallocated-Func</v>
          </cell>
          <cell r="Q114869">
            <v>0</v>
          </cell>
          <cell r="U114869" t="str">
            <v>Direct Prod Energy</v>
          </cell>
        </row>
        <row r="114870">
          <cell r="L114870" t="str">
            <v>Function</v>
          </cell>
          <cell r="M114870" t="str">
            <v>Unallocated-Func</v>
          </cell>
          <cell r="Q114870">
            <v>0</v>
          </cell>
          <cell r="U114870" t="str">
            <v>Direct Prod Energy</v>
          </cell>
        </row>
        <row r="114871">
          <cell r="L114871" t="str">
            <v>Function</v>
          </cell>
          <cell r="M114871" t="str">
            <v>Unallocated-Func</v>
          </cell>
          <cell r="Q114871">
            <v>0</v>
          </cell>
          <cell r="U114871" t="str">
            <v>Direct Prod Energy</v>
          </cell>
        </row>
        <row r="114872">
          <cell r="L114872" t="str">
            <v>Function</v>
          </cell>
          <cell r="M114872" t="str">
            <v>Unallocated-Func</v>
          </cell>
          <cell r="Q114872">
            <v>0</v>
          </cell>
          <cell r="U114872" t="str">
            <v>Direct Prod Energy</v>
          </cell>
        </row>
        <row r="114873">
          <cell r="L114873" t="str">
            <v>Function</v>
          </cell>
          <cell r="M114873" t="str">
            <v>Unallocated-Func</v>
          </cell>
          <cell r="Q114873">
            <v>0</v>
          </cell>
          <cell r="U114873" t="str">
            <v>Direct Prod Energy</v>
          </cell>
        </row>
        <row r="114874">
          <cell r="L114874" t="str">
            <v>Function</v>
          </cell>
          <cell r="M114874" t="str">
            <v>Unallocated-Func</v>
          </cell>
          <cell r="Q114874">
            <v>0</v>
          </cell>
          <cell r="U114874" t="str">
            <v>Direct Prod Energy</v>
          </cell>
        </row>
        <row r="114875">
          <cell r="L114875" t="str">
            <v>Function</v>
          </cell>
          <cell r="M114875" t="str">
            <v>Unallocated-Func</v>
          </cell>
          <cell r="Q114875">
            <v>0</v>
          </cell>
          <cell r="U114875" t="str">
            <v>Direct Prod Energy</v>
          </cell>
        </row>
        <row r="114876">
          <cell r="L114876" t="str">
            <v>Jurisdiction</v>
          </cell>
          <cell r="M114876" t="str">
            <v>NC Retail</v>
          </cell>
          <cell r="Q114876">
            <v>100</v>
          </cell>
          <cell r="U114876" t="str">
            <v>Direct Assign</v>
          </cell>
        </row>
        <row r="114877">
          <cell r="L114877" t="str">
            <v>Jurisdiction</v>
          </cell>
          <cell r="M114877" t="str">
            <v>NC Wholesale</v>
          </cell>
          <cell r="Q114877">
            <v>0</v>
          </cell>
          <cell r="U114877" t="str">
            <v>Direct Assign</v>
          </cell>
        </row>
        <row r="114878">
          <cell r="L114878" t="str">
            <v>Jurisdiction</v>
          </cell>
          <cell r="M114878" t="str">
            <v>Other - Jur</v>
          </cell>
          <cell r="Q114878">
            <v>0</v>
          </cell>
          <cell r="U114878" t="str">
            <v>Direct Assign</v>
          </cell>
        </row>
        <row r="114879">
          <cell r="L114879" t="str">
            <v>Jurisdiction</v>
          </cell>
          <cell r="M114879" t="str">
            <v>SC Greenwood</v>
          </cell>
          <cell r="Q114879">
            <v>0</v>
          </cell>
          <cell r="U114879" t="str">
            <v>Direct Assign</v>
          </cell>
        </row>
        <row r="114880">
          <cell r="L114880" t="str">
            <v>Jurisdiction</v>
          </cell>
          <cell r="M114880" t="str">
            <v>SC Retail</v>
          </cell>
          <cell r="Q114880">
            <v>0</v>
          </cell>
          <cell r="U114880" t="str">
            <v>Direct Assign</v>
          </cell>
        </row>
        <row r="114881">
          <cell r="L114881" t="str">
            <v>Jurisdiction</v>
          </cell>
          <cell r="M114881" t="str">
            <v>SC Wholesale</v>
          </cell>
          <cell r="Q114881">
            <v>0</v>
          </cell>
          <cell r="U114881" t="str">
            <v>Direct Assign</v>
          </cell>
        </row>
        <row r="114882">
          <cell r="L114882" t="str">
            <v>Recovery Class</v>
          </cell>
          <cell r="M114882" t="str">
            <v>Base Rates</v>
          </cell>
          <cell r="Q114882">
            <v>100</v>
          </cell>
          <cell r="U114882" t="str">
            <v>Direct Assign</v>
          </cell>
        </row>
        <row r="114883">
          <cell r="L114883" t="str">
            <v>Customer Class</v>
          </cell>
          <cell r="M114883" t="str">
            <v>NCGL</v>
          </cell>
          <cell r="Q114883">
            <v>19629</v>
          </cell>
          <cell r="U114883" t="str">
            <v>All - MWHs at Generation</v>
          </cell>
        </row>
        <row r="114884">
          <cell r="L114884" t="str">
            <v>Customer Class</v>
          </cell>
          <cell r="M114884" t="str">
            <v>NCI</v>
          </cell>
          <cell r="Q114884">
            <v>2144966</v>
          </cell>
          <cell r="U114884" t="str">
            <v>All - MWHs at Generation</v>
          </cell>
        </row>
        <row r="114885">
          <cell r="L114885" t="str">
            <v>Customer Class</v>
          </cell>
          <cell r="M114885" t="str">
            <v>NCLGS</v>
          </cell>
          <cell r="Q114885">
            <v>5390752</v>
          </cell>
          <cell r="U114885" t="str">
            <v>All - MWHs at Generation</v>
          </cell>
        </row>
        <row r="114886">
          <cell r="L114886" t="str">
            <v>Customer Class</v>
          </cell>
          <cell r="M114886" t="str">
            <v>NCNL</v>
          </cell>
          <cell r="Q114886">
            <v>288</v>
          </cell>
          <cell r="U114886" t="str">
            <v>All - MWHs at Generation</v>
          </cell>
        </row>
        <row r="114887">
          <cell r="L114887" t="str">
            <v>Customer Class</v>
          </cell>
          <cell r="M114887" t="str">
            <v>NCOL</v>
          </cell>
          <cell r="Q114887">
            <v>451212</v>
          </cell>
          <cell r="U114887" t="str">
            <v>All - MWHs at Generation</v>
          </cell>
        </row>
        <row r="114888">
          <cell r="L114888" t="str">
            <v>Customer Class</v>
          </cell>
          <cell r="M114888" t="str">
            <v>NCOPTGSL</v>
          </cell>
          <cell r="Q114888">
            <v>807635</v>
          </cell>
          <cell r="U114888" t="str">
            <v>All - MWHs at Generation</v>
          </cell>
        </row>
        <row r="114889">
          <cell r="L114889" t="str">
            <v>Customer Class</v>
          </cell>
          <cell r="M114889" t="str">
            <v>NCOPTGSM</v>
          </cell>
          <cell r="Q114889">
            <v>1143256</v>
          </cell>
          <cell r="U114889" t="str">
            <v>All - MWHs at Generation</v>
          </cell>
        </row>
        <row r="114890">
          <cell r="L114890" t="str">
            <v>Customer Class</v>
          </cell>
          <cell r="M114890" t="str">
            <v>NCOPTVGPL</v>
          </cell>
          <cell r="Q114890">
            <v>3830787</v>
          </cell>
          <cell r="U114890" t="str">
            <v>All - MWHs at Generation</v>
          </cell>
        </row>
        <row r="114891">
          <cell r="L114891" t="str">
            <v>Customer Class</v>
          </cell>
          <cell r="M114891" t="str">
            <v>NCOPTVGPM</v>
          </cell>
          <cell r="Q114891">
            <v>432551</v>
          </cell>
          <cell r="U114891" t="str">
            <v>All - MWHs at Generation</v>
          </cell>
        </row>
        <row r="114892">
          <cell r="L114892" t="str">
            <v>Customer Class</v>
          </cell>
          <cell r="M114892" t="str">
            <v>NCOPTVGPS</v>
          </cell>
          <cell r="Q114892">
            <v>247371</v>
          </cell>
          <cell r="U114892" t="str">
            <v>All - MWHs at Generation</v>
          </cell>
        </row>
        <row r="114893">
          <cell r="L114893" t="str">
            <v>Customer Class</v>
          </cell>
          <cell r="M114893" t="str">
            <v>NCOPTVGSS</v>
          </cell>
          <cell r="Q114893">
            <v>6898607</v>
          </cell>
          <cell r="U114893" t="str">
            <v>All - MWHs at Generation</v>
          </cell>
        </row>
        <row r="114894">
          <cell r="L114894" t="str">
            <v>Customer Class</v>
          </cell>
          <cell r="M114894" t="str">
            <v>NCOPTVIPL</v>
          </cell>
          <cell r="Q114894">
            <v>5341069</v>
          </cell>
          <cell r="U114894" t="str">
            <v>All - MWHs at Generation</v>
          </cell>
        </row>
        <row r="114895">
          <cell r="L114895" t="str">
            <v>Customer Class</v>
          </cell>
          <cell r="M114895" t="str">
            <v>NCOPTVIPM</v>
          </cell>
          <cell r="Q114895">
            <v>253392</v>
          </cell>
          <cell r="U114895" t="str">
            <v>All - MWHs at Generation</v>
          </cell>
        </row>
        <row r="114896">
          <cell r="L114896" t="str">
            <v>Customer Class</v>
          </cell>
          <cell r="M114896" t="str">
            <v>NCOPTVIPS</v>
          </cell>
          <cell r="Q114896">
            <v>159737</v>
          </cell>
          <cell r="U114896" t="str">
            <v>All - MWHs at Generation</v>
          </cell>
        </row>
        <row r="114897">
          <cell r="L114897" t="str">
            <v>Customer Class</v>
          </cell>
          <cell r="M114897" t="str">
            <v>NCOPTVISL</v>
          </cell>
          <cell r="Q114897">
            <v>2208034</v>
          </cell>
          <cell r="U114897" t="str">
            <v>All - MWHs at Generation</v>
          </cell>
        </row>
        <row r="114898">
          <cell r="L114898" t="str">
            <v>Customer Class</v>
          </cell>
          <cell r="M114898" t="str">
            <v>NCOPTVISM</v>
          </cell>
          <cell r="Q114898">
            <v>1480308</v>
          </cell>
          <cell r="U114898" t="str">
            <v>All - MWHs at Generation</v>
          </cell>
        </row>
        <row r="114899">
          <cell r="L114899" t="str">
            <v>Customer Class</v>
          </cell>
          <cell r="M114899" t="str">
            <v>NCOPTVISS</v>
          </cell>
          <cell r="Q114899">
            <v>1238911</v>
          </cell>
          <cell r="U114899" t="str">
            <v>All - MWHs at Generation</v>
          </cell>
        </row>
        <row r="114900">
          <cell r="L114900" t="str">
            <v>Customer Class</v>
          </cell>
          <cell r="M114900" t="str">
            <v>NCOPTVTLG</v>
          </cell>
          <cell r="Q114900">
            <v>1258942</v>
          </cell>
          <cell r="U114900" t="str">
            <v>All - MWHs at Generation</v>
          </cell>
        </row>
        <row r="114901">
          <cell r="L114901" t="str">
            <v>Customer Class</v>
          </cell>
          <cell r="M114901" t="str">
            <v>NCPL</v>
          </cell>
          <cell r="Q114901">
            <v>244100</v>
          </cell>
          <cell r="U114901" t="str">
            <v>All - MWHs at Generation</v>
          </cell>
        </row>
        <row r="114902">
          <cell r="L114902" t="str">
            <v>Customer Class</v>
          </cell>
          <cell r="M114902" t="str">
            <v>NCRE</v>
          </cell>
          <cell r="Q114902">
            <v>10266903</v>
          </cell>
          <cell r="U114902" t="str">
            <v>All - MWHs at Generation</v>
          </cell>
        </row>
        <row r="114903">
          <cell r="L114903" t="str">
            <v>Customer Class</v>
          </cell>
          <cell r="M114903" t="str">
            <v>NCRS-1</v>
          </cell>
          <cell r="Q114903">
            <v>13474755</v>
          </cell>
          <cell r="U114903" t="str">
            <v>All - MWHs at Generation</v>
          </cell>
        </row>
        <row r="114904">
          <cell r="L114904" t="str">
            <v>Customer Class</v>
          </cell>
          <cell r="M114904" t="str">
            <v>NCRT</v>
          </cell>
          <cell r="Q114904">
            <v>52202</v>
          </cell>
          <cell r="U114904" t="str">
            <v>All - MWHs at Generation</v>
          </cell>
        </row>
        <row r="114905">
          <cell r="L114905" t="str">
            <v>Customer Class</v>
          </cell>
          <cell r="M114905" t="str">
            <v>NCSGS</v>
          </cell>
          <cell r="Q114905">
            <v>4791551</v>
          </cell>
          <cell r="U114905" t="str">
            <v>All - MWHs at Generation</v>
          </cell>
        </row>
        <row r="114906">
          <cell r="L114906" t="str">
            <v>Customer Class</v>
          </cell>
          <cell r="M114906" t="str">
            <v>NCTS</v>
          </cell>
          <cell r="Q114906">
            <v>10575</v>
          </cell>
          <cell r="U114906" t="str">
            <v>All - MWHs at Generation</v>
          </cell>
        </row>
        <row r="114907">
          <cell r="L114907" t="str">
            <v>Function</v>
          </cell>
          <cell r="M114907" t="str">
            <v>Dist-Conductors</v>
          </cell>
          <cell r="Q114907">
            <v>0</v>
          </cell>
          <cell r="U114907" t="str">
            <v>Direct Prod Energy</v>
          </cell>
        </row>
        <row r="114908">
          <cell r="L114908" t="str">
            <v>Function</v>
          </cell>
          <cell r="M114908" t="str">
            <v>Dist-Conductors</v>
          </cell>
          <cell r="Q114908">
            <v>0</v>
          </cell>
          <cell r="U114908" t="str">
            <v>Direct Prod Energy</v>
          </cell>
        </row>
        <row r="114909">
          <cell r="L114909" t="str">
            <v>Function</v>
          </cell>
          <cell r="M114909" t="str">
            <v>Dist-Conductors</v>
          </cell>
          <cell r="Q114909">
            <v>0</v>
          </cell>
          <cell r="U114909" t="str">
            <v>Direct Prod Energy</v>
          </cell>
        </row>
        <row r="114910">
          <cell r="L114910" t="str">
            <v>Function</v>
          </cell>
          <cell r="M114910" t="str">
            <v>Dist-Conductors</v>
          </cell>
          <cell r="Q114910">
            <v>0</v>
          </cell>
          <cell r="U114910" t="str">
            <v>Direct Prod Energy</v>
          </cell>
        </row>
        <row r="114911">
          <cell r="L114911" t="str">
            <v>Function</v>
          </cell>
          <cell r="M114911" t="str">
            <v>Dist-Conductors</v>
          </cell>
          <cell r="Q114911">
            <v>0</v>
          </cell>
          <cell r="U114911" t="str">
            <v>Direct Prod Energy</v>
          </cell>
        </row>
        <row r="114912">
          <cell r="L114912" t="str">
            <v>Function</v>
          </cell>
          <cell r="M114912" t="str">
            <v>Dist-Conductors</v>
          </cell>
          <cell r="Q114912">
            <v>0</v>
          </cell>
          <cell r="U114912" t="str">
            <v>Direct Prod Energy</v>
          </cell>
        </row>
        <row r="114913">
          <cell r="L114913" t="str">
            <v>Function</v>
          </cell>
          <cell r="M114913" t="str">
            <v>Dist-Conductors</v>
          </cell>
          <cell r="Q114913">
            <v>0</v>
          </cell>
          <cell r="U114913" t="str">
            <v>Direct Prod Energy</v>
          </cell>
        </row>
        <row r="114914">
          <cell r="L114914" t="str">
            <v>Function</v>
          </cell>
          <cell r="M114914" t="str">
            <v>Dist-Conductors</v>
          </cell>
          <cell r="Q114914">
            <v>0</v>
          </cell>
          <cell r="U114914" t="str">
            <v>Direct Prod Energy</v>
          </cell>
        </row>
        <row r="114915">
          <cell r="L114915" t="str">
            <v>Function</v>
          </cell>
          <cell r="M114915" t="str">
            <v>Dist-Conductors</v>
          </cell>
          <cell r="Q114915">
            <v>0</v>
          </cell>
          <cell r="U114915" t="str">
            <v>Direct Prod Energy</v>
          </cell>
        </row>
        <row r="114916">
          <cell r="L114916" t="str">
            <v>Function</v>
          </cell>
          <cell r="M114916" t="str">
            <v>Dist-Conductors</v>
          </cell>
          <cell r="Q114916">
            <v>0</v>
          </cell>
          <cell r="U114916" t="str">
            <v>Direct Prod Energy</v>
          </cell>
        </row>
        <row r="114917">
          <cell r="L114917" t="str">
            <v>Function</v>
          </cell>
          <cell r="M114917" t="str">
            <v>Dist-Conductors</v>
          </cell>
          <cell r="Q114917">
            <v>0</v>
          </cell>
          <cell r="U114917" t="str">
            <v>Direct Prod Energy</v>
          </cell>
        </row>
        <row r="114918">
          <cell r="L114918" t="str">
            <v>Function</v>
          </cell>
          <cell r="M114918" t="str">
            <v>Dist-Conductors</v>
          </cell>
          <cell r="Q114918">
            <v>0</v>
          </cell>
          <cell r="U114918" t="str">
            <v>Direct Prod Energy</v>
          </cell>
        </row>
        <row r="114919">
          <cell r="L114919" t="str">
            <v>Function</v>
          </cell>
          <cell r="M114919" t="str">
            <v>Dist-Conductors</v>
          </cell>
          <cell r="Q114919">
            <v>0</v>
          </cell>
          <cell r="U114919" t="str">
            <v>Direct Prod Energy</v>
          </cell>
        </row>
        <row r="114920">
          <cell r="L114920" t="str">
            <v>Function</v>
          </cell>
          <cell r="M114920" t="str">
            <v>Dist-Conductors</v>
          </cell>
          <cell r="Q114920">
            <v>0</v>
          </cell>
          <cell r="U114920" t="str">
            <v>Direct Prod Energy</v>
          </cell>
        </row>
        <row r="114921">
          <cell r="L114921" t="str">
            <v>Function</v>
          </cell>
          <cell r="M114921" t="str">
            <v>Dist-Conductors</v>
          </cell>
          <cell r="Q114921">
            <v>0</v>
          </cell>
          <cell r="U114921" t="str">
            <v>Direct Prod Energy</v>
          </cell>
        </row>
        <row r="114922">
          <cell r="L114922" t="str">
            <v>Function</v>
          </cell>
          <cell r="M114922" t="str">
            <v>Dist-Conductors</v>
          </cell>
          <cell r="Q114922">
            <v>0</v>
          </cell>
          <cell r="U114922" t="str">
            <v>Direct Prod Energy</v>
          </cell>
        </row>
        <row r="114923">
          <cell r="L114923" t="str">
            <v>Function</v>
          </cell>
          <cell r="M114923" t="str">
            <v>Dist-Conductors</v>
          </cell>
          <cell r="Q114923">
            <v>0</v>
          </cell>
          <cell r="U114923" t="str">
            <v>Direct Prod Energy</v>
          </cell>
        </row>
        <row r="114924">
          <cell r="L114924" t="str">
            <v>Function</v>
          </cell>
          <cell r="M114924" t="str">
            <v>Dist-Conductors</v>
          </cell>
          <cell r="Q114924">
            <v>0</v>
          </cell>
          <cell r="U114924" t="str">
            <v>Direct Prod Energy</v>
          </cell>
        </row>
        <row r="114925">
          <cell r="L114925" t="str">
            <v>Function</v>
          </cell>
          <cell r="M114925" t="str">
            <v>Dist-Conductors</v>
          </cell>
          <cell r="Q114925">
            <v>0</v>
          </cell>
          <cell r="U114925" t="str">
            <v>Direct Prod Energy</v>
          </cell>
        </row>
        <row r="114926">
          <cell r="L114926" t="str">
            <v>Function</v>
          </cell>
          <cell r="M114926" t="str">
            <v>Dist-Conductors</v>
          </cell>
          <cell r="Q114926">
            <v>0</v>
          </cell>
          <cell r="U114926" t="str">
            <v>Direct Prod Energy</v>
          </cell>
        </row>
        <row r="114927">
          <cell r="L114927" t="str">
            <v>Function</v>
          </cell>
          <cell r="M114927" t="str">
            <v>Dist-Conductors</v>
          </cell>
          <cell r="Q114927">
            <v>0</v>
          </cell>
          <cell r="U114927" t="str">
            <v>Direct Prod Energy</v>
          </cell>
        </row>
        <row r="114928">
          <cell r="L114928" t="str">
            <v>Function</v>
          </cell>
          <cell r="M114928" t="str">
            <v>Dist-Conductors</v>
          </cell>
          <cell r="Q114928">
            <v>0</v>
          </cell>
          <cell r="U114928" t="str">
            <v>Direct Prod Energy</v>
          </cell>
        </row>
        <row r="114929">
          <cell r="L114929" t="str">
            <v>Function</v>
          </cell>
          <cell r="M114929" t="str">
            <v>Dist-Conductors</v>
          </cell>
          <cell r="Q114929">
            <v>0</v>
          </cell>
          <cell r="U114929" t="str">
            <v>Direct Prod Energy</v>
          </cell>
        </row>
        <row r="114930">
          <cell r="L114930" t="str">
            <v>Function</v>
          </cell>
          <cell r="M114930" t="str">
            <v>Dist-Conductors</v>
          </cell>
          <cell r="Q114930">
            <v>0</v>
          </cell>
          <cell r="U114930" t="str">
            <v>Direct Prod Energy</v>
          </cell>
        </row>
        <row r="114931">
          <cell r="L114931" t="str">
            <v>Function</v>
          </cell>
          <cell r="M114931" t="str">
            <v>Dist-Customer</v>
          </cell>
          <cell r="Q114931">
            <v>0</v>
          </cell>
          <cell r="U114931" t="str">
            <v>Direct Prod Energy</v>
          </cell>
        </row>
        <row r="114932">
          <cell r="L114932" t="str">
            <v>Function</v>
          </cell>
          <cell r="M114932" t="str">
            <v>Dist-Customer</v>
          </cell>
          <cell r="Q114932">
            <v>0</v>
          </cell>
          <cell r="U114932" t="str">
            <v>Direct Prod Energy</v>
          </cell>
        </row>
        <row r="114933">
          <cell r="L114933" t="str">
            <v>Function</v>
          </cell>
          <cell r="M114933" t="str">
            <v>Dist-Customer</v>
          </cell>
          <cell r="Q114933">
            <v>0</v>
          </cell>
          <cell r="U114933" t="str">
            <v>Direct Prod Energy</v>
          </cell>
        </row>
        <row r="114934">
          <cell r="L114934" t="str">
            <v>Function</v>
          </cell>
          <cell r="M114934" t="str">
            <v>Dist-Customer</v>
          </cell>
          <cell r="Q114934">
            <v>0</v>
          </cell>
          <cell r="U114934" t="str">
            <v>Direct Prod Energy</v>
          </cell>
        </row>
        <row r="114935">
          <cell r="L114935" t="str">
            <v>Function</v>
          </cell>
          <cell r="M114935" t="str">
            <v>Dist-Customer</v>
          </cell>
          <cell r="Q114935">
            <v>0</v>
          </cell>
          <cell r="U114935" t="str">
            <v>Direct Prod Energy</v>
          </cell>
        </row>
        <row r="114936">
          <cell r="L114936" t="str">
            <v>Function</v>
          </cell>
          <cell r="M114936" t="str">
            <v>Dist-Customer</v>
          </cell>
          <cell r="Q114936">
            <v>0</v>
          </cell>
          <cell r="U114936" t="str">
            <v>Direct Prod Energy</v>
          </cell>
        </row>
        <row r="114937">
          <cell r="L114937" t="str">
            <v>Function</v>
          </cell>
          <cell r="M114937" t="str">
            <v>Dist-Customer</v>
          </cell>
          <cell r="Q114937">
            <v>0</v>
          </cell>
          <cell r="U114937" t="str">
            <v>Direct Prod Energy</v>
          </cell>
        </row>
        <row r="114938">
          <cell r="L114938" t="str">
            <v>Function</v>
          </cell>
          <cell r="M114938" t="str">
            <v>Dist-Customer</v>
          </cell>
          <cell r="Q114938">
            <v>0</v>
          </cell>
          <cell r="U114938" t="str">
            <v>Direct Prod Energy</v>
          </cell>
        </row>
        <row r="114939">
          <cell r="L114939" t="str">
            <v>Function</v>
          </cell>
          <cell r="M114939" t="str">
            <v>Dist-Customer</v>
          </cell>
          <cell r="Q114939">
            <v>0</v>
          </cell>
          <cell r="U114939" t="str">
            <v>Direct Prod Energy</v>
          </cell>
        </row>
        <row r="114940">
          <cell r="L114940" t="str">
            <v>Function</v>
          </cell>
          <cell r="M114940" t="str">
            <v>Dist-Customer</v>
          </cell>
          <cell r="Q114940">
            <v>0</v>
          </cell>
          <cell r="U114940" t="str">
            <v>Direct Prod Energy</v>
          </cell>
        </row>
        <row r="114941">
          <cell r="L114941" t="str">
            <v>Function</v>
          </cell>
          <cell r="M114941" t="str">
            <v>Dist-Customer</v>
          </cell>
          <cell r="Q114941">
            <v>0</v>
          </cell>
          <cell r="U114941" t="str">
            <v>Direct Prod Energy</v>
          </cell>
        </row>
        <row r="114942">
          <cell r="L114942" t="str">
            <v>Function</v>
          </cell>
          <cell r="M114942" t="str">
            <v>Dist-Customer</v>
          </cell>
          <cell r="Q114942">
            <v>0</v>
          </cell>
          <cell r="U114942" t="str">
            <v>Direct Prod Energy</v>
          </cell>
        </row>
        <row r="114943">
          <cell r="L114943" t="str">
            <v>Function</v>
          </cell>
          <cell r="M114943" t="str">
            <v>Dist-Customer</v>
          </cell>
          <cell r="Q114943">
            <v>0</v>
          </cell>
          <cell r="U114943" t="str">
            <v>Direct Prod Energy</v>
          </cell>
        </row>
        <row r="114944">
          <cell r="L114944" t="str">
            <v>Function</v>
          </cell>
          <cell r="M114944" t="str">
            <v>Dist-Customer</v>
          </cell>
          <cell r="Q114944">
            <v>0</v>
          </cell>
          <cell r="U114944" t="str">
            <v>Direct Prod Energy</v>
          </cell>
        </row>
        <row r="114945">
          <cell r="L114945" t="str">
            <v>Function</v>
          </cell>
          <cell r="M114945" t="str">
            <v>Dist-Customer</v>
          </cell>
          <cell r="Q114945">
            <v>0</v>
          </cell>
          <cell r="U114945" t="str">
            <v>Direct Prod Energy</v>
          </cell>
        </row>
        <row r="114946">
          <cell r="L114946" t="str">
            <v>Function</v>
          </cell>
          <cell r="M114946" t="str">
            <v>Dist-Customer</v>
          </cell>
          <cell r="Q114946">
            <v>0</v>
          </cell>
          <cell r="U114946" t="str">
            <v>Direct Prod Energy</v>
          </cell>
        </row>
        <row r="114947">
          <cell r="L114947" t="str">
            <v>Function</v>
          </cell>
          <cell r="M114947" t="str">
            <v>Dist-Customer</v>
          </cell>
          <cell r="Q114947">
            <v>0</v>
          </cell>
          <cell r="U114947" t="str">
            <v>Direct Prod Energy</v>
          </cell>
        </row>
        <row r="114948">
          <cell r="L114948" t="str">
            <v>Function</v>
          </cell>
          <cell r="M114948" t="str">
            <v>Dist-Customer</v>
          </cell>
          <cell r="Q114948">
            <v>0</v>
          </cell>
          <cell r="U114948" t="str">
            <v>Direct Prod Energy</v>
          </cell>
        </row>
        <row r="114949">
          <cell r="L114949" t="str">
            <v>Function</v>
          </cell>
          <cell r="M114949" t="str">
            <v>Dist-Customer</v>
          </cell>
          <cell r="Q114949">
            <v>0</v>
          </cell>
          <cell r="U114949" t="str">
            <v>Direct Prod Energy</v>
          </cell>
        </row>
        <row r="114950">
          <cell r="L114950" t="str">
            <v>Function</v>
          </cell>
          <cell r="M114950" t="str">
            <v>Dist-Customer</v>
          </cell>
          <cell r="Q114950">
            <v>0</v>
          </cell>
          <cell r="U114950" t="str">
            <v>Direct Prod Energy</v>
          </cell>
        </row>
        <row r="114951">
          <cell r="L114951" t="str">
            <v>Function</v>
          </cell>
          <cell r="M114951" t="str">
            <v>Dist-Customer</v>
          </cell>
          <cell r="Q114951">
            <v>0</v>
          </cell>
          <cell r="U114951" t="str">
            <v>Direct Prod Energy</v>
          </cell>
        </row>
        <row r="114952">
          <cell r="L114952" t="str">
            <v>Function</v>
          </cell>
          <cell r="M114952" t="str">
            <v>Dist-Customer</v>
          </cell>
          <cell r="Q114952">
            <v>0</v>
          </cell>
          <cell r="U114952" t="str">
            <v>Direct Prod Energy</v>
          </cell>
        </row>
        <row r="114953">
          <cell r="L114953" t="str">
            <v>Function</v>
          </cell>
          <cell r="M114953" t="str">
            <v>Dist-Customer</v>
          </cell>
          <cell r="Q114953">
            <v>0</v>
          </cell>
          <cell r="U114953" t="str">
            <v>Direct Prod Energy</v>
          </cell>
        </row>
        <row r="114954">
          <cell r="L114954" t="str">
            <v>Function</v>
          </cell>
          <cell r="M114954" t="str">
            <v>Dist-Customer</v>
          </cell>
          <cell r="Q114954">
            <v>0</v>
          </cell>
          <cell r="U114954" t="str">
            <v>Direct Prod Energy</v>
          </cell>
        </row>
        <row r="114955">
          <cell r="L114955" t="str">
            <v>Function</v>
          </cell>
          <cell r="M114955" t="str">
            <v>Dist-Other Local</v>
          </cell>
          <cell r="Q114955">
            <v>0</v>
          </cell>
          <cell r="U114955" t="str">
            <v>Direct Prod Energy</v>
          </cell>
        </row>
        <row r="114956">
          <cell r="L114956" t="str">
            <v>Function</v>
          </cell>
          <cell r="M114956" t="str">
            <v>Dist-Other Local</v>
          </cell>
          <cell r="Q114956">
            <v>0</v>
          </cell>
          <cell r="U114956" t="str">
            <v>Direct Prod Energy</v>
          </cell>
        </row>
        <row r="114957">
          <cell r="L114957" t="str">
            <v>Function</v>
          </cell>
          <cell r="M114957" t="str">
            <v>Dist-Other Local</v>
          </cell>
          <cell r="Q114957">
            <v>0</v>
          </cell>
          <cell r="U114957" t="str">
            <v>Direct Prod Energy</v>
          </cell>
        </row>
        <row r="114958">
          <cell r="L114958" t="str">
            <v>Function</v>
          </cell>
          <cell r="M114958" t="str">
            <v>Dist-Other Local</v>
          </cell>
          <cell r="Q114958">
            <v>0</v>
          </cell>
          <cell r="U114958" t="str">
            <v>Direct Prod Energy</v>
          </cell>
        </row>
        <row r="114959">
          <cell r="L114959" t="str">
            <v>Function</v>
          </cell>
          <cell r="M114959" t="str">
            <v>Dist-Other Local</v>
          </cell>
          <cell r="Q114959">
            <v>0</v>
          </cell>
          <cell r="U114959" t="str">
            <v>Direct Prod Energy</v>
          </cell>
        </row>
        <row r="114960">
          <cell r="L114960" t="str">
            <v>Function</v>
          </cell>
          <cell r="M114960" t="str">
            <v>Dist-Other Local</v>
          </cell>
          <cell r="Q114960">
            <v>0</v>
          </cell>
          <cell r="U114960" t="str">
            <v>Direct Prod Energy</v>
          </cell>
        </row>
        <row r="114961">
          <cell r="L114961" t="str">
            <v>Function</v>
          </cell>
          <cell r="M114961" t="str">
            <v>Dist-Other Local</v>
          </cell>
          <cell r="Q114961">
            <v>0</v>
          </cell>
          <cell r="U114961" t="str">
            <v>Direct Prod Energy</v>
          </cell>
        </row>
        <row r="114962">
          <cell r="L114962" t="str">
            <v>Function</v>
          </cell>
          <cell r="M114962" t="str">
            <v>Dist-Other Local</v>
          </cell>
          <cell r="Q114962">
            <v>0</v>
          </cell>
          <cell r="U114962" t="str">
            <v>Direct Prod Energy</v>
          </cell>
        </row>
        <row r="114963">
          <cell r="L114963" t="str">
            <v>Function</v>
          </cell>
          <cell r="M114963" t="str">
            <v>Dist-Other Local</v>
          </cell>
          <cell r="Q114963">
            <v>0</v>
          </cell>
          <cell r="U114963" t="str">
            <v>Direct Prod Energy</v>
          </cell>
        </row>
        <row r="114964">
          <cell r="L114964" t="str">
            <v>Function</v>
          </cell>
          <cell r="M114964" t="str">
            <v>Dist-Other Local</v>
          </cell>
          <cell r="Q114964">
            <v>0</v>
          </cell>
          <cell r="U114964" t="str">
            <v>Direct Prod Energy</v>
          </cell>
        </row>
        <row r="114965">
          <cell r="L114965" t="str">
            <v>Function</v>
          </cell>
          <cell r="M114965" t="str">
            <v>Dist-Other Local</v>
          </cell>
          <cell r="Q114965">
            <v>0</v>
          </cell>
          <cell r="U114965" t="str">
            <v>Direct Prod Energy</v>
          </cell>
        </row>
        <row r="114966">
          <cell r="L114966" t="str">
            <v>Function</v>
          </cell>
          <cell r="M114966" t="str">
            <v>Dist-Other Local</v>
          </cell>
          <cell r="Q114966">
            <v>0</v>
          </cell>
          <cell r="U114966" t="str">
            <v>Direct Prod Energy</v>
          </cell>
        </row>
        <row r="114967">
          <cell r="L114967" t="str">
            <v>Function</v>
          </cell>
          <cell r="M114967" t="str">
            <v>Dist-Other Local</v>
          </cell>
          <cell r="Q114967">
            <v>0</v>
          </cell>
          <cell r="U114967" t="str">
            <v>Direct Prod Energy</v>
          </cell>
        </row>
        <row r="114968">
          <cell r="L114968" t="str">
            <v>Function</v>
          </cell>
          <cell r="M114968" t="str">
            <v>Dist-Other Local</v>
          </cell>
          <cell r="Q114968">
            <v>0</v>
          </cell>
          <cell r="U114968" t="str">
            <v>Direct Prod Energy</v>
          </cell>
        </row>
        <row r="114969">
          <cell r="L114969" t="str">
            <v>Function</v>
          </cell>
          <cell r="M114969" t="str">
            <v>Dist-Other Local</v>
          </cell>
          <cell r="Q114969">
            <v>0</v>
          </cell>
          <cell r="U114969" t="str">
            <v>Direct Prod Energy</v>
          </cell>
        </row>
        <row r="114970">
          <cell r="L114970" t="str">
            <v>Function</v>
          </cell>
          <cell r="M114970" t="str">
            <v>Dist-Other Local</v>
          </cell>
          <cell r="Q114970">
            <v>0</v>
          </cell>
          <cell r="U114970" t="str">
            <v>Direct Prod Energy</v>
          </cell>
        </row>
        <row r="114971">
          <cell r="L114971" t="str">
            <v>Function</v>
          </cell>
          <cell r="M114971" t="str">
            <v>Dist-Other Local</v>
          </cell>
          <cell r="Q114971">
            <v>0</v>
          </cell>
          <cell r="U114971" t="str">
            <v>Direct Prod Energy</v>
          </cell>
        </row>
        <row r="114972">
          <cell r="L114972" t="str">
            <v>Function</v>
          </cell>
          <cell r="M114972" t="str">
            <v>Dist-Other Local</v>
          </cell>
          <cell r="Q114972">
            <v>0</v>
          </cell>
          <cell r="U114972" t="str">
            <v>Direct Prod Energy</v>
          </cell>
        </row>
        <row r="114973">
          <cell r="L114973" t="str">
            <v>Function</v>
          </cell>
          <cell r="M114973" t="str">
            <v>Dist-Other Local</v>
          </cell>
          <cell r="Q114973">
            <v>0</v>
          </cell>
          <cell r="U114973" t="str">
            <v>Direct Prod Energy</v>
          </cell>
        </row>
        <row r="114974">
          <cell r="L114974" t="str">
            <v>Function</v>
          </cell>
          <cell r="M114974" t="str">
            <v>Dist-Other Local</v>
          </cell>
          <cell r="Q114974">
            <v>0</v>
          </cell>
          <cell r="U114974" t="str">
            <v>Direct Prod Energy</v>
          </cell>
        </row>
        <row r="114975">
          <cell r="L114975" t="str">
            <v>Function</v>
          </cell>
          <cell r="M114975" t="str">
            <v>Dist-Other Local</v>
          </cell>
          <cell r="Q114975">
            <v>0</v>
          </cell>
          <cell r="U114975" t="str">
            <v>Direct Prod Energy</v>
          </cell>
        </row>
        <row r="114976">
          <cell r="L114976" t="str">
            <v>Function</v>
          </cell>
          <cell r="M114976" t="str">
            <v>Dist-Other Local</v>
          </cell>
          <cell r="Q114976">
            <v>0</v>
          </cell>
          <cell r="U114976" t="str">
            <v>Direct Prod Energy</v>
          </cell>
        </row>
        <row r="114977">
          <cell r="L114977" t="str">
            <v>Function</v>
          </cell>
          <cell r="M114977" t="str">
            <v>Dist-Other Local</v>
          </cell>
          <cell r="Q114977">
            <v>0</v>
          </cell>
          <cell r="U114977" t="str">
            <v>Direct Prod Energy</v>
          </cell>
        </row>
        <row r="114978">
          <cell r="L114978" t="str">
            <v>Function</v>
          </cell>
          <cell r="M114978" t="str">
            <v>Dist-Other Local</v>
          </cell>
          <cell r="Q114978">
            <v>0</v>
          </cell>
          <cell r="U114978" t="str">
            <v>Direct Prod Energy</v>
          </cell>
        </row>
        <row r="114979">
          <cell r="L114979" t="str">
            <v>Function</v>
          </cell>
          <cell r="M114979" t="str">
            <v>Dist-Pole,Tow,Fix</v>
          </cell>
          <cell r="Q114979">
            <v>0</v>
          </cell>
          <cell r="U114979" t="str">
            <v>Direct Prod Energy</v>
          </cell>
        </row>
        <row r="114980">
          <cell r="L114980" t="str">
            <v>Function</v>
          </cell>
          <cell r="M114980" t="str">
            <v>Dist-Pole,Tow,Fix</v>
          </cell>
          <cell r="Q114980">
            <v>0</v>
          </cell>
          <cell r="U114980" t="str">
            <v>Direct Prod Energy</v>
          </cell>
        </row>
        <row r="114981">
          <cell r="L114981" t="str">
            <v>Function</v>
          </cell>
          <cell r="M114981" t="str">
            <v>Dist-Pole,Tow,Fix</v>
          </cell>
          <cell r="Q114981">
            <v>0</v>
          </cell>
          <cell r="U114981" t="str">
            <v>Direct Prod Energy</v>
          </cell>
        </row>
        <row r="114982">
          <cell r="L114982" t="str">
            <v>Function</v>
          </cell>
          <cell r="M114982" t="str">
            <v>Dist-Pole,Tow,Fix</v>
          </cell>
          <cell r="Q114982">
            <v>0</v>
          </cell>
          <cell r="U114982" t="str">
            <v>Direct Prod Energy</v>
          </cell>
        </row>
        <row r="114983">
          <cell r="L114983" t="str">
            <v>Function</v>
          </cell>
          <cell r="M114983" t="str">
            <v>Dist-Pole,Tow,Fix</v>
          </cell>
          <cell r="Q114983">
            <v>0</v>
          </cell>
          <cell r="U114983" t="str">
            <v>Direct Prod Energy</v>
          </cell>
        </row>
        <row r="114984">
          <cell r="L114984" t="str">
            <v>Function</v>
          </cell>
          <cell r="M114984" t="str">
            <v>Dist-Pole,Tow,Fix</v>
          </cell>
          <cell r="Q114984">
            <v>0</v>
          </cell>
          <cell r="U114984" t="str">
            <v>Direct Prod Energy</v>
          </cell>
        </row>
        <row r="114985">
          <cell r="L114985" t="str">
            <v>Function</v>
          </cell>
          <cell r="M114985" t="str">
            <v>Dist-Pole,Tow,Fix</v>
          </cell>
          <cell r="Q114985">
            <v>0</v>
          </cell>
          <cell r="U114985" t="str">
            <v>Direct Prod Energy</v>
          </cell>
        </row>
        <row r="114986">
          <cell r="L114986" t="str">
            <v>Function</v>
          </cell>
          <cell r="M114986" t="str">
            <v>Dist-Pole,Tow,Fix</v>
          </cell>
          <cell r="Q114986">
            <v>0</v>
          </cell>
          <cell r="U114986" t="str">
            <v>Direct Prod Energy</v>
          </cell>
        </row>
        <row r="114987">
          <cell r="L114987" t="str">
            <v>Function</v>
          </cell>
          <cell r="M114987" t="str">
            <v>Dist-Pole,Tow,Fix</v>
          </cell>
          <cell r="Q114987">
            <v>0</v>
          </cell>
          <cell r="U114987" t="str">
            <v>Direct Prod Energy</v>
          </cell>
        </row>
        <row r="114988">
          <cell r="L114988" t="str">
            <v>Function</v>
          </cell>
          <cell r="M114988" t="str">
            <v>Dist-Pole,Tow,Fix</v>
          </cell>
          <cell r="Q114988">
            <v>0</v>
          </cell>
          <cell r="U114988" t="str">
            <v>Direct Prod Energy</v>
          </cell>
        </row>
        <row r="114989">
          <cell r="L114989" t="str">
            <v>Function</v>
          </cell>
          <cell r="M114989" t="str">
            <v>Dist-Pole,Tow,Fix</v>
          </cell>
          <cell r="Q114989">
            <v>0</v>
          </cell>
          <cell r="U114989" t="str">
            <v>Direct Prod Energy</v>
          </cell>
        </row>
        <row r="114990">
          <cell r="L114990" t="str">
            <v>Function</v>
          </cell>
          <cell r="M114990" t="str">
            <v>Dist-Pole,Tow,Fix</v>
          </cell>
          <cell r="Q114990">
            <v>0</v>
          </cell>
          <cell r="U114990" t="str">
            <v>Direct Prod Energy</v>
          </cell>
        </row>
        <row r="114991">
          <cell r="L114991" t="str">
            <v>Function</v>
          </cell>
          <cell r="M114991" t="str">
            <v>Dist-Pole,Tow,Fix</v>
          </cell>
          <cell r="Q114991">
            <v>0</v>
          </cell>
          <cell r="U114991" t="str">
            <v>Direct Prod Energy</v>
          </cell>
        </row>
        <row r="114992">
          <cell r="L114992" t="str">
            <v>Function</v>
          </cell>
          <cell r="M114992" t="str">
            <v>Dist-Pole,Tow,Fix</v>
          </cell>
          <cell r="Q114992">
            <v>0</v>
          </cell>
          <cell r="U114992" t="str">
            <v>Direct Prod Energy</v>
          </cell>
        </row>
        <row r="114993">
          <cell r="L114993" t="str">
            <v>Function</v>
          </cell>
          <cell r="M114993" t="str">
            <v>Dist-Pole,Tow,Fix</v>
          </cell>
          <cell r="Q114993">
            <v>0</v>
          </cell>
          <cell r="U114993" t="str">
            <v>Direct Prod Energy</v>
          </cell>
        </row>
        <row r="114994">
          <cell r="L114994" t="str">
            <v>Function</v>
          </cell>
          <cell r="M114994" t="str">
            <v>Dist-Pole,Tow,Fix</v>
          </cell>
          <cell r="Q114994">
            <v>0</v>
          </cell>
          <cell r="U114994" t="str">
            <v>Direct Prod Energy</v>
          </cell>
        </row>
        <row r="114995">
          <cell r="L114995" t="str">
            <v>Function</v>
          </cell>
          <cell r="M114995" t="str">
            <v>Dist-Pole,Tow,Fix</v>
          </cell>
          <cell r="Q114995">
            <v>0</v>
          </cell>
          <cell r="U114995" t="str">
            <v>Direct Prod Energy</v>
          </cell>
        </row>
        <row r="114996">
          <cell r="L114996" t="str">
            <v>Function</v>
          </cell>
          <cell r="M114996" t="str">
            <v>Dist-Pole,Tow,Fix</v>
          </cell>
          <cell r="Q114996">
            <v>0</v>
          </cell>
          <cell r="U114996" t="str">
            <v>Direct Prod Energy</v>
          </cell>
        </row>
        <row r="114997">
          <cell r="L114997" t="str">
            <v>Function</v>
          </cell>
          <cell r="M114997" t="str">
            <v>Dist-Pole,Tow,Fix</v>
          </cell>
          <cell r="Q114997">
            <v>0</v>
          </cell>
          <cell r="U114997" t="str">
            <v>Direct Prod Energy</v>
          </cell>
        </row>
        <row r="114998">
          <cell r="L114998" t="str">
            <v>Function</v>
          </cell>
          <cell r="M114998" t="str">
            <v>Dist-Pole,Tow,Fix</v>
          </cell>
          <cell r="Q114998">
            <v>0</v>
          </cell>
          <cell r="U114998" t="str">
            <v>Direct Prod Energy</v>
          </cell>
        </row>
        <row r="114999">
          <cell r="L114999" t="str">
            <v>Function</v>
          </cell>
          <cell r="M114999" t="str">
            <v>Dist-Pole,Tow,Fix</v>
          </cell>
          <cell r="Q114999">
            <v>0</v>
          </cell>
          <cell r="U114999" t="str">
            <v>Direct Prod Energy</v>
          </cell>
        </row>
        <row r="115000">
          <cell r="L115000" t="str">
            <v>Function</v>
          </cell>
          <cell r="M115000" t="str">
            <v>Dist-Pole,Tow,Fix</v>
          </cell>
          <cell r="Q115000">
            <v>0</v>
          </cell>
          <cell r="U115000" t="str">
            <v>Direct Prod Energy</v>
          </cell>
        </row>
        <row r="115001">
          <cell r="L115001" t="str">
            <v>Function</v>
          </cell>
          <cell r="M115001" t="str">
            <v>Dist-Pole,Tow,Fix</v>
          </cell>
          <cell r="Q115001">
            <v>0</v>
          </cell>
          <cell r="U115001" t="str">
            <v>Direct Prod Energy</v>
          </cell>
        </row>
        <row r="115002">
          <cell r="L115002" t="str">
            <v>Function</v>
          </cell>
          <cell r="M115002" t="str">
            <v>Dist-Pole,Tow,Fix</v>
          </cell>
          <cell r="Q115002">
            <v>0</v>
          </cell>
          <cell r="U115002" t="str">
            <v>Direct Prod Energy</v>
          </cell>
        </row>
        <row r="115003">
          <cell r="L115003" t="str">
            <v>Function</v>
          </cell>
          <cell r="M115003" t="str">
            <v>Dist-Substations</v>
          </cell>
          <cell r="Q115003">
            <v>0</v>
          </cell>
          <cell r="U115003" t="str">
            <v>Direct Prod Energy</v>
          </cell>
        </row>
        <row r="115004">
          <cell r="L115004" t="str">
            <v>Function</v>
          </cell>
          <cell r="M115004" t="str">
            <v>Dist-Substations</v>
          </cell>
          <cell r="Q115004">
            <v>0</v>
          </cell>
          <cell r="U115004" t="str">
            <v>Direct Prod Energy</v>
          </cell>
        </row>
        <row r="115005">
          <cell r="L115005" t="str">
            <v>Function</v>
          </cell>
          <cell r="M115005" t="str">
            <v>Dist-Substations</v>
          </cell>
          <cell r="Q115005">
            <v>0</v>
          </cell>
          <cell r="U115005" t="str">
            <v>Direct Prod Energy</v>
          </cell>
        </row>
        <row r="115006">
          <cell r="L115006" t="str">
            <v>Function</v>
          </cell>
          <cell r="M115006" t="str">
            <v>Dist-Substations</v>
          </cell>
          <cell r="Q115006">
            <v>0</v>
          </cell>
          <cell r="U115006" t="str">
            <v>Direct Prod Energy</v>
          </cell>
        </row>
        <row r="115007">
          <cell r="L115007" t="str">
            <v>Function</v>
          </cell>
          <cell r="M115007" t="str">
            <v>Dist-Substations</v>
          </cell>
          <cell r="Q115007">
            <v>0</v>
          </cell>
          <cell r="U115007" t="str">
            <v>Direct Prod Energy</v>
          </cell>
        </row>
        <row r="115008">
          <cell r="L115008" t="str">
            <v>Function</v>
          </cell>
          <cell r="M115008" t="str">
            <v>Dist-Substations</v>
          </cell>
          <cell r="Q115008">
            <v>0</v>
          </cell>
          <cell r="U115008" t="str">
            <v>Direct Prod Energy</v>
          </cell>
        </row>
        <row r="115009">
          <cell r="L115009" t="str">
            <v>Function</v>
          </cell>
          <cell r="M115009" t="str">
            <v>Dist-Substations</v>
          </cell>
          <cell r="Q115009">
            <v>0</v>
          </cell>
          <cell r="U115009" t="str">
            <v>Direct Prod Energy</v>
          </cell>
        </row>
        <row r="115010">
          <cell r="L115010" t="str">
            <v>Function</v>
          </cell>
          <cell r="M115010" t="str">
            <v>Dist-Substations</v>
          </cell>
          <cell r="Q115010">
            <v>0</v>
          </cell>
          <cell r="U115010" t="str">
            <v>Direct Prod Energy</v>
          </cell>
        </row>
        <row r="115011">
          <cell r="L115011" t="str">
            <v>Function</v>
          </cell>
          <cell r="M115011" t="str">
            <v>Dist-Substations</v>
          </cell>
          <cell r="Q115011">
            <v>0</v>
          </cell>
          <cell r="U115011" t="str">
            <v>Direct Prod Energy</v>
          </cell>
        </row>
        <row r="115012">
          <cell r="L115012" t="str">
            <v>Function</v>
          </cell>
          <cell r="M115012" t="str">
            <v>Dist-Substations</v>
          </cell>
          <cell r="Q115012">
            <v>0</v>
          </cell>
          <cell r="U115012" t="str">
            <v>Direct Prod Energy</v>
          </cell>
        </row>
        <row r="115013">
          <cell r="L115013" t="str">
            <v>Function</v>
          </cell>
          <cell r="M115013" t="str">
            <v>Dist-Substations</v>
          </cell>
          <cell r="Q115013">
            <v>0</v>
          </cell>
          <cell r="U115013" t="str">
            <v>Direct Prod Energy</v>
          </cell>
        </row>
        <row r="115014">
          <cell r="L115014" t="str">
            <v>Function</v>
          </cell>
          <cell r="M115014" t="str">
            <v>Dist-Substations</v>
          </cell>
          <cell r="Q115014">
            <v>0</v>
          </cell>
          <cell r="U115014" t="str">
            <v>Direct Prod Energy</v>
          </cell>
        </row>
        <row r="115015">
          <cell r="L115015" t="str">
            <v>Function</v>
          </cell>
          <cell r="M115015" t="str">
            <v>Dist-Substations</v>
          </cell>
          <cell r="Q115015">
            <v>0</v>
          </cell>
          <cell r="U115015" t="str">
            <v>Direct Prod Energy</v>
          </cell>
        </row>
        <row r="115016">
          <cell r="L115016" t="str">
            <v>Function</v>
          </cell>
          <cell r="M115016" t="str">
            <v>Dist-Substations</v>
          </cell>
          <cell r="Q115016">
            <v>0</v>
          </cell>
          <cell r="U115016" t="str">
            <v>Direct Prod Energy</v>
          </cell>
        </row>
        <row r="115017">
          <cell r="L115017" t="str">
            <v>Function</v>
          </cell>
          <cell r="M115017" t="str">
            <v>Dist-Substations</v>
          </cell>
          <cell r="Q115017">
            <v>0</v>
          </cell>
          <cell r="U115017" t="str">
            <v>Direct Prod Energy</v>
          </cell>
        </row>
        <row r="115018">
          <cell r="L115018" t="str">
            <v>Function</v>
          </cell>
          <cell r="M115018" t="str">
            <v>Dist-Substations</v>
          </cell>
          <cell r="Q115018">
            <v>0</v>
          </cell>
          <cell r="U115018" t="str">
            <v>Direct Prod Energy</v>
          </cell>
        </row>
        <row r="115019">
          <cell r="L115019" t="str">
            <v>Function</v>
          </cell>
          <cell r="M115019" t="str">
            <v>Dist-Substations</v>
          </cell>
          <cell r="Q115019">
            <v>0</v>
          </cell>
          <cell r="U115019" t="str">
            <v>Direct Prod Energy</v>
          </cell>
        </row>
        <row r="115020">
          <cell r="L115020" t="str">
            <v>Function</v>
          </cell>
          <cell r="M115020" t="str">
            <v>Dist-Substations</v>
          </cell>
          <cell r="Q115020">
            <v>0</v>
          </cell>
          <cell r="U115020" t="str">
            <v>Direct Prod Energy</v>
          </cell>
        </row>
        <row r="115021">
          <cell r="L115021" t="str">
            <v>Function</v>
          </cell>
          <cell r="M115021" t="str">
            <v>Dist-Substations</v>
          </cell>
          <cell r="Q115021">
            <v>0</v>
          </cell>
          <cell r="U115021" t="str">
            <v>Direct Prod Energy</v>
          </cell>
        </row>
        <row r="115022">
          <cell r="L115022" t="str">
            <v>Function</v>
          </cell>
          <cell r="M115022" t="str">
            <v>Dist-Substations</v>
          </cell>
          <cell r="Q115022">
            <v>0</v>
          </cell>
          <cell r="U115022" t="str">
            <v>Direct Prod Energy</v>
          </cell>
        </row>
        <row r="115023">
          <cell r="L115023" t="str">
            <v>Function</v>
          </cell>
          <cell r="M115023" t="str">
            <v>Dist-Substations</v>
          </cell>
          <cell r="Q115023">
            <v>0</v>
          </cell>
          <cell r="U115023" t="str">
            <v>Direct Prod Energy</v>
          </cell>
        </row>
        <row r="115024">
          <cell r="L115024" t="str">
            <v>Function</v>
          </cell>
          <cell r="M115024" t="str">
            <v>Dist-Substations</v>
          </cell>
          <cell r="Q115024">
            <v>0</v>
          </cell>
          <cell r="U115024" t="str">
            <v>Direct Prod Energy</v>
          </cell>
        </row>
        <row r="115025">
          <cell r="L115025" t="str">
            <v>Function</v>
          </cell>
          <cell r="M115025" t="str">
            <v>Dist-Substations</v>
          </cell>
          <cell r="Q115025">
            <v>0</v>
          </cell>
          <cell r="U115025" t="str">
            <v>Direct Prod Energy</v>
          </cell>
        </row>
        <row r="115026">
          <cell r="L115026" t="str">
            <v>Function</v>
          </cell>
          <cell r="M115026" t="str">
            <v>Dist-Substations</v>
          </cell>
          <cell r="Q115026">
            <v>0</v>
          </cell>
          <cell r="U115026" t="str">
            <v>Direct Prod Energy</v>
          </cell>
        </row>
        <row r="115027">
          <cell r="L115027" t="str">
            <v>Function</v>
          </cell>
          <cell r="M115027" t="str">
            <v>Dist-Transformers</v>
          </cell>
          <cell r="Q115027">
            <v>0</v>
          </cell>
          <cell r="U115027" t="str">
            <v>Direct Prod Energy</v>
          </cell>
        </row>
        <row r="115028">
          <cell r="L115028" t="str">
            <v>Function</v>
          </cell>
          <cell r="M115028" t="str">
            <v>Dist-Transformers</v>
          </cell>
          <cell r="Q115028">
            <v>0</v>
          </cell>
          <cell r="U115028" t="str">
            <v>Direct Prod Energy</v>
          </cell>
        </row>
        <row r="115029">
          <cell r="L115029" t="str">
            <v>Function</v>
          </cell>
          <cell r="M115029" t="str">
            <v>Dist-Transformers</v>
          </cell>
          <cell r="Q115029">
            <v>0</v>
          </cell>
          <cell r="U115029" t="str">
            <v>Direct Prod Energy</v>
          </cell>
        </row>
        <row r="115030">
          <cell r="L115030" t="str">
            <v>Function</v>
          </cell>
          <cell r="M115030" t="str">
            <v>Dist-Transformers</v>
          </cell>
          <cell r="Q115030">
            <v>0</v>
          </cell>
          <cell r="U115030" t="str">
            <v>Direct Prod Energy</v>
          </cell>
        </row>
        <row r="115031">
          <cell r="L115031" t="str">
            <v>Function</v>
          </cell>
          <cell r="M115031" t="str">
            <v>Dist-Transformers</v>
          </cell>
          <cell r="Q115031">
            <v>0</v>
          </cell>
          <cell r="U115031" t="str">
            <v>Direct Prod Energy</v>
          </cell>
        </row>
        <row r="115032">
          <cell r="L115032" t="str">
            <v>Function</v>
          </cell>
          <cell r="M115032" t="str">
            <v>Dist-Transformers</v>
          </cell>
          <cell r="Q115032">
            <v>0</v>
          </cell>
          <cell r="U115032" t="str">
            <v>Direct Prod Energy</v>
          </cell>
        </row>
        <row r="115033">
          <cell r="L115033" t="str">
            <v>Function</v>
          </cell>
          <cell r="M115033" t="str">
            <v>Dist-Transformers</v>
          </cell>
          <cell r="Q115033">
            <v>0</v>
          </cell>
          <cell r="U115033" t="str">
            <v>Direct Prod Energy</v>
          </cell>
        </row>
        <row r="115034">
          <cell r="L115034" t="str">
            <v>Function</v>
          </cell>
          <cell r="M115034" t="str">
            <v>Dist-Transformers</v>
          </cell>
          <cell r="Q115034">
            <v>0</v>
          </cell>
          <cell r="U115034" t="str">
            <v>Direct Prod Energy</v>
          </cell>
        </row>
        <row r="115035">
          <cell r="L115035" t="str">
            <v>Function</v>
          </cell>
          <cell r="M115035" t="str">
            <v>Dist-Transformers</v>
          </cell>
          <cell r="Q115035">
            <v>0</v>
          </cell>
          <cell r="U115035" t="str">
            <v>Direct Prod Energy</v>
          </cell>
        </row>
        <row r="115036">
          <cell r="L115036" t="str">
            <v>Function</v>
          </cell>
          <cell r="M115036" t="str">
            <v>Dist-Transformers</v>
          </cell>
          <cell r="Q115036">
            <v>0</v>
          </cell>
          <cell r="U115036" t="str">
            <v>Direct Prod Energy</v>
          </cell>
        </row>
        <row r="115037">
          <cell r="L115037" t="str">
            <v>Function</v>
          </cell>
          <cell r="M115037" t="str">
            <v>Dist-Transformers</v>
          </cell>
          <cell r="Q115037">
            <v>0</v>
          </cell>
          <cell r="U115037" t="str">
            <v>Direct Prod Energy</v>
          </cell>
        </row>
        <row r="115038">
          <cell r="L115038" t="str">
            <v>Function</v>
          </cell>
          <cell r="M115038" t="str">
            <v>Dist-Transformers</v>
          </cell>
          <cell r="Q115038">
            <v>0</v>
          </cell>
          <cell r="U115038" t="str">
            <v>Direct Prod Energy</v>
          </cell>
        </row>
        <row r="115039">
          <cell r="L115039" t="str">
            <v>Function</v>
          </cell>
          <cell r="M115039" t="str">
            <v>Dist-Transformers</v>
          </cell>
          <cell r="Q115039">
            <v>0</v>
          </cell>
          <cell r="U115039" t="str">
            <v>Direct Prod Energy</v>
          </cell>
        </row>
        <row r="115040">
          <cell r="L115040" t="str">
            <v>Function</v>
          </cell>
          <cell r="M115040" t="str">
            <v>Dist-Transformers</v>
          </cell>
          <cell r="Q115040">
            <v>0</v>
          </cell>
          <cell r="U115040" t="str">
            <v>Direct Prod Energy</v>
          </cell>
        </row>
        <row r="115041">
          <cell r="L115041" t="str">
            <v>Function</v>
          </cell>
          <cell r="M115041" t="str">
            <v>Dist-Transformers</v>
          </cell>
          <cell r="Q115041">
            <v>0</v>
          </cell>
          <cell r="U115041" t="str">
            <v>Direct Prod Energy</v>
          </cell>
        </row>
        <row r="115042">
          <cell r="L115042" t="str">
            <v>Function</v>
          </cell>
          <cell r="M115042" t="str">
            <v>Dist-Transformers</v>
          </cell>
          <cell r="Q115042">
            <v>0</v>
          </cell>
          <cell r="U115042" t="str">
            <v>Direct Prod Energy</v>
          </cell>
        </row>
        <row r="115043">
          <cell r="L115043" t="str">
            <v>Function</v>
          </cell>
          <cell r="M115043" t="str">
            <v>Dist-Transformers</v>
          </cell>
          <cell r="Q115043">
            <v>0</v>
          </cell>
          <cell r="U115043" t="str">
            <v>Direct Prod Energy</v>
          </cell>
        </row>
        <row r="115044">
          <cell r="L115044" t="str">
            <v>Function</v>
          </cell>
          <cell r="M115044" t="str">
            <v>Dist-Transformers</v>
          </cell>
          <cell r="Q115044">
            <v>0</v>
          </cell>
          <cell r="U115044" t="str">
            <v>Direct Prod Energy</v>
          </cell>
        </row>
        <row r="115045">
          <cell r="L115045" t="str">
            <v>Function</v>
          </cell>
          <cell r="M115045" t="str">
            <v>Dist-Transformers</v>
          </cell>
          <cell r="Q115045">
            <v>0</v>
          </cell>
          <cell r="U115045" t="str">
            <v>Direct Prod Energy</v>
          </cell>
        </row>
        <row r="115046">
          <cell r="L115046" t="str">
            <v>Function</v>
          </cell>
          <cell r="M115046" t="str">
            <v>Dist-Transformers</v>
          </cell>
          <cell r="Q115046">
            <v>0</v>
          </cell>
          <cell r="U115046" t="str">
            <v>Direct Prod Energy</v>
          </cell>
        </row>
        <row r="115047">
          <cell r="L115047" t="str">
            <v>Function</v>
          </cell>
          <cell r="M115047" t="str">
            <v>Dist-Transformers</v>
          </cell>
          <cell r="Q115047">
            <v>0</v>
          </cell>
          <cell r="U115047" t="str">
            <v>Direct Prod Energy</v>
          </cell>
        </row>
        <row r="115048">
          <cell r="L115048" t="str">
            <v>Function</v>
          </cell>
          <cell r="M115048" t="str">
            <v>Dist-Transformers</v>
          </cell>
          <cell r="Q115048">
            <v>0</v>
          </cell>
          <cell r="U115048" t="str">
            <v>Direct Prod Energy</v>
          </cell>
        </row>
        <row r="115049">
          <cell r="L115049" t="str">
            <v>Function</v>
          </cell>
          <cell r="M115049" t="str">
            <v>Dist-Transformers</v>
          </cell>
          <cell r="Q115049">
            <v>0</v>
          </cell>
          <cell r="U115049" t="str">
            <v>Direct Prod Energy</v>
          </cell>
        </row>
        <row r="115050">
          <cell r="L115050" t="str">
            <v>Function</v>
          </cell>
          <cell r="M115050" t="str">
            <v>Dist-Transformers</v>
          </cell>
          <cell r="Q115050">
            <v>0</v>
          </cell>
          <cell r="U115050" t="str">
            <v>Direct Prod Energy</v>
          </cell>
        </row>
        <row r="115051">
          <cell r="L115051" t="str">
            <v>Function</v>
          </cell>
          <cell r="M115051" t="str">
            <v>Production Demand</v>
          </cell>
          <cell r="Q115051">
            <v>0</v>
          </cell>
          <cell r="U115051" t="str">
            <v>Direct Prod Energy</v>
          </cell>
        </row>
        <row r="115052">
          <cell r="L115052" t="str">
            <v>Function</v>
          </cell>
          <cell r="M115052" t="str">
            <v>Production Demand</v>
          </cell>
          <cell r="Q115052">
            <v>0</v>
          </cell>
          <cell r="U115052" t="str">
            <v>Direct Prod Energy</v>
          </cell>
        </row>
        <row r="115053">
          <cell r="L115053" t="str">
            <v>Function</v>
          </cell>
          <cell r="M115053" t="str">
            <v>Production Demand</v>
          </cell>
          <cell r="Q115053">
            <v>0</v>
          </cell>
          <cell r="U115053" t="str">
            <v>Direct Prod Energy</v>
          </cell>
        </row>
        <row r="115054">
          <cell r="L115054" t="str">
            <v>Function</v>
          </cell>
          <cell r="M115054" t="str">
            <v>Production Demand</v>
          </cell>
          <cell r="Q115054">
            <v>0</v>
          </cell>
          <cell r="U115054" t="str">
            <v>Direct Prod Energy</v>
          </cell>
        </row>
        <row r="115055">
          <cell r="L115055" t="str">
            <v>Function</v>
          </cell>
          <cell r="M115055" t="str">
            <v>Production Demand</v>
          </cell>
          <cell r="Q115055">
            <v>0</v>
          </cell>
          <cell r="U115055" t="str">
            <v>Direct Prod Energy</v>
          </cell>
        </row>
        <row r="115056">
          <cell r="L115056" t="str">
            <v>Function</v>
          </cell>
          <cell r="M115056" t="str">
            <v>Production Demand</v>
          </cell>
          <cell r="Q115056">
            <v>0</v>
          </cell>
          <cell r="U115056" t="str">
            <v>Direct Prod Energy</v>
          </cell>
        </row>
        <row r="115057">
          <cell r="L115057" t="str">
            <v>Function</v>
          </cell>
          <cell r="M115057" t="str">
            <v>Production Demand</v>
          </cell>
          <cell r="Q115057">
            <v>0</v>
          </cell>
          <cell r="U115057" t="str">
            <v>Direct Prod Energy</v>
          </cell>
        </row>
        <row r="115058">
          <cell r="L115058" t="str">
            <v>Function</v>
          </cell>
          <cell r="M115058" t="str">
            <v>Production Demand</v>
          </cell>
          <cell r="Q115058">
            <v>0</v>
          </cell>
          <cell r="U115058" t="str">
            <v>Direct Prod Energy</v>
          </cell>
        </row>
        <row r="115059">
          <cell r="L115059" t="str">
            <v>Function</v>
          </cell>
          <cell r="M115059" t="str">
            <v>Production Demand</v>
          </cell>
          <cell r="Q115059">
            <v>0</v>
          </cell>
          <cell r="U115059" t="str">
            <v>Direct Prod Energy</v>
          </cell>
        </row>
        <row r="115060">
          <cell r="L115060" t="str">
            <v>Function</v>
          </cell>
          <cell r="M115060" t="str">
            <v>Production Demand</v>
          </cell>
          <cell r="Q115060">
            <v>0</v>
          </cell>
          <cell r="U115060" t="str">
            <v>Direct Prod Energy</v>
          </cell>
        </row>
        <row r="115061">
          <cell r="L115061" t="str">
            <v>Function</v>
          </cell>
          <cell r="M115061" t="str">
            <v>Production Demand</v>
          </cell>
          <cell r="Q115061">
            <v>0</v>
          </cell>
          <cell r="U115061" t="str">
            <v>Direct Prod Energy</v>
          </cell>
        </row>
        <row r="115062">
          <cell r="L115062" t="str">
            <v>Function</v>
          </cell>
          <cell r="M115062" t="str">
            <v>Production Demand</v>
          </cell>
          <cell r="Q115062">
            <v>0</v>
          </cell>
          <cell r="U115062" t="str">
            <v>Direct Prod Energy</v>
          </cell>
        </row>
        <row r="115063">
          <cell r="L115063" t="str">
            <v>Function</v>
          </cell>
          <cell r="M115063" t="str">
            <v>Production Demand</v>
          </cell>
          <cell r="Q115063">
            <v>0</v>
          </cell>
          <cell r="U115063" t="str">
            <v>Direct Prod Energy</v>
          </cell>
        </row>
        <row r="115064">
          <cell r="L115064" t="str">
            <v>Function</v>
          </cell>
          <cell r="M115064" t="str">
            <v>Production Demand</v>
          </cell>
          <cell r="Q115064">
            <v>0</v>
          </cell>
          <cell r="U115064" t="str">
            <v>Direct Prod Energy</v>
          </cell>
        </row>
        <row r="115065">
          <cell r="L115065" t="str">
            <v>Function</v>
          </cell>
          <cell r="M115065" t="str">
            <v>Production Demand</v>
          </cell>
          <cell r="Q115065">
            <v>0</v>
          </cell>
          <cell r="U115065" t="str">
            <v>Direct Prod Energy</v>
          </cell>
        </row>
        <row r="115066">
          <cell r="L115066" t="str">
            <v>Function</v>
          </cell>
          <cell r="M115066" t="str">
            <v>Production Demand</v>
          </cell>
          <cell r="Q115066">
            <v>0</v>
          </cell>
          <cell r="U115066" t="str">
            <v>Direct Prod Energy</v>
          </cell>
        </row>
        <row r="115067">
          <cell r="L115067" t="str">
            <v>Function</v>
          </cell>
          <cell r="M115067" t="str">
            <v>Production Demand</v>
          </cell>
          <cell r="Q115067">
            <v>0</v>
          </cell>
          <cell r="U115067" t="str">
            <v>Direct Prod Energy</v>
          </cell>
        </row>
        <row r="115068">
          <cell r="L115068" t="str">
            <v>Function</v>
          </cell>
          <cell r="M115068" t="str">
            <v>Production Demand</v>
          </cell>
          <cell r="Q115068">
            <v>0</v>
          </cell>
          <cell r="U115068" t="str">
            <v>Direct Prod Energy</v>
          </cell>
        </row>
        <row r="115069">
          <cell r="L115069" t="str">
            <v>Function</v>
          </cell>
          <cell r="M115069" t="str">
            <v>Production Demand</v>
          </cell>
          <cell r="Q115069">
            <v>0</v>
          </cell>
          <cell r="U115069" t="str">
            <v>Direct Prod Energy</v>
          </cell>
        </row>
        <row r="115070">
          <cell r="L115070" t="str">
            <v>Function</v>
          </cell>
          <cell r="M115070" t="str">
            <v>Production Demand</v>
          </cell>
          <cell r="Q115070">
            <v>0</v>
          </cell>
          <cell r="U115070" t="str">
            <v>Direct Prod Energy</v>
          </cell>
        </row>
        <row r="115071">
          <cell r="L115071" t="str">
            <v>Function</v>
          </cell>
          <cell r="M115071" t="str">
            <v>Production Demand</v>
          </cell>
          <cell r="Q115071">
            <v>0</v>
          </cell>
          <cell r="U115071" t="str">
            <v>Direct Prod Energy</v>
          </cell>
        </row>
        <row r="115072">
          <cell r="L115072" t="str">
            <v>Function</v>
          </cell>
          <cell r="M115072" t="str">
            <v>Production Demand</v>
          </cell>
          <cell r="Q115072">
            <v>0</v>
          </cell>
          <cell r="U115072" t="str">
            <v>Direct Prod Energy</v>
          </cell>
        </row>
        <row r="115073">
          <cell r="L115073" t="str">
            <v>Function</v>
          </cell>
          <cell r="M115073" t="str">
            <v>Production Demand</v>
          </cell>
          <cell r="Q115073">
            <v>0</v>
          </cell>
          <cell r="U115073" t="str">
            <v>Direct Prod Energy</v>
          </cell>
        </row>
        <row r="115074">
          <cell r="L115074" t="str">
            <v>Function</v>
          </cell>
          <cell r="M115074" t="str">
            <v>Production Demand</v>
          </cell>
          <cell r="Q115074">
            <v>0</v>
          </cell>
          <cell r="U115074" t="str">
            <v>Direct Prod Energy</v>
          </cell>
        </row>
        <row r="115075">
          <cell r="L115075" t="str">
            <v>Function</v>
          </cell>
          <cell r="M115075" t="str">
            <v>Production Energy</v>
          </cell>
          <cell r="Q115075">
            <v>100</v>
          </cell>
          <cell r="U115075" t="str">
            <v>Direct Prod Energy</v>
          </cell>
        </row>
        <row r="115076">
          <cell r="L115076" t="str">
            <v>Function</v>
          </cell>
          <cell r="M115076" t="str">
            <v>Production Energy</v>
          </cell>
          <cell r="Q115076">
            <v>100</v>
          </cell>
          <cell r="U115076" t="str">
            <v>Direct Prod Energy</v>
          </cell>
        </row>
        <row r="115077">
          <cell r="L115077" t="str">
            <v>Function</v>
          </cell>
          <cell r="M115077" t="str">
            <v>Production Energy</v>
          </cell>
          <cell r="Q115077">
            <v>100</v>
          </cell>
          <cell r="U115077" t="str">
            <v>Direct Prod Energy</v>
          </cell>
        </row>
        <row r="115078">
          <cell r="L115078" t="str">
            <v>Function</v>
          </cell>
          <cell r="M115078" t="str">
            <v>Production Energy</v>
          </cell>
          <cell r="Q115078">
            <v>100</v>
          </cell>
          <cell r="U115078" t="str">
            <v>Direct Prod Energy</v>
          </cell>
        </row>
        <row r="115079">
          <cell r="L115079" t="str">
            <v>Function</v>
          </cell>
          <cell r="M115079" t="str">
            <v>Production Energy</v>
          </cell>
          <cell r="Q115079">
            <v>100</v>
          </cell>
          <cell r="U115079" t="str">
            <v>Direct Prod Energy</v>
          </cell>
        </row>
        <row r="115080">
          <cell r="L115080" t="str">
            <v>Function</v>
          </cell>
          <cell r="M115080" t="str">
            <v>Production Energy</v>
          </cell>
          <cell r="Q115080">
            <v>100</v>
          </cell>
          <cell r="U115080" t="str">
            <v>Direct Prod Energy</v>
          </cell>
        </row>
        <row r="115081">
          <cell r="L115081" t="str">
            <v>Function</v>
          </cell>
          <cell r="M115081" t="str">
            <v>Production Energy</v>
          </cell>
          <cell r="Q115081">
            <v>100</v>
          </cell>
          <cell r="U115081" t="str">
            <v>Direct Prod Energy</v>
          </cell>
        </row>
        <row r="115082">
          <cell r="L115082" t="str">
            <v>Function</v>
          </cell>
          <cell r="M115082" t="str">
            <v>Production Energy</v>
          </cell>
          <cell r="Q115082">
            <v>100</v>
          </cell>
          <cell r="U115082" t="str">
            <v>Direct Prod Energy</v>
          </cell>
        </row>
        <row r="115083">
          <cell r="L115083" t="str">
            <v>Function</v>
          </cell>
          <cell r="M115083" t="str">
            <v>Production Energy</v>
          </cell>
          <cell r="Q115083">
            <v>100</v>
          </cell>
          <cell r="U115083" t="str">
            <v>Direct Prod Energy</v>
          </cell>
        </row>
        <row r="115084">
          <cell r="L115084" t="str">
            <v>Function</v>
          </cell>
          <cell r="M115084" t="str">
            <v>Production Energy</v>
          </cell>
          <cell r="Q115084">
            <v>100</v>
          </cell>
          <cell r="U115084" t="str">
            <v>Direct Prod Energy</v>
          </cell>
        </row>
        <row r="115085">
          <cell r="L115085" t="str">
            <v>Function</v>
          </cell>
          <cell r="M115085" t="str">
            <v>Production Energy</v>
          </cell>
          <cell r="Q115085">
            <v>100</v>
          </cell>
          <cell r="U115085" t="str">
            <v>Direct Prod Energy</v>
          </cell>
        </row>
        <row r="115086">
          <cell r="L115086" t="str">
            <v>Function</v>
          </cell>
          <cell r="M115086" t="str">
            <v>Production Energy</v>
          </cell>
          <cell r="Q115086">
            <v>100</v>
          </cell>
          <cell r="U115086" t="str">
            <v>Direct Prod Energy</v>
          </cell>
        </row>
        <row r="115087">
          <cell r="L115087" t="str">
            <v>Function</v>
          </cell>
          <cell r="M115087" t="str">
            <v>Production Energy</v>
          </cell>
          <cell r="Q115087">
            <v>100</v>
          </cell>
          <cell r="U115087" t="str">
            <v>Direct Prod Energy</v>
          </cell>
        </row>
        <row r="115088">
          <cell r="L115088" t="str">
            <v>Function</v>
          </cell>
          <cell r="M115088" t="str">
            <v>Production Energy</v>
          </cell>
          <cell r="Q115088">
            <v>100</v>
          </cell>
          <cell r="U115088" t="str">
            <v>Direct Prod Energy</v>
          </cell>
        </row>
        <row r="115089">
          <cell r="L115089" t="str">
            <v>Function</v>
          </cell>
          <cell r="M115089" t="str">
            <v>Production Energy</v>
          </cell>
          <cell r="Q115089">
            <v>100</v>
          </cell>
          <cell r="U115089" t="str">
            <v>Direct Prod Energy</v>
          </cell>
        </row>
        <row r="115090">
          <cell r="L115090" t="str">
            <v>Function</v>
          </cell>
          <cell r="M115090" t="str">
            <v>Production Energy</v>
          </cell>
          <cell r="Q115090">
            <v>100</v>
          </cell>
          <cell r="U115090" t="str">
            <v>Direct Prod Energy</v>
          </cell>
        </row>
        <row r="115091">
          <cell r="L115091" t="str">
            <v>Function</v>
          </cell>
          <cell r="M115091" t="str">
            <v>Production Energy</v>
          </cell>
          <cell r="Q115091">
            <v>100</v>
          </cell>
          <cell r="U115091" t="str">
            <v>Direct Prod Energy</v>
          </cell>
        </row>
        <row r="115092">
          <cell r="L115092" t="str">
            <v>Function</v>
          </cell>
          <cell r="M115092" t="str">
            <v>Production Energy</v>
          </cell>
          <cell r="Q115092">
            <v>100</v>
          </cell>
          <cell r="U115092" t="str">
            <v>Direct Prod Energy</v>
          </cell>
        </row>
        <row r="115093">
          <cell r="L115093" t="str">
            <v>Function</v>
          </cell>
          <cell r="M115093" t="str">
            <v>Production Energy</v>
          </cell>
          <cell r="Q115093">
            <v>100</v>
          </cell>
          <cell r="U115093" t="str">
            <v>Direct Prod Energy</v>
          </cell>
        </row>
        <row r="115094">
          <cell r="L115094" t="str">
            <v>Function</v>
          </cell>
          <cell r="M115094" t="str">
            <v>Production Energy</v>
          </cell>
          <cell r="Q115094">
            <v>100</v>
          </cell>
          <cell r="U115094" t="str">
            <v>Direct Prod Energy</v>
          </cell>
        </row>
        <row r="115095">
          <cell r="L115095" t="str">
            <v>Function</v>
          </cell>
          <cell r="M115095" t="str">
            <v>Production Energy</v>
          </cell>
          <cell r="Q115095">
            <v>100</v>
          </cell>
          <cell r="U115095" t="str">
            <v>Direct Prod Energy</v>
          </cell>
        </row>
        <row r="115096">
          <cell r="L115096" t="str">
            <v>Function</v>
          </cell>
          <cell r="M115096" t="str">
            <v>Production Energy</v>
          </cell>
          <cell r="Q115096">
            <v>100</v>
          </cell>
          <cell r="U115096" t="str">
            <v>Direct Prod Energy</v>
          </cell>
        </row>
        <row r="115097">
          <cell r="L115097" t="str">
            <v>Function</v>
          </cell>
          <cell r="M115097" t="str">
            <v>Production Energy</v>
          </cell>
          <cell r="Q115097">
            <v>100</v>
          </cell>
          <cell r="U115097" t="str">
            <v>Direct Prod Energy</v>
          </cell>
        </row>
        <row r="115098">
          <cell r="L115098" t="str">
            <v>Function</v>
          </cell>
          <cell r="M115098" t="str">
            <v>Production Energy</v>
          </cell>
          <cell r="Q115098">
            <v>100</v>
          </cell>
          <cell r="U115098" t="str">
            <v>Direct Prod Energy</v>
          </cell>
        </row>
        <row r="115099">
          <cell r="L115099" t="str">
            <v>Function</v>
          </cell>
          <cell r="M115099" t="str">
            <v>Transmission</v>
          </cell>
          <cell r="Q115099">
            <v>0</v>
          </cell>
          <cell r="U115099" t="str">
            <v>Direct Prod Energy</v>
          </cell>
        </row>
        <row r="115100">
          <cell r="L115100" t="str">
            <v>Function</v>
          </cell>
          <cell r="M115100" t="str">
            <v>Transmission</v>
          </cell>
          <cell r="Q115100">
            <v>0</v>
          </cell>
          <cell r="U115100" t="str">
            <v>Direct Prod Energy</v>
          </cell>
        </row>
        <row r="115101">
          <cell r="L115101" t="str">
            <v>Function</v>
          </cell>
          <cell r="M115101" t="str">
            <v>Transmission</v>
          </cell>
          <cell r="Q115101">
            <v>0</v>
          </cell>
          <cell r="U115101" t="str">
            <v>Direct Prod Energy</v>
          </cell>
        </row>
        <row r="115102">
          <cell r="L115102" t="str">
            <v>Function</v>
          </cell>
          <cell r="M115102" t="str">
            <v>Transmission</v>
          </cell>
          <cell r="Q115102">
            <v>0</v>
          </cell>
          <cell r="U115102" t="str">
            <v>Direct Prod Energy</v>
          </cell>
        </row>
        <row r="115103">
          <cell r="L115103" t="str">
            <v>Function</v>
          </cell>
          <cell r="M115103" t="str">
            <v>Transmission</v>
          </cell>
          <cell r="Q115103">
            <v>0</v>
          </cell>
          <cell r="U115103" t="str">
            <v>Direct Prod Energy</v>
          </cell>
        </row>
        <row r="115104">
          <cell r="L115104" t="str">
            <v>Function</v>
          </cell>
          <cell r="M115104" t="str">
            <v>Transmission</v>
          </cell>
          <cell r="Q115104">
            <v>0</v>
          </cell>
          <cell r="U115104" t="str">
            <v>Direct Prod Energy</v>
          </cell>
        </row>
        <row r="115105">
          <cell r="L115105" t="str">
            <v>Function</v>
          </cell>
          <cell r="M115105" t="str">
            <v>Transmission</v>
          </cell>
          <cell r="Q115105">
            <v>0</v>
          </cell>
          <cell r="U115105" t="str">
            <v>Direct Prod Energy</v>
          </cell>
        </row>
        <row r="115106">
          <cell r="L115106" t="str">
            <v>Function</v>
          </cell>
          <cell r="M115106" t="str">
            <v>Transmission</v>
          </cell>
          <cell r="Q115106">
            <v>0</v>
          </cell>
          <cell r="U115106" t="str">
            <v>Direct Prod Energy</v>
          </cell>
        </row>
        <row r="115107">
          <cell r="L115107" t="str">
            <v>Function</v>
          </cell>
          <cell r="M115107" t="str">
            <v>Transmission</v>
          </cell>
          <cell r="Q115107">
            <v>0</v>
          </cell>
          <cell r="U115107" t="str">
            <v>Direct Prod Energy</v>
          </cell>
        </row>
        <row r="115108">
          <cell r="L115108" t="str">
            <v>Function</v>
          </cell>
          <cell r="M115108" t="str">
            <v>Transmission</v>
          </cell>
          <cell r="Q115108">
            <v>0</v>
          </cell>
          <cell r="U115108" t="str">
            <v>Direct Prod Energy</v>
          </cell>
        </row>
        <row r="115109">
          <cell r="L115109" t="str">
            <v>Function</v>
          </cell>
          <cell r="M115109" t="str">
            <v>Transmission</v>
          </cell>
          <cell r="Q115109">
            <v>0</v>
          </cell>
          <cell r="U115109" t="str">
            <v>Direct Prod Energy</v>
          </cell>
        </row>
        <row r="115110">
          <cell r="L115110" t="str">
            <v>Function</v>
          </cell>
          <cell r="M115110" t="str">
            <v>Transmission</v>
          </cell>
          <cell r="Q115110">
            <v>0</v>
          </cell>
          <cell r="U115110" t="str">
            <v>Direct Prod Energy</v>
          </cell>
        </row>
        <row r="115111">
          <cell r="L115111" t="str">
            <v>Function</v>
          </cell>
          <cell r="M115111" t="str">
            <v>Transmission</v>
          </cell>
          <cell r="Q115111">
            <v>0</v>
          </cell>
          <cell r="U115111" t="str">
            <v>Direct Prod Energy</v>
          </cell>
        </row>
        <row r="115112">
          <cell r="L115112" t="str">
            <v>Function</v>
          </cell>
          <cell r="M115112" t="str">
            <v>Transmission</v>
          </cell>
          <cell r="Q115112">
            <v>0</v>
          </cell>
          <cell r="U115112" t="str">
            <v>Direct Prod Energy</v>
          </cell>
        </row>
        <row r="115113">
          <cell r="L115113" t="str">
            <v>Function</v>
          </cell>
          <cell r="M115113" t="str">
            <v>Transmission</v>
          </cell>
          <cell r="Q115113">
            <v>0</v>
          </cell>
          <cell r="U115113" t="str">
            <v>Direct Prod Energy</v>
          </cell>
        </row>
        <row r="115114">
          <cell r="L115114" t="str">
            <v>Function</v>
          </cell>
          <cell r="M115114" t="str">
            <v>Transmission</v>
          </cell>
          <cell r="Q115114">
            <v>0</v>
          </cell>
          <cell r="U115114" t="str">
            <v>Direct Prod Energy</v>
          </cell>
        </row>
        <row r="115115">
          <cell r="L115115" t="str">
            <v>Function</v>
          </cell>
          <cell r="M115115" t="str">
            <v>Transmission</v>
          </cell>
          <cell r="Q115115">
            <v>0</v>
          </cell>
          <cell r="U115115" t="str">
            <v>Direct Prod Energy</v>
          </cell>
        </row>
        <row r="115116">
          <cell r="L115116" t="str">
            <v>Function</v>
          </cell>
          <cell r="M115116" t="str">
            <v>Transmission</v>
          </cell>
          <cell r="Q115116">
            <v>0</v>
          </cell>
          <cell r="U115116" t="str">
            <v>Direct Prod Energy</v>
          </cell>
        </row>
        <row r="115117">
          <cell r="L115117" t="str">
            <v>Function</v>
          </cell>
          <cell r="M115117" t="str">
            <v>Transmission</v>
          </cell>
          <cell r="Q115117">
            <v>0</v>
          </cell>
          <cell r="U115117" t="str">
            <v>Direct Prod Energy</v>
          </cell>
        </row>
        <row r="115118">
          <cell r="L115118" t="str">
            <v>Function</v>
          </cell>
          <cell r="M115118" t="str">
            <v>Transmission</v>
          </cell>
          <cell r="Q115118">
            <v>0</v>
          </cell>
          <cell r="U115118" t="str">
            <v>Direct Prod Energy</v>
          </cell>
        </row>
        <row r="115119">
          <cell r="L115119" t="str">
            <v>Function</v>
          </cell>
          <cell r="M115119" t="str">
            <v>Transmission</v>
          </cell>
          <cell r="Q115119">
            <v>0</v>
          </cell>
          <cell r="U115119" t="str">
            <v>Direct Prod Energy</v>
          </cell>
        </row>
        <row r="115120">
          <cell r="L115120" t="str">
            <v>Function</v>
          </cell>
          <cell r="M115120" t="str">
            <v>Transmission</v>
          </cell>
          <cell r="Q115120">
            <v>0</v>
          </cell>
          <cell r="U115120" t="str">
            <v>Direct Prod Energy</v>
          </cell>
        </row>
        <row r="115121">
          <cell r="L115121" t="str">
            <v>Function</v>
          </cell>
          <cell r="M115121" t="str">
            <v>Transmission</v>
          </cell>
          <cell r="Q115121">
            <v>0</v>
          </cell>
          <cell r="U115121" t="str">
            <v>Direct Prod Energy</v>
          </cell>
        </row>
        <row r="115122">
          <cell r="L115122" t="str">
            <v>Function</v>
          </cell>
          <cell r="M115122" t="str">
            <v>Transmission</v>
          </cell>
          <cell r="Q115122">
            <v>0</v>
          </cell>
          <cell r="U115122" t="str">
            <v>Direct Prod Energy</v>
          </cell>
        </row>
        <row r="115123">
          <cell r="L115123" t="str">
            <v>Function</v>
          </cell>
          <cell r="M115123" t="str">
            <v>Unallocated-Func</v>
          </cell>
          <cell r="Q115123">
            <v>0</v>
          </cell>
          <cell r="U115123" t="str">
            <v>Direct Prod Energy</v>
          </cell>
        </row>
        <row r="115124">
          <cell r="L115124" t="str">
            <v>Function</v>
          </cell>
          <cell r="M115124" t="str">
            <v>Unallocated-Func</v>
          </cell>
          <cell r="Q115124">
            <v>0</v>
          </cell>
          <cell r="U115124" t="str">
            <v>Direct Prod Energy</v>
          </cell>
        </row>
        <row r="115125">
          <cell r="L115125" t="str">
            <v>Function</v>
          </cell>
          <cell r="M115125" t="str">
            <v>Unallocated-Func</v>
          </cell>
          <cell r="Q115125">
            <v>0</v>
          </cell>
          <cell r="U115125" t="str">
            <v>Direct Prod Energy</v>
          </cell>
        </row>
        <row r="115126">
          <cell r="L115126" t="str">
            <v>Function</v>
          </cell>
          <cell r="M115126" t="str">
            <v>Unallocated-Func</v>
          </cell>
          <cell r="Q115126">
            <v>0</v>
          </cell>
          <cell r="U115126" t="str">
            <v>Direct Prod Energy</v>
          </cell>
        </row>
        <row r="115127">
          <cell r="L115127" t="str">
            <v>Function</v>
          </cell>
          <cell r="M115127" t="str">
            <v>Unallocated-Func</v>
          </cell>
          <cell r="Q115127">
            <v>0</v>
          </cell>
          <cell r="U115127" t="str">
            <v>Direct Prod Energy</v>
          </cell>
        </row>
        <row r="115128">
          <cell r="L115128" t="str">
            <v>Function</v>
          </cell>
          <cell r="M115128" t="str">
            <v>Unallocated-Func</v>
          </cell>
          <cell r="Q115128">
            <v>0</v>
          </cell>
          <cell r="U115128" t="str">
            <v>Direct Prod Energy</v>
          </cell>
        </row>
        <row r="115129">
          <cell r="L115129" t="str">
            <v>Function</v>
          </cell>
          <cell r="M115129" t="str">
            <v>Unallocated-Func</v>
          </cell>
          <cell r="Q115129">
            <v>0</v>
          </cell>
          <cell r="U115129" t="str">
            <v>Direct Prod Energy</v>
          </cell>
        </row>
        <row r="115130">
          <cell r="L115130" t="str">
            <v>Function</v>
          </cell>
          <cell r="M115130" t="str">
            <v>Unallocated-Func</v>
          </cell>
          <cell r="Q115130">
            <v>0</v>
          </cell>
          <cell r="U115130" t="str">
            <v>Direct Prod Energy</v>
          </cell>
        </row>
        <row r="115131">
          <cell r="L115131" t="str">
            <v>Function</v>
          </cell>
          <cell r="M115131" t="str">
            <v>Unallocated-Func</v>
          </cell>
          <cell r="Q115131">
            <v>0</v>
          </cell>
          <cell r="U115131" t="str">
            <v>Direct Prod Energy</v>
          </cell>
        </row>
        <row r="115132">
          <cell r="L115132" t="str">
            <v>Function</v>
          </cell>
          <cell r="M115132" t="str">
            <v>Unallocated-Func</v>
          </cell>
          <cell r="Q115132">
            <v>0</v>
          </cell>
          <cell r="U115132" t="str">
            <v>Direct Prod Energy</v>
          </cell>
        </row>
        <row r="115133">
          <cell r="L115133" t="str">
            <v>Function</v>
          </cell>
          <cell r="M115133" t="str">
            <v>Unallocated-Func</v>
          </cell>
          <cell r="Q115133">
            <v>0</v>
          </cell>
          <cell r="U115133" t="str">
            <v>Direct Prod Energy</v>
          </cell>
        </row>
        <row r="115134">
          <cell r="L115134" t="str">
            <v>Function</v>
          </cell>
          <cell r="M115134" t="str">
            <v>Unallocated-Func</v>
          </cell>
          <cell r="Q115134">
            <v>0</v>
          </cell>
          <cell r="U115134" t="str">
            <v>Direct Prod Energy</v>
          </cell>
        </row>
        <row r="115135">
          <cell r="L115135" t="str">
            <v>Function</v>
          </cell>
          <cell r="M115135" t="str">
            <v>Unallocated-Func</v>
          </cell>
          <cell r="Q115135">
            <v>0</v>
          </cell>
          <cell r="U115135" t="str">
            <v>Direct Prod Energy</v>
          </cell>
        </row>
        <row r="115136">
          <cell r="L115136" t="str">
            <v>Function</v>
          </cell>
          <cell r="M115136" t="str">
            <v>Unallocated-Func</v>
          </cell>
          <cell r="Q115136">
            <v>0</v>
          </cell>
          <cell r="U115136" t="str">
            <v>Direct Prod Energy</v>
          </cell>
        </row>
        <row r="115137">
          <cell r="L115137" t="str">
            <v>Function</v>
          </cell>
          <cell r="M115137" t="str">
            <v>Unallocated-Func</v>
          </cell>
          <cell r="Q115137">
            <v>0</v>
          </cell>
          <cell r="U115137" t="str">
            <v>Direct Prod Energy</v>
          </cell>
        </row>
        <row r="115138">
          <cell r="L115138" t="str">
            <v>Function</v>
          </cell>
          <cell r="M115138" t="str">
            <v>Unallocated-Func</v>
          </cell>
          <cell r="Q115138">
            <v>0</v>
          </cell>
          <cell r="U115138" t="str">
            <v>Direct Prod Energy</v>
          </cell>
        </row>
        <row r="115139">
          <cell r="L115139" t="str">
            <v>Function</v>
          </cell>
          <cell r="M115139" t="str">
            <v>Unallocated-Func</v>
          </cell>
          <cell r="Q115139">
            <v>0</v>
          </cell>
          <cell r="U115139" t="str">
            <v>Direct Prod Energy</v>
          </cell>
        </row>
        <row r="115140">
          <cell r="L115140" t="str">
            <v>Function</v>
          </cell>
          <cell r="M115140" t="str">
            <v>Unallocated-Func</v>
          </cell>
          <cell r="Q115140">
            <v>0</v>
          </cell>
          <cell r="U115140" t="str">
            <v>Direct Prod Energy</v>
          </cell>
        </row>
        <row r="115141">
          <cell r="L115141" t="str">
            <v>Function</v>
          </cell>
          <cell r="M115141" t="str">
            <v>Unallocated-Func</v>
          </cell>
          <cell r="Q115141">
            <v>0</v>
          </cell>
          <cell r="U115141" t="str">
            <v>Direct Prod Energy</v>
          </cell>
        </row>
        <row r="115142">
          <cell r="L115142" t="str">
            <v>Function</v>
          </cell>
          <cell r="M115142" t="str">
            <v>Unallocated-Func</v>
          </cell>
          <cell r="Q115142">
            <v>0</v>
          </cell>
          <cell r="U115142" t="str">
            <v>Direct Prod Energy</v>
          </cell>
        </row>
        <row r="115143">
          <cell r="L115143" t="str">
            <v>Function</v>
          </cell>
          <cell r="M115143" t="str">
            <v>Unallocated-Func</v>
          </cell>
          <cell r="Q115143">
            <v>0</v>
          </cell>
          <cell r="U115143" t="str">
            <v>Direct Prod Energy</v>
          </cell>
        </row>
        <row r="115144">
          <cell r="L115144" t="str">
            <v>Function</v>
          </cell>
          <cell r="M115144" t="str">
            <v>Unallocated-Func</v>
          </cell>
          <cell r="Q115144">
            <v>0</v>
          </cell>
          <cell r="U115144" t="str">
            <v>Direct Prod Energy</v>
          </cell>
        </row>
        <row r="115145">
          <cell r="L115145" t="str">
            <v>Function</v>
          </cell>
          <cell r="M115145" t="str">
            <v>Unallocated-Func</v>
          </cell>
          <cell r="Q115145">
            <v>0</v>
          </cell>
          <cell r="U115145" t="str">
            <v>Direct Prod Energy</v>
          </cell>
        </row>
        <row r="115146">
          <cell r="L115146" t="str">
            <v>Function</v>
          </cell>
          <cell r="M115146" t="str">
            <v>Unallocated-Func</v>
          </cell>
          <cell r="Q115146">
            <v>0</v>
          </cell>
          <cell r="U115146" t="str">
            <v>Direct Prod Energy</v>
          </cell>
        </row>
        <row r="115147">
          <cell r="L115147" t="str">
            <v>Jurisdiction</v>
          </cell>
          <cell r="M115147" t="str">
            <v>NC Retail</v>
          </cell>
          <cell r="Q115147">
            <v>62147533</v>
          </cell>
          <cell r="U115147" t="str">
            <v>All - MWHs at Generation</v>
          </cell>
        </row>
        <row r="115148">
          <cell r="L115148" t="str">
            <v>Jurisdiction</v>
          </cell>
          <cell r="M115148" t="str">
            <v>NC Wholesale</v>
          </cell>
          <cell r="Q115148">
            <v>4965844.57</v>
          </cell>
          <cell r="U115148" t="str">
            <v>All - MWHs at Generation</v>
          </cell>
        </row>
        <row r="115149">
          <cell r="L115149" t="str">
            <v>Jurisdiction</v>
          </cell>
          <cell r="M115149" t="str">
            <v>Other - Jur</v>
          </cell>
          <cell r="Q115149">
            <v>0</v>
          </cell>
          <cell r="U115149" t="str">
            <v>All - MWHs at Generation</v>
          </cell>
        </row>
        <row r="115150">
          <cell r="L115150" t="str">
            <v>Jurisdiction</v>
          </cell>
          <cell r="M115150" t="str">
            <v>SC Greenwood</v>
          </cell>
          <cell r="Q115150">
            <v>52719</v>
          </cell>
          <cell r="U115150" t="str">
            <v>All - MWHs at Generation</v>
          </cell>
        </row>
        <row r="115151">
          <cell r="L115151" t="str">
            <v>Jurisdiction</v>
          </cell>
          <cell r="M115151" t="str">
            <v>SC Retail</v>
          </cell>
          <cell r="Q115151">
            <v>22828069</v>
          </cell>
          <cell r="U115151" t="str">
            <v>All - MWHs at Generation</v>
          </cell>
        </row>
        <row r="115152">
          <cell r="L115152" t="str">
            <v>Jurisdiction</v>
          </cell>
          <cell r="M115152" t="str">
            <v>SC Wholesale</v>
          </cell>
          <cell r="Q115152">
            <v>4335678.51</v>
          </cell>
          <cell r="U115152" t="str">
            <v>All - MWHs at Generation</v>
          </cell>
        </row>
        <row r="115153">
          <cell r="L115153" t="str">
            <v>Recovery Class</v>
          </cell>
          <cell r="M115153" t="str">
            <v>Base Rates</v>
          </cell>
          <cell r="Q115153">
            <v>100</v>
          </cell>
          <cell r="U115153" t="str">
            <v>Direct Assign</v>
          </cell>
        </row>
        <row r="115154">
          <cell r="L115154" t="str">
            <v>Customer Class</v>
          </cell>
          <cell r="M115154" t="str">
            <v>NCGL</v>
          </cell>
          <cell r="Q115154">
            <v>19629</v>
          </cell>
          <cell r="U115154" t="str">
            <v>All - MWHs at Generation</v>
          </cell>
        </row>
        <row r="115155">
          <cell r="L115155" t="str">
            <v>Customer Class</v>
          </cell>
          <cell r="M115155" t="str">
            <v>NCI</v>
          </cell>
          <cell r="Q115155">
            <v>2144966</v>
          </cell>
          <cell r="U115155" t="str">
            <v>All - MWHs at Generation</v>
          </cell>
        </row>
        <row r="115156">
          <cell r="L115156" t="str">
            <v>Customer Class</v>
          </cell>
          <cell r="M115156" t="str">
            <v>NCLGS</v>
          </cell>
          <cell r="Q115156">
            <v>5390752</v>
          </cell>
          <cell r="U115156" t="str">
            <v>All - MWHs at Generation</v>
          </cell>
        </row>
        <row r="115157">
          <cell r="L115157" t="str">
            <v>Customer Class</v>
          </cell>
          <cell r="M115157" t="str">
            <v>NCNL</v>
          </cell>
          <cell r="Q115157">
            <v>288</v>
          </cell>
          <cell r="U115157" t="str">
            <v>All - MWHs at Generation</v>
          </cell>
        </row>
        <row r="115158">
          <cell r="L115158" t="str">
            <v>Customer Class</v>
          </cell>
          <cell r="M115158" t="str">
            <v>NCOL</v>
          </cell>
          <cell r="Q115158">
            <v>451212</v>
          </cell>
          <cell r="U115158" t="str">
            <v>All - MWHs at Generation</v>
          </cell>
        </row>
        <row r="115159">
          <cell r="L115159" t="str">
            <v>Customer Class</v>
          </cell>
          <cell r="M115159" t="str">
            <v>NCOPTGSL</v>
          </cell>
          <cell r="Q115159">
            <v>807635</v>
          </cell>
          <cell r="U115159" t="str">
            <v>All - MWHs at Generation</v>
          </cell>
        </row>
        <row r="115160">
          <cell r="L115160" t="str">
            <v>Customer Class</v>
          </cell>
          <cell r="M115160" t="str">
            <v>NCOPTGSM</v>
          </cell>
          <cell r="Q115160">
            <v>1143256</v>
          </cell>
          <cell r="U115160" t="str">
            <v>All - MWHs at Generation</v>
          </cell>
        </row>
        <row r="115161">
          <cell r="L115161" t="str">
            <v>Customer Class</v>
          </cell>
          <cell r="M115161" t="str">
            <v>NCOPTVGPL</v>
          </cell>
          <cell r="Q115161">
            <v>3830787</v>
          </cell>
          <cell r="U115161" t="str">
            <v>All - MWHs at Generation</v>
          </cell>
        </row>
        <row r="115162">
          <cell r="L115162" t="str">
            <v>Customer Class</v>
          </cell>
          <cell r="M115162" t="str">
            <v>NCOPTVGPM</v>
          </cell>
          <cell r="Q115162">
            <v>432551</v>
          </cell>
          <cell r="U115162" t="str">
            <v>All - MWHs at Generation</v>
          </cell>
        </row>
        <row r="115163">
          <cell r="L115163" t="str">
            <v>Customer Class</v>
          </cell>
          <cell r="M115163" t="str">
            <v>NCOPTVGPS</v>
          </cell>
          <cell r="Q115163">
            <v>247371</v>
          </cell>
          <cell r="U115163" t="str">
            <v>All - MWHs at Generation</v>
          </cell>
        </row>
        <row r="115164">
          <cell r="L115164" t="str">
            <v>Customer Class</v>
          </cell>
          <cell r="M115164" t="str">
            <v>NCOPTVGSS</v>
          </cell>
          <cell r="Q115164">
            <v>6898607</v>
          </cell>
          <cell r="U115164" t="str">
            <v>All - MWHs at Generation</v>
          </cell>
        </row>
        <row r="115165">
          <cell r="L115165" t="str">
            <v>Customer Class</v>
          </cell>
          <cell r="M115165" t="str">
            <v>NCOPTVIPL</v>
          </cell>
          <cell r="Q115165">
            <v>5341069</v>
          </cell>
          <cell r="U115165" t="str">
            <v>All - MWHs at Generation</v>
          </cell>
        </row>
        <row r="115166">
          <cell r="L115166" t="str">
            <v>Customer Class</v>
          </cell>
          <cell r="M115166" t="str">
            <v>NCOPTVIPM</v>
          </cell>
          <cell r="Q115166">
            <v>253392</v>
          </cell>
          <cell r="U115166" t="str">
            <v>All - MWHs at Generation</v>
          </cell>
        </row>
        <row r="115167">
          <cell r="L115167" t="str">
            <v>Customer Class</v>
          </cell>
          <cell r="M115167" t="str">
            <v>NCOPTVIPS</v>
          </cell>
          <cell r="Q115167">
            <v>159737</v>
          </cell>
          <cell r="U115167" t="str">
            <v>All - MWHs at Generation</v>
          </cell>
        </row>
        <row r="115168">
          <cell r="L115168" t="str">
            <v>Customer Class</v>
          </cell>
          <cell r="M115168" t="str">
            <v>NCOPTVISL</v>
          </cell>
          <cell r="Q115168">
            <v>2208034</v>
          </cell>
          <cell r="U115168" t="str">
            <v>All - MWHs at Generation</v>
          </cell>
        </row>
        <row r="115169">
          <cell r="L115169" t="str">
            <v>Customer Class</v>
          </cell>
          <cell r="M115169" t="str">
            <v>NCOPTVISM</v>
          </cell>
          <cell r="Q115169">
            <v>1480308</v>
          </cell>
          <cell r="U115169" t="str">
            <v>All - MWHs at Generation</v>
          </cell>
        </row>
        <row r="115170">
          <cell r="L115170" t="str">
            <v>Customer Class</v>
          </cell>
          <cell r="M115170" t="str">
            <v>NCOPTVISS</v>
          </cell>
          <cell r="Q115170">
            <v>1238911</v>
          </cell>
          <cell r="U115170" t="str">
            <v>All - MWHs at Generation</v>
          </cell>
        </row>
        <row r="115171">
          <cell r="L115171" t="str">
            <v>Customer Class</v>
          </cell>
          <cell r="M115171" t="str">
            <v>NCOPTVTLG</v>
          </cell>
          <cell r="Q115171">
            <v>1258942</v>
          </cell>
          <cell r="U115171" t="str">
            <v>All - MWHs at Generation</v>
          </cell>
        </row>
        <row r="115172">
          <cell r="L115172" t="str">
            <v>Customer Class</v>
          </cell>
          <cell r="M115172" t="str">
            <v>NCPL</v>
          </cell>
          <cell r="Q115172">
            <v>244100</v>
          </cell>
          <cell r="U115172" t="str">
            <v>All - MWHs at Generation</v>
          </cell>
        </row>
        <row r="115173">
          <cell r="L115173" t="str">
            <v>Customer Class</v>
          </cell>
          <cell r="M115173" t="str">
            <v>NCRE</v>
          </cell>
          <cell r="Q115173">
            <v>10266903</v>
          </cell>
          <cell r="U115173" t="str">
            <v>All - MWHs at Generation</v>
          </cell>
        </row>
        <row r="115174">
          <cell r="L115174" t="str">
            <v>Customer Class</v>
          </cell>
          <cell r="M115174" t="str">
            <v>NCRS-1</v>
          </cell>
          <cell r="Q115174">
            <v>13474755</v>
          </cell>
          <cell r="U115174" t="str">
            <v>All - MWHs at Generation</v>
          </cell>
        </row>
        <row r="115175">
          <cell r="L115175" t="str">
            <v>Customer Class</v>
          </cell>
          <cell r="M115175" t="str">
            <v>NCRT</v>
          </cell>
          <cell r="Q115175">
            <v>52202</v>
          </cell>
          <cell r="U115175" t="str">
            <v>All - MWHs at Generation</v>
          </cell>
        </row>
        <row r="115176">
          <cell r="L115176" t="str">
            <v>Customer Class</v>
          </cell>
          <cell r="M115176" t="str">
            <v>NCSGS</v>
          </cell>
          <cell r="Q115176">
            <v>4791551</v>
          </cell>
          <cell r="U115176" t="str">
            <v>All - MWHs at Generation</v>
          </cell>
        </row>
        <row r="115177">
          <cell r="L115177" t="str">
            <v>Customer Class</v>
          </cell>
          <cell r="M115177" t="str">
            <v>NCTS</v>
          </cell>
          <cell r="Q115177">
            <v>10575</v>
          </cell>
          <cell r="U115177" t="str">
            <v>All - MWHs at Generation</v>
          </cell>
        </row>
        <row r="115178">
          <cell r="L115178" t="str">
            <v>Function</v>
          </cell>
          <cell r="M115178" t="str">
            <v>Dist-Conductors</v>
          </cell>
          <cell r="Q115178">
            <v>0</v>
          </cell>
          <cell r="U115178" t="str">
            <v>Direct Prod Energy</v>
          </cell>
        </row>
        <row r="115179">
          <cell r="L115179" t="str">
            <v>Function</v>
          </cell>
          <cell r="M115179" t="str">
            <v>Dist-Conductors</v>
          </cell>
          <cell r="Q115179">
            <v>0</v>
          </cell>
          <cell r="U115179" t="str">
            <v>Direct Prod Energy</v>
          </cell>
        </row>
        <row r="115180">
          <cell r="L115180" t="str">
            <v>Function</v>
          </cell>
          <cell r="M115180" t="str">
            <v>Dist-Conductors</v>
          </cell>
          <cell r="Q115180">
            <v>0</v>
          </cell>
          <cell r="U115180" t="str">
            <v>Direct Prod Energy</v>
          </cell>
        </row>
        <row r="115181">
          <cell r="L115181" t="str">
            <v>Function</v>
          </cell>
          <cell r="M115181" t="str">
            <v>Dist-Conductors</v>
          </cell>
          <cell r="Q115181">
            <v>0</v>
          </cell>
          <cell r="U115181" t="str">
            <v>Direct Prod Energy</v>
          </cell>
        </row>
        <row r="115182">
          <cell r="L115182" t="str">
            <v>Function</v>
          </cell>
          <cell r="M115182" t="str">
            <v>Dist-Conductors</v>
          </cell>
          <cell r="Q115182">
            <v>0</v>
          </cell>
          <cell r="U115182" t="str">
            <v>Direct Prod Energy</v>
          </cell>
        </row>
        <row r="115183">
          <cell r="L115183" t="str">
            <v>Function</v>
          </cell>
          <cell r="M115183" t="str">
            <v>Dist-Conductors</v>
          </cell>
          <cell r="Q115183">
            <v>0</v>
          </cell>
          <cell r="U115183" t="str">
            <v>Direct Prod Energy</v>
          </cell>
        </row>
        <row r="115184">
          <cell r="L115184" t="str">
            <v>Function</v>
          </cell>
          <cell r="M115184" t="str">
            <v>Dist-Conductors</v>
          </cell>
          <cell r="Q115184">
            <v>0</v>
          </cell>
          <cell r="U115184" t="str">
            <v>Direct Prod Energy</v>
          </cell>
        </row>
        <row r="115185">
          <cell r="L115185" t="str">
            <v>Function</v>
          </cell>
          <cell r="M115185" t="str">
            <v>Dist-Conductors</v>
          </cell>
          <cell r="Q115185">
            <v>0</v>
          </cell>
          <cell r="U115185" t="str">
            <v>Direct Prod Energy</v>
          </cell>
        </row>
        <row r="115186">
          <cell r="L115186" t="str">
            <v>Function</v>
          </cell>
          <cell r="M115186" t="str">
            <v>Dist-Conductors</v>
          </cell>
          <cell r="Q115186">
            <v>0</v>
          </cell>
          <cell r="U115186" t="str">
            <v>Direct Prod Energy</v>
          </cell>
        </row>
        <row r="115187">
          <cell r="L115187" t="str">
            <v>Function</v>
          </cell>
          <cell r="M115187" t="str">
            <v>Dist-Conductors</v>
          </cell>
          <cell r="Q115187">
            <v>0</v>
          </cell>
          <cell r="U115187" t="str">
            <v>Direct Prod Energy</v>
          </cell>
        </row>
        <row r="115188">
          <cell r="L115188" t="str">
            <v>Function</v>
          </cell>
          <cell r="M115188" t="str">
            <v>Dist-Conductors</v>
          </cell>
          <cell r="Q115188">
            <v>0</v>
          </cell>
          <cell r="U115188" t="str">
            <v>Direct Prod Energy</v>
          </cell>
        </row>
        <row r="115189">
          <cell r="L115189" t="str">
            <v>Function</v>
          </cell>
          <cell r="M115189" t="str">
            <v>Dist-Conductors</v>
          </cell>
          <cell r="Q115189">
            <v>0</v>
          </cell>
          <cell r="U115189" t="str">
            <v>Direct Prod Energy</v>
          </cell>
        </row>
        <row r="115190">
          <cell r="L115190" t="str">
            <v>Function</v>
          </cell>
          <cell r="M115190" t="str">
            <v>Dist-Conductors</v>
          </cell>
          <cell r="Q115190">
            <v>0</v>
          </cell>
          <cell r="U115190" t="str">
            <v>Direct Prod Energy</v>
          </cell>
        </row>
        <row r="115191">
          <cell r="L115191" t="str">
            <v>Function</v>
          </cell>
          <cell r="M115191" t="str">
            <v>Dist-Conductors</v>
          </cell>
          <cell r="Q115191">
            <v>0</v>
          </cell>
          <cell r="U115191" t="str">
            <v>Direct Prod Energy</v>
          </cell>
        </row>
        <row r="115192">
          <cell r="L115192" t="str">
            <v>Function</v>
          </cell>
          <cell r="M115192" t="str">
            <v>Dist-Conductors</v>
          </cell>
          <cell r="Q115192">
            <v>0</v>
          </cell>
          <cell r="U115192" t="str">
            <v>Direct Prod Energy</v>
          </cell>
        </row>
        <row r="115193">
          <cell r="L115193" t="str">
            <v>Function</v>
          </cell>
          <cell r="M115193" t="str">
            <v>Dist-Conductors</v>
          </cell>
          <cell r="Q115193">
            <v>0</v>
          </cell>
          <cell r="U115193" t="str">
            <v>Direct Prod Energy</v>
          </cell>
        </row>
        <row r="115194">
          <cell r="L115194" t="str">
            <v>Function</v>
          </cell>
          <cell r="M115194" t="str">
            <v>Dist-Conductors</v>
          </cell>
          <cell r="Q115194">
            <v>0</v>
          </cell>
          <cell r="U115194" t="str">
            <v>Direct Prod Energy</v>
          </cell>
        </row>
        <row r="115195">
          <cell r="L115195" t="str">
            <v>Function</v>
          </cell>
          <cell r="M115195" t="str">
            <v>Dist-Conductors</v>
          </cell>
          <cell r="Q115195">
            <v>0</v>
          </cell>
          <cell r="U115195" t="str">
            <v>Direct Prod Energy</v>
          </cell>
        </row>
        <row r="115196">
          <cell r="L115196" t="str">
            <v>Function</v>
          </cell>
          <cell r="M115196" t="str">
            <v>Dist-Conductors</v>
          </cell>
          <cell r="Q115196">
            <v>0</v>
          </cell>
          <cell r="U115196" t="str">
            <v>Direct Prod Energy</v>
          </cell>
        </row>
        <row r="115197">
          <cell r="L115197" t="str">
            <v>Function</v>
          </cell>
          <cell r="M115197" t="str">
            <v>Dist-Conductors</v>
          </cell>
          <cell r="Q115197">
            <v>0</v>
          </cell>
          <cell r="U115197" t="str">
            <v>Direct Prod Energy</v>
          </cell>
        </row>
        <row r="115198">
          <cell r="L115198" t="str">
            <v>Function</v>
          </cell>
          <cell r="M115198" t="str">
            <v>Dist-Conductors</v>
          </cell>
          <cell r="Q115198">
            <v>0</v>
          </cell>
          <cell r="U115198" t="str">
            <v>Direct Prod Energy</v>
          </cell>
        </row>
        <row r="115199">
          <cell r="L115199" t="str">
            <v>Function</v>
          </cell>
          <cell r="M115199" t="str">
            <v>Dist-Conductors</v>
          </cell>
          <cell r="Q115199">
            <v>0</v>
          </cell>
          <cell r="U115199" t="str">
            <v>Direct Prod Energy</v>
          </cell>
        </row>
        <row r="115200">
          <cell r="L115200" t="str">
            <v>Function</v>
          </cell>
          <cell r="M115200" t="str">
            <v>Dist-Conductors</v>
          </cell>
          <cell r="Q115200">
            <v>0</v>
          </cell>
          <cell r="U115200" t="str">
            <v>Direct Prod Energy</v>
          </cell>
        </row>
        <row r="115201">
          <cell r="L115201" t="str">
            <v>Function</v>
          </cell>
          <cell r="M115201" t="str">
            <v>Dist-Conductors</v>
          </cell>
          <cell r="Q115201">
            <v>0</v>
          </cell>
          <cell r="U115201" t="str">
            <v>Direct Prod Energy</v>
          </cell>
        </row>
        <row r="115202">
          <cell r="L115202" t="str">
            <v>Function</v>
          </cell>
          <cell r="M115202" t="str">
            <v>Dist-Customer</v>
          </cell>
          <cell r="Q115202">
            <v>0</v>
          </cell>
          <cell r="U115202" t="str">
            <v>Direct Prod Energy</v>
          </cell>
        </row>
        <row r="115203">
          <cell r="L115203" t="str">
            <v>Function</v>
          </cell>
          <cell r="M115203" t="str">
            <v>Dist-Customer</v>
          </cell>
          <cell r="Q115203">
            <v>0</v>
          </cell>
          <cell r="U115203" t="str">
            <v>Direct Prod Energy</v>
          </cell>
        </row>
        <row r="115204">
          <cell r="L115204" t="str">
            <v>Function</v>
          </cell>
          <cell r="M115204" t="str">
            <v>Dist-Customer</v>
          </cell>
          <cell r="Q115204">
            <v>0</v>
          </cell>
          <cell r="U115204" t="str">
            <v>Direct Prod Energy</v>
          </cell>
        </row>
        <row r="115205">
          <cell r="L115205" t="str">
            <v>Function</v>
          </cell>
          <cell r="M115205" t="str">
            <v>Dist-Customer</v>
          </cell>
          <cell r="Q115205">
            <v>0</v>
          </cell>
          <cell r="U115205" t="str">
            <v>Direct Prod Energy</v>
          </cell>
        </row>
        <row r="115206">
          <cell r="L115206" t="str">
            <v>Function</v>
          </cell>
          <cell r="M115206" t="str">
            <v>Dist-Customer</v>
          </cell>
          <cell r="Q115206">
            <v>0</v>
          </cell>
          <cell r="U115206" t="str">
            <v>Direct Prod Energy</v>
          </cell>
        </row>
        <row r="115207">
          <cell r="L115207" t="str">
            <v>Function</v>
          </cell>
          <cell r="M115207" t="str">
            <v>Dist-Customer</v>
          </cell>
          <cell r="Q115207">
            <v>0</v>
          </cell>
          <cell r="U115207" t="str">
            <v>Direct Prod Energy</v>
          </cell>
        </row>
        <row r="115208">
          <cell r="L115208" t="str">
            <v>Function</v>
          </cell>
          <cell r="M115208" t="str">
            <v>Dist-Customer</v>
          </cell>
          <cell r="Q115208">
            <v>0</v>
          </cell>
          <cell r="U115208" t="str">
            <v>Direct Prod Energy</v>
          </cell>
        </row>
        <row r="115209">
          <cell r="L115209" t="str">
            <v>Function</v>
          </cell>
          <cell r="M115209" t="str">
            <v>Dist-Customer</v>
          </cell>
          <cell r="Q115209">
            <v>0</v>
          </cell>
          <cell r="U115209" t="str">
            <v>Direct Prod Energy</v>
          </cell>
        </row>
        <row r="115210">
          <cell r="L115210" t="str">
            <v>Function</v>
          </cell>
          <cell r="M115210" t="str">
            <v>Dist-Customer</v>
          </cell>
          <cell r="Q115210">
            <v>0</v>
          </cell>
          <cell r="U115210" t="str">
            <v>Direct Prod Energy</v>
          </cell>
        </row>
        <row r="115211">
          <cell r="L115211" t="str">
            <v>Function</v>
          </cell>
          <cell r="M115211" t="str">
            <v>Dist-Customer</v>
          </cell>
          <cell r="Q115211">
            <v>0</v>
          </cell>
          <cell r="U115211" t="str">
            <v>Direct Prod Energy</v>
          </cell>
        </row>
        <row r="115212">
          <cell r="L115212" t="str">
            <v>Function</v>
          </cell>
          <cell r="M115212" t="str">
            <v>Dist-Customer</v>
          </cell>
          <cell r="Q115212">
            <v>0</v>
          </cell>
          <cell r="U115212" t="str">
            <v>Direct Prod Energy</v>
          </cell>
        </row>
        <row r="115213">
          <cell r="L115213" t="str">
            <v>Function</v>
          </cell>
          <cell r="M115213" t="str">
            <v>Dist-Customer</v>
          </cell>
          <cell r="Q115213">
            <v>0</v>
          </cell>
          <cell r="U115213" t="str">
            <v>Direct Prod Energy</v>
          </cell>
        </row>
        <row r="115214">
          <cell r="L115214" t="str">
            <v>Function</v>
          </cell>
          <cell r="M115214" t="str">
            <v>Dist-Customer</v>
          </cell>
          <cell r="Q115214">
            <v>0</v>
          </cell>
          <cell r="U115214" t="str">
            <v>Direct Prod Energy</v>
          </cell>
        </row>
        <row r="115215">
          <cell r="L115215" t="str">
            <v>Function</v>
          </cell>
          <cell r="M115215" t="str">
            <v>Dist-Customer</v>
          </cell>
          <cell r="Q115215">
            <v>0</v>
          </cell>
          <cell r="U115215" t="str">
            <v>Direct Prod Energy</v>
          </cell>
        </row>
        <row r="115216">
          <cell r="L115216" t="str">
            <v>Function</v>
          </cell>
          <cell r="M115216" t="str">
            <v>Dist-Customer</v>
          </cell>
          <cell r="Q115216">
            <v>0</v>
          </cell>
          <cell r="U115216" t="str">
            <v>Direct Prod Energy</v>
          </cell>
        </row>
        <row r="115217">
          <cell r="L115217" t="str">
            <v>Function</v>
          </cell>
          <cell r="M115217" t="str">
            <v>Dist-Customer</v>
          </cell>
          <cell r="Q115217">
            <v>0</v>
          </cell>
          <cell r="U115217" t="str">
            <v>Direct Prod Energy</v>
          </cell>
        </row>
        <row r="115218">
          <cell r="L115218" t="str">
            <v>Function</v>
          </cell>
          <cell r="M115218" t="str">
            <v>Dist-Customer</v>
          </cell>
          <cell r="Q115218">
            <v>0</v>
          </cell>
          <cell r="U115218" t="str">
            <v>Direct Prod Energy</v>
          </cell>
        </row>
        <row r="115219">
          <cell r="L115219" t="str">
            <v>Function</v>
          </cell>
          <cell r="M115219" t="str">
            <v>Dist-Customer</v>
          </cell>
          <cell r="Q115219">
            <v>0</v>
          </cell>
          <cell r="U115219" t="str">
            <v>Direct Prod Energy</v>
          </cell>
        </row>
        <row r="115220">
          <cell r="L115220" t="str">
            <v>Function</v>
          </cell>
          <cell r="M115220" t="str">
            <v>Dist-Customer</v>
          </cell>
          <cell r="Q115220">
            <v>0</v>
          </cell>
          <cell r="U115220" t="str">
            <v>Direct Prod Energy</v>
          </cell>
        </row>
        <row r="115221">
          <cell r="L115221" t="str">
            <v>Function</v>
          </cell>
          <cell r="M115221" t="str">
            <v>Dist-Customer</v>
          </cell>
          <cell r="Q115221">
            <v>0</v>
          </cell>
          <cell r="U115221" t="str">
            <v>Direct Prod Energy</v>
          </cell>
        </row>
        <row r="115222">
          <cell r="L115222" t="str">
            <v>Function</v>
          </cell>
          <cell r="M115222" t="str">
            <v>Dist-Customer</v>
          </cell>
          <cell r="Q115222">
            <v>0</v>
          </cell>
          <cell r="U115222" t="str">
            <v>Direct Prod Energy</v>
          </cell>
        </row>
        <row r="115223">
          <cell r="L115223" t="str">
            <v>Function</v>
          </cell>
          <cell r="M115223" t="str">
            <v>Dist-Customer</v>
          </cell>
          <cell r="Q115223">
            <v>0</v>
          </cell>
          <cell r="U115223" t="str">
            <v>Direct Prod Energy</v>
          </cell>
        </row>
        <row r="115224">
          <cell r="L115224" t="str">
            <v>Function</v>
          </cell>
          <cell r="M115224" t="str">
            <v>Dist-Customer</v>
          </cell>
          <cell r="Q115224">
            <v>0</v>
          </cell>
          <cell r="U115224" t="str">
            <v>Direct Prod Energy</v>
          </cell>
        </row>
        <row r="115225">
          <cell r="L115225" t="str">
            <v>Function</v>
          </cell>
          <cell r="M115225" t="str">
            <v>Dist-Customer</v>
          </cell>
          <cell r="Q115225">
            <v>0</v>
          </cell>
          <cell r="U115225" t="str">
            <v>Direct Prod Energy</v>
          </cell>
        </row>
        <row r="115226">
          <cell r="L115226" t="str">
            <v>Function</v>
          </cell>
          <cell r="M115226" t="str">
            <v>Dist-Other Local</v>
          </cell>
          <cell r="Q115226">
            <v>0</v>
          </cell>
          <cell r="U115226" t="str">
            <v>Direct Prod Energy</v>
          </cell>
        </row>
        <row r="115227">
          <cell r="L115227" t="str">
            <v>Function</v>
          </cell>
          <cell r="M115227" t="str">
            <v>Dist-Other Local</v>
          </cell>
          <cell r="Q115227">
            <v>0</v>
          </cell>
          <cell r="U115227" t="str">
            <v>Direct Prod Energy</v>
          </cell>
        </row>
        <row r="115228">
          <cell r="L115228" t="str">
            <v>Function</v>
          </cell>
          <cell r="M115228" t="str">
            <v>Dist-Other Local</v>
          </cell>
          <cell r="Q115228">
            <v>0</v>
          </cell>
          <cell r="U115228" t="str">
            <v>Direct Prod Energy</v>
          </cell>
        </row>
        <row r="115229">
          <cell r="L115229" t="str">
            <v>Function</v>
          </cell>
          <cell r="M115229" t="str">
            <v>Dist-Other Local</v>
          </cell>
          <cell r="Q115229">
            <v>0</v>
          </cell>
          <cell r="U115229" t="str">
            <v>Direct Prod Energy</v>
          </cell>
        </row>
        <row r="115230">
          <cell r="L115230" t="str">
            <v>Function</v>
          </cell>
          <cell r="M115230" t="str">
            <v>Dist-Other Local</v>
          </cell>
          <cell r="Q115230">
            <v>0</v>
          </cell>
          <cell r="U115230" t="str">
            <v>Direct Prod Energy</v>
          </cell>
        </row>
        <row r="115231">
          <cell r="L115231" t="str">
            <v>Function</v>
          </cell>
          <cell r="M115231" t="str">
            <v>Dist-Other Local</v>
          </cell>
          <cell r="Q115231">
            <v>0</v>
          </cell>
          <cell r="U115231" t="str">
            <v>Direct Prod Energy</v>
          </cell>
        </row>
        <row r="115232">
          <cell r="L115232" t="str">
            <v>Function</v>
          </cell>
          <cell r="M115232" t="str">
            <v>Dist-Other Local</v>
          </cell>
          <cell r="Q115232">
            <v>0</v>
          </cell>
          <cell r="U115232" t="str">
            <v>Direct Prod Energy</v>
          </cell>
        </row>
        <row r="115233">
          <cell r="L115233" t="str">
            <v>Function</v>
          </cell>
          <cell r="M115233" t="str">
            <v>Dist-Other Local</v>
          </cell>
          <cell r="Q115233">
            <v>0</v>
          </cell>
          <cell r="U115233" t="str">
            <v>Direct Prod Energy</v>
          </cell>
        </row>
        <row r="115234">
          <cell r="L115234" t="str">
            <v>Function</v>
          </cell>
          <cell r="M115234" t="str">
            <v>Dist-Other Local</v>
          </cell>
          <cell r="Q115234">
            <v>0</v>
          </cell>
          <cell r="U115234" t="str">
            <v>Direct Prod Energy</v>
          </cell>
        </row>
        <row r="115235">
          <cell r="L115235" t="str">
            <v>Function</v>
          </cell>
          <cell r="M115235" t="str">
            <v>Dist-Other Local</v>
          </cell>
          <cell r="Q115235">
            <v>0</v>
          </cell>
          <cell r="U115235" t="str">
            <v>Direct Prod Energy</v>
          </cell>
        </row>
        <row r="115236">
          <cell r="L115236" t="str">
            <v>Function</v>
          </cell>
          <cell r="M115236" t="str">
            <v>Dist-Other Local</v>
          </cell>
          <cell r="Q115236">
            <v>0</v>
          </cell>
          <cell r="U115236" t="str">
            <v>Direct Prod Energy</v>
          </cell>
        </row>
        <row r="115237">
          <cell r="L115237" t="str">
            <v>Function</v>
          </cell>
          <cell r="M115237" t="str">
            <v>Dist-Other Local</v>
          </cell>
          <cell r="Q115237">
            <v>0</v>
          </cell>
          <cell r="U115237" t="str">
            <v>Direct Prod Energy</v>
          </cell>
        </row>
        <row r="115238">
          <cell r="L115238" t="str">
            <v>Function</v>
          </cell>
          <cell r="M115238" t="str">
            <v>Dist-Other Local</v>
          </cell>
          <cell r="Q115238">
            <v>0</v>
          </cell>
          <cell r="U115238" t="str">
            <v>Direct Prod Energy</v>
          </cell>
        </row>
        <row r="115239">
          <cell r="L115239" t="str">
            <v>Function</v>
          </cell>
          <cell r="M115239" t="str">
            <v>Dist-Other Local</v>
          </cell>
          <cell r="Q115239">
            <v>0</v>
          </cell>
          <cell r="U115239" t="str">
            <v>Direct Prod Energy</v>
          </cell>
        </row>
        <row r="115240">
          <cell r="L115240" t="str">
            <v>Function</v>
          </cell>
          <cell r="M115240" t="str">
            <v>Dist-Other Local</v>
          </cell>
          <cell r="Q115240">
            <v>0</v>
          </cell>
          <cell r="U115240" t="str">
            <v>Direct Prod Energy</v>
          </cell>
        </row>
        <row r="115241">
          <cell r="L115241" t="str">
            <v>Function</v>
          </cell>
          <cell r="M115241" t="str">
            <v>Dist-Other Local</v>
          </cell>
          <cell r="Q115241">
            <v>0</v>
          </cell>
          <cell r="U115241" t="str">
            <v>Direct Prod Energy</v>
          </cell>
        </row>
        <row r="115242">
          <cell r="L115242" t="str">
            <v>Function</v>
          </cell>
          <cell r="M115242" t="str">
            <v>Dist-Other Local</v>
          </cell>
          <cell r="Q115242">
            <v>0</v>
          </cell>
          <cell r="U115242" t="str">
            <v>Direct Prod Energy</v>
          </cell>
        </row>
        <row r="115243">
          <cell r="L115243" t="str">
            <v>Function</v>
          </cell>
          <cell r="M115243" t="str">
            <v>Dist-Other Local</v>
          </cell>
          <cell r="Q115243">
            <v>0</v>
          </cell>
          <cell r="U115243" t="str">
            <v>Direct Prod Energy</v>
          </cell>
        </row>
        <row r="115244">
          <cell r="L115244" t="str">
            <v>Function</v>
          </cell>
          <cell r="M115244" t="str">
            <v>Dist-Other Local</v>
          </cell>
          <cell r="Q115244">
            <v>0</v>
          </cell>
          <cell r="U115244" t="str">
            <v>Direct Prod Energy</v>
          </cell>
        </row>
        <row r="115245">
          <cell r="L115245" t="str">
            <v>Function</v>
          </cell>
          <cell r="M115245" t="str">
            <v>Dist-Other Local</v>
          </cell>
          <cell r="Q115245">
            <v>0</v>
          </cell>
          <cell r="U115245" t="str">
            <v>Direct Prod Energy</v>
          </cell>
        </row>
        <row r="115246">
          <cell r="L115246" t="str">
            <v>Function</v>
          </cell>
          <cell r="M115246" t="str">
            <v>Dist-Other Local</v>
          </cell>
          <cell r="Q115246">
            <v>0</v>
          </cell>
          <cell r="U115246" t="str">
            <v>Direct Prod Energy</v>
          </cell>
        </row>
        <row r="115247">
          <cell r="L115247" t="str">
            <v>Function</v>
          </cell>
          <cell r="M115247" t="str">
            <v>Dist-Other Local</v>
          </cell>
          <cell r="Q115247">
            <v>0</v>
          </cell>
          <cell r="U115247" t="str">
            <v>Direct Prod Energy</v>
          </cell>
        </row>
        <row r="115248">
          <cell r="L115248" t="str">
            <v>Function</v>
          </cell>
          <cell r="M115248" t="str">
            <v>Dist-Other Local</v>
          </cell>
          <cell r="Q115248">
            <v>0</v>
          </cell>
          <cell r="U115248" t="str">
            <v>Direct Prod Energy</v>
          </cell>
        </row>
        <row r="115249">
          <cell r="L115249" t="str">
            <v>Function</v>
          </cell>
          <cell r="M115249" t="str">
            <v>Dist-Other Local</v>
          </cell>
          <cell r="Q115249">
            <v>0</v>
          </cell>
          <cell r="U115249" t="str">
            <v>Direct Prod Energy</v>
          </cell>
        </row>
        <row r="115250">
          <cell r="L115250" t="str">
            <v>Function</v>
          </cell>
          <cell r="M115250" t="str">
            <v>Dist-Pole,Tow,Fix</v>
          </cell>
          <cell r="Q115250">
            <v>0</v>
          </cell>
          <cell r="U115250" t="str">
            <v>Direct Prod Energy</v>
          </cell>
        </row>
        <row r="115251">
          <cell r="L115251" t="str">
            <v>Function</v>
          </cell>
          <cell r="M115251" t="str">
            <v>Dist-Pole,Tow,Fix</v>
          </cell>
          <cell r="Q115251">
            <v>0</v>
          </cell>
          <cell r="U115251" t="str">
            <v>Direct Prod Energy</v>
          </cell>
        </row>
        <row r="115252">
          <cell r="L115252" t="str">
            <v>Function</v>
          </cell>
          <cell r="M115252" t="str">
            <v>Dist-Pole,Tow,Fix</v>
          </cell>
          <cell r="Q115252">
            <v>0</v>
          </cell>
          <cell r="U115252" t="str">
            <v>Direct Prod Energy</v>
          </cell>
        </row>
        <row r="115253">
          <cell r="L115253" t="str">
            <v>Function</v>
          </cell>
          <cell r="M115253" t="str">
            <v>Dist-Pole,Tow,Fix</v>
          </cell>
          <cell r="Q115253">
            <v>0</v>
          </cell>
          <cell r="U115253" t="str">
            <v>Direct Prod Energy</v>
          </cell>
        </row>
        <row r="115254">
          <cell r="L115254" t="str">
            <v>Function</v>
          </cell>
          <cell r="M115254" t="str">
            <v>Dist-Pole,Tow,Fix</v>
          </cell>
          <cell r="Q115254">
            <v>0</v>
          </cell>
          <cell r="U115254" t="str">
            <v>Direct Prod Energy</v>
          </cell>
        </row>
        <row r="115255">
          <cell r="L115255" t="str">
            <v>Function</v>
          </cell>
          <cell r="M115255" t="str">
            <v>Dist-Pole,Tow,Fix</v>
          </cell>
          <cell r="Q115255">
            <v>0</v>
          </cell>
          <cell r="U115255" t="str">
            <v>Direct Prod Energy</v>
          </cell>
        </row>
        <row r="115256">
          <cell r="L115256" t="str">
            <v>Function</v>
          </cell>
          <cell r="M115256" t="str">
            <v>Dist-Pole,Tow,Fix</v>
          </cell>
          <cell r="Q115256">
            <v>0</v>
          </cell>
          <cell r="U115256" t="str">
            <v>Direct Prod Energy</v>
          </cell>
        </row>
        <row r="115257">
          <cell r="L115257" t="str">
            <v>Function</v>
          </cell>
          <cell r="M115257" t="str">
            <v>Dist-Pole,Tow,Fix</v>
          </cell>
          <cell r="Q115257">
            <v>0</v>
          </cell>
          <cell r="U115257" t="str">
            <v>Direct Prod Energy</v>
          </cell>
        </row>
        <row r="115258">
          <cell r="L115258" t="str">
            <v>Function</v>
          </cell>
          <cell r="M115258" t="str">
            <v>Dist-Pole,Tow,Fix</v>
          </cell>
          <cell r="Q115258">
            <v>0</v>
          </cell>
          <cell r="U115258" t="str">
            <v>Direct Prod Energy</v>
          </cell>
        </row>
        <row r="115259">
          <cell r="L115259" t="str">
            <v>Function</v>
          </cell>
          <cell r="M115259" t="str">
            <v>Dist-Pole,Tow,Fix</v>
          </cell>
          <cell r="Q115259">
            <v>0</v>
          </cell>
          <cell r="U115259" t="str">
            <v>Direct Prod Energy</v>
          </cell>
        </row>
        <row r="115260">
          <cell r="L115260" t="str">
            <v>Function</v>
          </cell>
          <cell r="M115260" t="str">
            <v>Dist-Pole,Tow,Fix</v>
          </cell>
          <cell r="Q115260">
            <v>0</v>
          </cell>
          <cell r="U115260" t="str">
            <v>Direct Prod Energy</v>
          </cell>
        </row>
        <row r="115261">
          <cell r="L115261" t="str">
            <v>Function</v>
          </cell>
          <cell r="M115261" t="str">
            <v>Dist-Pole,Tow,Fix</v>
          </cell>
          <cell r="Q115261">
            <v>0</v>
          </cell>
          <cell r="U115261" t="str">
            <v>Direct Prod Energy</v>
          </cell>
        </row>
        <row r="115262">
          <cell r="L115262" t="str">
            <v>Function</v>
          </cell>
          <cell r="M115262" t="str">
            <v>Dist-Pole,Tow,Fix</v>
          </cell>
          <cell r="Q115262">
            <v>0</v>
          </cell>
          <cell r="U115262" t="str">
            <v>Direct Prod Energy</v>
          </cell>
        </row>
        <row r="115263">
          <cell r="L115263" t="str">
            <v>Function</v>
          </cell>
          <cell r="M115263" t="str">
            <v>Dist-Pole,Tow,Fix</v>
          </cell>
          <cell r="Q115263">
            <v>0</v>
          </cell>
          <cell r="U115263" t="str">
            <v>Direct Prod Energy</v>
          </cell>
        </row>
        <row r="115264">
          <cell r="L115264" t="str">
            <v>Function</v>
          </cell>
          <cell r="M115264" t="str">
            <v>Dist-Pole,Tow,Fix</v>
          </cell>
          <cell r="Q115264">
            <v>0</v>
          </cell>
          <cell r="U115264" t="str">
            <v>Direct Prod Energy</v>
          </cell>
        </row>
        <row r="115265">
          <cell r="L115265" t="str">
            <v>Function</v>
          </cell>
          <cell r="M115265" t="str">
            <v>Dist-Pole,Tow,Fix</v>
          </cell>
          <cell r="Q115265">
            <v>0</v>
          </cell>
          <cell r="U115265" t="str">
            <v>Direct Prod Energy</v>
          </cell>
        </row>
        <row r="115266">
          <cell r="L115266" t="str">
            <v>Function</v>
          </cell>
          <cell r="M115266" t="str">
            <v>Dist-Pole,Tow,Fix</v>
          </cell>
          <cell r="Q115266">
            <v>0</v>
          </cell>
          <cell r="U115266" t="str">
            <v>Direct Prod Energy</v>
          </cell>
        </row>
        <row r="115267">
          <cell r="L115267" t="str">
            <v>Function</v>
          </cell>
          <cell r="M115267" t="str">
            <v>Dist-Pole,Tow,Fix</v>
          </cell>
          <cell r="Q115267">
            <v>0</v>
          </cell>
          <cell r="U115267" t="str">
            <v>Direct Prod Energy</v>
          </cell>
        </row>
        <row r="115268">
          <cell r="L115268" t="str">
            <v>Function</v>
          </cell>
          <cell r="M115268" t="str">
            <v>Dist-Pole,Tow,Fix</v>
          </cell>
          <cell r="Q115268">
            <v>0</v>
          </cell>
          <cell r="U115268" t="str">
            <v>Direct Prod Energy</v>
          </cell>
        </row>
        <row r="115269">
          <cell r="L115269" t="str">
            <v>Function</v>
          </cell>
          <cell r="M115269" t="str">
            <v>Dist-Pole,Tow,Fix</v>
          </cell>
          <cell r="Q115269">
            <v>0</v>
          </cell>
          <cell r="U115269" t="str">
            <v>Direct Prod Energy</v>
          </cell>
        </row>
        <row r="115270">
          <cell r="L115270" t="str">
            <v>Function</v>
          </cell>
          <cell r="M115270" t="str">
            <v>Dist-Pole,Tow,Fix</v>
          </cell>
          <cell r="Q115270">
            <v>0</v>
          </cell>
          <cell r="U115270" t="str">
            <v>Direct Prod Energy</v>
          </cell>
        </row>
        <row r="115271">
          <cell r="L115271" t="str">
            <v>Function</v>
          </cell>
          <cell r="M115271" t="str">
            <v>Dist-Pole,Tow,Fix</v>
          </cell>
          <cell r="Q115271">
            <v>0</v>
          </cell>
          <cell r="U115271" t="str">
            <v>Direct Prod Energy</v>
          </cell>
        </row>
        <row r="115272">
          <cell r="L115272" t="str">
            <v>Function</v>
          </cell>
          <cell r="M115272" t="str">
            <v>Dist-Pole,Tow,Fix</v>
          </cell>
          <cell r="Q115272">
            <v>0</v>
          </cell>
          <cell r="U115272" t="str">
            <v>Direct Prod Energy</v>
          </cell>
        </row>
        <row r="115273">
          <cell r="L115273" t="str">
            <v>Function</v>
          </cell>
          <cell r="M115273" t="str">
            <v>Dist-Pole,Tow,Fix</v>
          </cell>
          <cell r="Q115273">
            <v>0</v>
          </cell>
          <cell r="U115273" t="str">
            <v>Direct Prod Energy</v>
          </cell>
        </row>
        <row r="115274">
          <cell r="L115274" t="str">
            <v>Function</v>
          </cell>
          <cell r="M115274" t="str">
            <v>Dist-Substations</v>
          </cell>
          <cell r="Q115274">
            <v>0</v>
          </cell>
          <cell r="U115274" t="str">
            <v>Direct Prod Energy</v>
          </cell>
        </row>
        <row r="115275">
          <cell r="L115275" t="str">
            <v>Function</v>
          </cell>
          <cell r="M115275" t="str">
            <v>Dist-Substations</v>
          </cell>
          <cell r="Q115275">
            <v>0</v>
          </cell>
          <cell r="U115275" t="str">
            <v>Direct Prod Energy</v>
          </cell>
        </row>
        <row r="115276">
          <cell r="L115276" t="str">
            <v>Function</v>
          </cell>
          <cell r="M115276" t="str">
            <v>Dist-Substations</v>
          </cell>
          <cell r="Q115276">
            <v>0</v>
          </cell>
          <cell r="U115276" t="str">
            <v>Direct Prod Energy</v>
          </cell>
        </row>
        <row r="115277">
          <cell r="L115277" t="str">
            <v>Function</v>
          </cell>
          <cell r="M115277" t="str">
            <v>Dist-Substations</v>
          </cell>
          <cell r="Q115277">
            <v>0</v>
          </cell>
          <cell r="U115277" t="str">
            <v>Direct Prod Energy</v>
          </cell>
        </row>
        <row r="115278">
          <cell r="L115278" t="str">
            <v>Function</v>
          </cell>
          <cell r="M115278" t="str">
            <v>Dist-Substations</v>
          </cell>
          <cell r="Q115278">
            <v>0</v>
          </cell>
          <cell r="U115278" t="str">
            <v>Direct Prod Energy</v>
          </cell>
        </row>
        <row r="115279">
          <cell r="L115279" t="str">
            <v>Function</v>
          </cell>
          <cell r="M115279" t="str">
            <v>Dist-Substations</v>
          </cell>
          <cell r="Q115279">
            <v>0</v>
          </cell>
          <cell r="U115279" t="str">
            <v>Direct Prod Energy</v>
          </cell>
        </row>
        <row r="115280">
          <cell r="L115280" t="str">
            <v>Function</v>
          </cell>
          <cell r="M115280" t="str">
            <v>Dist-Substations</v>
          </cell>
          <cell r="Q115280">
            <v>0</v>
          </cell>
          <cell r="U115280" t="str">
            <v>Direct Prod Energy</v>
          </cell>
        </row>
        <row r="115281">
          <cell r="L115281" t="str">
            <v>Function</v>
          </cell>
          <cell r="M115281" t="str">
            <v>Dist-Substations</v>
          </cell>
          <cell r="Q115281">
            <v>0</v>
          </cell>
          <cell r="U115281" t="str">
            <v>Direct Prod Energy</v>
          </cell>
        </row>
        <row r="115282">
          <cell r="L115282" t="str">
            <v>Function</v>
          </cell>
          <cell r="M115282" t="str">
            <v>Dist-Substations</v>
          </cell>
          <cell r="Q115282">
            <v>0</v>
          </cell>
          <cell r="U115282" t="str">
            <v>Direct Prod Energy</v>
          </cell>
        </row>
        <row r="115283">
          <cell r="L115283" t="str">
            <v>Function</v>
          </cell>
          <cell r="M115283" t="str">
            <v>Dist-Substations</v>
          </cell>
          <cell r="Q115283">
            <v>0</v>
          </cell>
          <cell r="U115283" t="str">
            <v>Direct Prod Energy</v>
          </cell>
        </row>
        <row r="115284">
          <cell r="L115284" t="str">
            <v>Function</v>
          </cell>
          <cell r="M115284" t="str">
            <v>Dist-Substations</v>
          </cell>
          <cell r="Q115284">
            <v>0</v>
          </cell>
          <cell r="U115284" t="str">
            <v>Direct Prod Energy</v>
          </cell>
        </row>
        <row r="115285">
          <cell r="L115285" t="str">
            <v>Function</v>
          </cell>
          <cell r="M115285" t="str">
            <v>Dist-Substations</v>
          </cell>
          <cell r="Q115285">
            <v>0</v>
          </cell>
          <cell r="U115285" t="str">
            <v>Direct Prod Energy</v>
          </cell>
        </row>
        <row r="115286">
          <cell r="L115286" t="str">
            <v>Function</v>
          </cell>
          <cell r="M115286" t="str">
            <v>Dist-Substations</v>
          </cell>
          <cell r="Q115286">
            <v>0</v>
          </cell>
          <cell r="U115286" t="str">
            <v>Direct Prod Energy</v>
          </cell>
        </row>
        <row r="115287">
          <cell r="L115287" t="str">
            <v>Function</v>
          </cell>
          <cell r="M115287" t="str">
            <v>Dist-Substations</v>
          </cell>
          <cell r="Q115287">
            <v>0</v>
          </cell>
          <cell r="U115287" t="str">
            <v>Direct Prod Energy</v>
          </cell>
        </row>
        <row r="115288">
          <cell r="L115288" t="str">
            <v>Function</v>
          </cell>
          <cell r="M115288" t="str">
            <v>Dist-Substations</v>
          </cell>
          <cell r="Q115288">
            <v>0</v>
          </cell>
          <cell r="U115288" t="str">
            <v>Direct Prod Energy</v>
          </cell>
        </row>
        <row r="115289">
          <cell r="L115289" t="str">
            <v>Function</v>
          </cell>
          <cell r="M115289" t="str">
            <v>Dist-Substations</v>
          </cell>
          <cell r="Q115289">
            <v>0</v>
          </cell>
          <cell r="U115289" t="str">
            <v>Direct Prod Energy</v>
          </cell>
        </row>
        <row r="115290">
          <cell r="L115290" t="str">
            <v>Function</v>
          </cell>
          <cell r="M115290" t="str">
            <v>Dist-Substations</v>
          </cell>
          <cell r="Q115290">
            <v>0</v>
          </cell>
          <cell r="U115290" t="str">
            <v>Direct Prod Energy</v>
          </cell>
        </row>
        <row r="115291">
          <cell r="L115291" t="str">
            <v>Function</v>
          </cell>
          <cell r="M115291" t="str">
            <v>Dist-Substations</v>
          </cell>
          <cell r="Q115291">
            <v>0</v>
          </cell>
          <cell r="U115291" t="str">
            <v>Direct Prod Energy</v>
          </cell>
        </row>
        <row r="115292">
          <cell r="L115292" t="str">
            <v>Function</v>
          </cell>
          <cell r="M115292" t="str">
            <v>Dist-Substations</v>
          </cell>
          <cell r="Q115292">
            <v>0</v>
          </cell>
          <cell r="U115292" t="str">
            <v>Direct Prod Energy</v>
          </cell>
        </row>
        <row r="115293">
          <cell r="L115293" t="str">
            <v>Function</v>
          </cell>
          <cell r="M115293" t="str">
            <v>Dist-Substations</v>
          </cell>
          <cell r="Q115293">
            <v>0</v>
          </cell>
          <cell r="U115293" t="str">
            <v>Direct Prod Energy</v>
          </cell>
        </row>
        <row r="115294">
          <cell r="L115294" t="str">
            <v>Function</v>
          </cell>
          <cell r="M115294" t="str">
            <v>Dist-Substations</v>
          </cell>
          <cell r="Q115294">
            <v>0</v>
          </cell>
          <cell r="U115294" t="str">
            <v>Direct Prod Energy</v>
          </cell>
        </row>
        <row r="115295">
          <cell r="L115295" t="str">
            <v>Function</v>
          </cell>
          <cell r="M115295" t="str">
            <v>Dist-Substations</v>
          </cell>
          <cell r="Q115295">
            <v>0</v>
          </cell>
          <cell r="U115295" t="str">
            <v>Direct Prod Energy</v>
          </cell>
        </row>
        <row r="115296">
          <cell r="L115296" t="str">
            <v>Function</v>
          </cell>
          <cell r="M115296" t="str">
            <v>Dist-Substations</v>
          </cell>
          <cell r="Q115296">
            <v>0</v>
          </cell>
          <cell r="U115296" t="str">
            <v>Direct Prod Energy</v>
          </cell>
        </row>
        <row r="115297">
          <cell r="L115297" t="str">
            <v>Function</v>
          </cell>
          <cell r="M115297" t="str">
            <v>Dist-Substations</v>
          </cell>
          <cell r="Q115297">
            <v>0</v>
          </cell>
          <cell r="U115297" t="str">
            <v>Direct Prod Energy</v>
          </cell>
        </row>
        <row r="115298">
          <cell r="L115298" t="str">
            <v>Function</v>
          </cell>
          <cell r="M115298" t="str">
            <v>Dist-Transformers</v>
          </cell>
          <cell r="Q115298">
            <v>0</v>
          </cell>
          <cell r="U115298" t="str">
            <v>Direct Prod Energy</v>
          </cell>
        </row>
        <row r="115299">
          <cell r="L115299" t="str">
            <v>Function</v>
          </cell>
          <cell r="M115299" t="str">
            <v>Dist-Transformers</v>
          </cell>
          <cell r="Q115299">
            <v>0</v>
          </cell>
          <cell r="U115299" t="str">
            <v>Direct Prod Energy</v>
          </cell>
        </row>
        <row r="115300">
          <cell r="L115300" t="str">
            <v>Function</v>
          </cell>
          <cell r="M115300" t="str">
            <v>Dist-Transformers</v>
          </cell>
          <cell r="Q115300">
            <v>0</v>
          </cell>
          <cell r="U115300" t="str">
            <v>Direct Prod Energy</v>
          </cell>
        </row>
        <row r="115301">
          <cell r="L115301" t="str">
            <v>Function</v>
          </cell>
          <cell r="M115301" t="str">
            <v>Dist-Transformers</v>
          </cell>
          <cell r="Q115301">
            <v>0</v>
          </cell>
          <cell r="U115301" t="str">
            <v>Direct Prod Energy</v>
          </cell>
        </row>
        <row r="115302">
          <cell r="L115302" t="str">
            <v>Function</v>
          </cell>
          <cell r="M115302" t="str">
            <v>Dist-Transformers</v>
          </cell>
          <cell r="Q115302">
            <v>0</v>
          </cell>
          <cell r="U115302" t="str">
            <v>Direct Prod Energy</v>
          </cell>
        </row>
        <row r="115303">
          <cell r="L115303" t="str">
            <v>Function</v>
          </cell>
          <cell r="M115303" t="str">
            <v>Dist-Transformers</v>
          </cell>
          <cell r="Q115303">
            <v>0</v>
          </cell>
          <cell r="U115303" t="str">
            <v>Direct Prod Energy</v>
          </cell>
        </row>
        <row r="115304">
          <cell r="L115304" t="str">
            <v>Function</v>
          </cell>
          <cell r="M115304" t="str">
            <v>Dist-Transformers</v>
          </cell>
          <cell r="Q115304">
            <v>0</v>
          </cell>
          <cell r="U115304" t="str">
            <v>Direct Prod Energy</v>
          </cell>
        </row>
        <row r="115305">
          <cell r="L115305" t="str">
            <v>Function</v>
          </cell>
          <cell r="M115305" t="str">
            <v>Dist-Transformers</v>
          </cell>
          <cell r="Q115305">
            <v>0</v>
          </cell>
          <cell r="U115305" t="str">
            <v>Direct Prod Energy</v>
          </cell>
        </row>
        <row r="115306">
          <cell r="L115306" t="str">
            <v>Function</v>
          </cell>
          <cell r="M115306" t="str">
            <v>Dist-Transformers</v>
          </cell>
          <cell r="Q115306">
            <v>0</v>
          </cell>
          <cell r="U115306" t="str">
            <v>Direct Prod Energy</v>
          </cell>
        </row>
        <row r="115307">
          <cell r="L115307" t="str">
            <v>Function</v>
          </cell>
          <cell r="M115307" t="str">
            <v>Dist-Transformers</v>
          </cell>
          <cell r="Q115307">
            <v>0</v>
          </cell>
          <cell r="U115307" t="str">
            <v>Direct Prod Energy</v>
          </cell>
        </row>
        <row r="115308">
          <cell r="L115308" t="str">
            <v>Function</v>
          </cell>
          <cell r="M115308" t="str">
            <v>Dist-Transformers</v>
          </cell>
          <cell r="Q115308">
            <v>0</v>
          </cell>
          <cell r="U115308" t="str">
            <v>Direct Prod Energy</v>
          </cell>
        </row>
        <row r="115309">
          <cell r="L115309" t="str">
            <v>Function</v>
          </cell>
          <cell r="M115309" t="str">
            <v>Dist-Transformers</v>
          </cell>
          <cell r="Q115309">
            <v>0</v>
          </cell>
          <cell r="U115309" t="str">
            <v>Direct Prod Energy</v>
          </cell>
        </row>
        <row r="115310">
          <cell r="L115310" t="str">
            <v>Function</v>
          </cell>
          <cell r="M115310" t="str">
            <v>Dist-Transformers</v>
          </cell>
          <cell r="Q115310">
            <v>0</v>
          </cell>
          <cell r="U115310" t="str">
            <v>Direct Prod Energy</v>
          </cell>
        </row>
        <row r="115311">
          <cell r="L115311" t="str">
            <v>Function</v>
          </cell>
          <cell r="M115311" t="str">
            <v>Dist-Transformers</v>
          </cell>
          <cell r="Q115311">
            <v>0</v>
          </cell>
          <cell r="U115311" t="str">
            <v>Direct Prod Energy</v>
          </cell>
        </row>
        <row r="115312">
          <cell r="L115312" t="str">
            <v>Function</v>
          </cell>
          <cell r="M115312" t="str">
            <v>Dist-Transformers</v>
          </cell>
          <cell r="Q115312">
            <v>0</v>
          </cell>
          <cell r="U115312" t="str">
            <v>Direct Prod Energy</v>
          </cell>
        </row>
        <row r="115313">
          <cell r="L115313" t="str">
            <v>Function</v>
          </cell>
          <cell r="M115313" t="str">
            <v>Dist-Transformers</v>
          </cell>
          <cell r="Q115313">
            <v>0</v>
          </cell>
          <cell r="U115313" t="str">
            <v>Direct Prod Energy</v>
          </cell>
        </row>
        <row r="115314">
          <cell r="L115314" t="str">
            <v>Function</v>
          </cell>
          <cell r="M115314" t="str">
            <v>Dist-Transformers</v>
          </cell>
          <cell r="Q115314">
            <v>0</v>
          </cell>
          <cell r="U115314" t="str">
            <v>Direct Prod Energy</v>
          </cell>
        </row>
        <row r="115315">
          <cell r="L115315" t="str">
            <v>Function</v>
          </cell>
          <cell r="M115315" t="str">
            <v>Dist-Transformers</v>
          </cell>
          <cell r="Q115315">
            <v>0</v>
          </cell>
          <cell r="U115315" t="str">
            <v>Direct Prod Energy</v>
          </cell>
        </row>
        <row r="115316">
          <cell r="L115316" t="str">
            <v>Function</v>
          </cell>
          <cell r="M115316" t="str">
            <v>Dist-Transformers</v>
          </cell>
          <cell r="Q115316">
            <v>0</v>
          </cell>
          <cell r="U115316" t="str">
            <v>Direct Prod Energy</v>
          </cell>
        </row>
        <row r="115317">
          <cell r="L115317" t="str">
            <v>Function</v>
          </cell>
          <cell r="M115317" t="str">
            <v>Dist-Transformers</v>
          </cell>
          <cell r="Q115317">
            <v>0</v>
          </cell>
          <cell r="U115317" t="str">
            <v>Direct Prod Energy</v>
          </cell>
        </row>
        <row r="115318">
          <cell r="L115318" t="str">
            <v>Function</v>
          </cell>
          <cell r="M115318" t="str">
            <v>Dist-Transformers</v>
          </cell>
          <cell r="Q115318">
            <v>0</v>
          </cell>
          <cell r="U115318" t="str">
            <v>Direct Prod Energy</v>
          </cell>
        </row>
        <row r="115319">
          <cell r="L115319" t="str">
            <v>Function</v>
          </cell>
          <cell r="M115319" t="str">
            <v>Dist-Transformers</v>
          </cell>
          <cell r="Q115319">
            <v>0</v>
          </cell>
          <cell r="U115319" t="str">
            <v>Direct Prod Energy</v>
          </cell>
        </row>
        <row r="115320">
          <cell r="L115320" t="str">
            <v>Function</v>
          </cell>
          <cell r="M115320" t="str">
            <v>Dist-Transformers</v>
          </cell>
          <cell r="Q115320">
            <v>0</v>
          </cell>
          <cell r="U115320" t="str">
            <v>Direct Prod Energy</v>
          </cell>
        </row>
        <row r="115321">
          <cell r="L115321" t="str">
            <v>Function</v>
          </cell>
          <cell r="M115321" t="str">
            <v>Dist-Transformers</v>
          </cell>
          <cell r="Q115321">
            <v>0</v>
          </cell>
          <cell r="U115321" t="str">
            <v>Direct Prod Energy</v>
          </cell>
        </row>
        <row r="115322">
          <cell r="L115322" t="str">
            <v>Function</v>
          </cell>
          <cell r="M115322" t="str">
            <v>Production Demand</v>
          </cell>
          <cell r="Q115322">
            <v>0</v>
          </cell>
          <cell r="U115322" t="str">
            <v>Direct Prod Energy</v>
          </cell>
        </row>
        <row r="115323">
          <cell r="L115323" t="str">
            <v>Function</v>
          </cell>
          <cell r="M115323" t="str">
            <v>Production Demand</v>
          </cell>
          <cell r="Q115323">
            <v>0</v>
          </cell>
          <cell r="U115323" t="str">
            <v>Direct Prod Energy</v>
          </cell>
        </row>
        <row r="115324">
          <cell r="L115324" t="str">
            <v>Function</v>
          </cell>
          <cell r="M115324" t="str">
            <v>Production Demand</v>
          </cell>
          <cell r="Q115324">
            <v>0</v>
          </cell>
          <cell r="U115324" t="str">
            <v>Direct Prod Energy</v>
          </cell>
        </row>
        <row r="115325">
          <cell r="L115325" t="str">
            <v>Function</v>
          </cell>
          <cell r="M115325" t="str">
            <v>Production Demand</v>
          </cell>
          <cell r="Q115325">
            <v>0</v>
          </cell>
          <cell r="U115325" t="str">
            <v>Direct Prod Energy</v>
          </cell>
        </row>
        <row r="115326">
          <cell r="L115326" t="str">
            <v>Function</v>
          </cell>
          <cell r="M115326" t="str">
            <v>Production Demand</v>
          </cell>
          <cell r="Q115326">
            <v>0</v>
          </cell>
          <cell r="U115326" t="str">
            <v>Direct Prod Energy</v>
          </cell>
        </row>
        <row r="115327">
          <cell r="L115327" t="str">
            <v>Function</v>
          </cell>
          <cell r="M115327" t="str">
            <v>Production Demand</v>
          </cell>
          <cell r="Q115327">
            <v>0</v>
          </cell>
          <cell r="U115327" t="str">
            <v>Direct Prod Energy</v>
          </cell>
        </row>
        <row r="115328">
          <cell r="L115328" t="str">
            <v>Function</v>
          </cell>
          <cell r="M115328" t="str">
            <v>Production Demand</v>
          </cell>
          <cell r="Q115328">
            <v>0</v>
          </cell>
          <cell r="U115328" t="str">
            <v>Direct Prod Energy</v>
          </cell>
        </row>
        <row r="115329">
          <cell r="L115329" t="str">
            <v>Function</v>
          </cell>
          <cell r="M115329" t="str">
            <v>Production Demand</v>
          </cell>
          <cell r="Q115329">
            <v>0</v>
          </cell>
          <cell r="U115329" t="str">
            <v>Direct Prod Energy</v>
          </cell>
        </row>
        <row r="115330">
          <cell r="L115330" t="str">
            <v>Function</v>
          </cell>
          <cell r="M115330" t="str">
            <v>Production Demand</v>
          </cell>
          <cell r="Q115330">
            <v>0</v>
          </cell>
          <cell r="U115330" t="str">
            <v>Direct Prod Energy</v>
          </cell>
        </row>
        <row r="115331">
          <cell r="L115331" t="str">
            <v>Function</v>
          </cell>
          <cell r="M115331" t="str">
            <v>Production Demand</v>
          </cell>
          <cell r="Q115331">
            <v>0</v>
          </cell>
          <cell r="U115331" t="str">
            <v>Direct Prod Energy</v>
          </cell>
        </row>
        <row r="115332">
          <cell r="L115332" t="str">
            <v>Function</v>
          </cell>
          <cell r="M115332" t="str">
            <v>Production Demand</v>
          </cell>
          <cell r="Q115332">
            <v>0</v>
          </cell>
          <cell r="U115332" t="str">
            <v>Direct Prod Energy</v>
          </cell>
        </row>
        <row r="115333">
          <cell r="L115333" t="str">
            <v>Function</v>
          </cell>
          <cell r="M115333" t="str">
            <v>Production Demand</v>
          </cell>
          <cell r="Q115333">
            <v>0</v>
          </cell>
          <cell r="U115333" t="str">
            <v>Direct Prod Energy</v>
          </cell>
        </row>
        <row r="115334">
          <cell r="L115334" t="str">
            <v>Function</v>
          </cell>
          <cell r="M115334" t="str">
            <v>Production Demand</v>
          </cell>
          <cell r="Q115334">
            <v>0</v>
          </cell>
          <cell r="U115334" t="str">
            <v>Direct Prod Energy</v>
          </cell>
        </row>
        <row r="115335">
          <cell r="L115335" t="str">
            <v>Function</v>
          </cell>
          <cell r="M115335" t="str">
            <v>Production Demand</v>
          </cell>
          <cell r="Q115335">
            <v>0</v>
          </cell>
          <cell r="U115335" t="str">
            <v>Direct Prod Energy</v>
          </cell>
        </row>
        <row r="115336">
          <cell r="L115336" t="str">
            <v>Function</v>
          </cell>
          <cell r="M115336" t="str">
            <v>Production Demand</v>
          </cell>
          <cell r="Q115336">
            <v>0</v>
          </cell>
          <cell r="U115336" t="str">
            <v>Direct Prod Energy</v>
          </cell>
        </row>
        <row r="115337">
          <cell r="L115337" t="str">
            <v>Function</v>
          </cell>
          <cell r="M115337" t="str">
            <v>Production Demand</v>
          </cell>
          <cell r="Q115337">
            <v>0</v>
          </cell>
          <cell r="U115337" t="str">
            <v>Direct Prod Energy</v>
          </cell>
        </row>
        <row r="115338">
          <cell r="L115338" t="str">
            <v>Function</v>
          </cell>
          <cell r="M115338" t="str">
            <v>Production Demand</v>
          </cell>
          <cell r="Q115338">
            <v>0</v>
          </cell>
          <cell r="U115338" t="str">
            <v>Direct Prod Energy</v>
          </cell>
        </row>
        <row r="115339">
          <cell r="L115339" t="str">
            <v>Function</v>
          </cell>
          <cell r="M115339" t="str">
            <v>Production Demand</v>
          </cell>
          <cell r="Q115339">
            <v>0</v>
          </cell>
          <cell r="U115339" t="str">
            <v>Direct Prod Energy</v>
          </cell>
        </row>
        <row r="115340">
          <cell r="L115340" t="str">
            <v>Function</v>
          </cell>
          <cell r="M115340" t="str">
            <v>Production Demand</v>
          </cell>
          <cell r="Q115340">
            <v>0</v>
          </cell>
          <cell r="U115340" t="str">
            <v>Direct Prod Energy</v>
          </cell>
        </row>
        <row r="115341">
          <cell r="L115341" t="str">
            <v>Function</v>
          </cell>
          <cell r="M115341" t="str">
            <v>Production Demand</v>
          </cell>
          <cell r="Q115341">
            <v>0</v>
          </cell>
          <cell r="U115341" t="str">
            <v>Direct Prod Energy</v>
          </cell>
        </row>
        <row r="115342">
          <cell r="L115342" t="str">
            <v>Function</v>
          </cell>
          <cell r="M115342" t="str">
            <v>Production Demand</v>
          </cell>
          <cell r="Q115342">
            <v>0</v>
          </cell>
          <cell r="U115342" t="str">
            <v>Direct Prod Energy</v>
          </cell>
        </row>
        <row r="115343">
          <cell r="L115343" t="str">
            <v>Function</v>
          </cell>
          <cell r="M115343" t="str">
            <v>Production Demand</v>
          </cell>
          <cell r="Q115343">
            <v>0</v>
          </cell>
          <cell r="U115343" t="str">
            <v>Direct Prod Energy</v>
          </cell>
        </row>
        <row r="115344">
          <cell r="L115344" t="str">
            <v>Function</v>
          </cell>
          <cell r="M115344" t="str">
            <v>Production Demand</v>
          </cell>
          <cell r="Q115344">
            <v>0</v>
          </cell>
          <cell r="U115344" t="str">
            <v>Direct Prod Energy</v>
          </cell>
        </row>
        <row r="115345">
          <cell r="L115345" t="str">
            <v>Function</v>
          </cell>
          <cell r="M115345" t="str">
            <v>Production Demand</v>
          </cell>
          <cell r="Q115345">
            <v>0</v>
          </cell>
          <cell r="U115345" t="str">
            <v>Direct Prod Energy</v>
          </cell>
        </row>
        <row r="115346">
          <cell r="L115346" t="str">
            <v>Function</v>
          </cell>
          <cell r="M115346" t="str">
            <v>Production Energy</v>
          </cell>
          <cell r="Q115346">
            <v>100</v>
          </cell>
          <cell r="U115346" t="str">
            <v>Direct Prod Energy</v>
          </cell>
        </row>
        <row r="115347">
          <cell r="L115347" t="str">
            <v>Function</v>
          </cell>
          <cell r="M115347" t="str">
            <v>Production Energy</v>
          </cell>
          <cell r="Q115347">
            <v>100</v>
          </cell>
          <cell r="U115347" t="str">
            <v>Direct Prod Energy</v>
          </cell>
        </row>
        <row r="115348">
          <cell r="L115348" t="str">
            <v>Function</v>
          </cell>
          <cell r="M115348" t="str">
            <v>Production Energy</v>
          </cell>
          <cell r="Q115348">
            <v>100</v>
          </cell>
          <cell r="U115348" t="str">
            <v>Direct Prod Energy</v>
          </cell>
        </row>
        <row r="115349">
          <cell r="L115349" t="str">
            <v>Function</v>
          </cell>
          <cell r="M115349" t="str">
            <v>Production Energy</v>
          </cell>
          <cell r="Q115349">
            <v>100</v>
          </cell>
          <cell r="U115349" t="str">
            <v>Direct Prod Energy</v>
          </cell>
        </row>
        <row r="115350">
          <cell r="L115350" t="str">
            <v>Function</v>
          </cell>
          <cell r="M115350" t="str">
            <v>Production Energy</v>
          </cell>
          <cell r="Q115350">
            <v>100</v>
          </cell>
          <cell r="U115350" t="str">
            <v>Direct Prod Energy</v>
          </cell>
        </row>
        <row r="115351">
          <cell r="L115351" t="str">
            <v>Function</v>
          </cell>
          <cell r="M115351" t="str">
            <v>Production Energy</v>
          </cell>
          <cell r="Q115351">
            <v>100</v>
          </cell>
          <cell r="U115351" t="str">
            <v>Direct Prod Energy</v>
          </cell>
        </row>
        <row r="115352">
          <cell r="L115352" t="str">
            <v>Function</v>
          </cell>
          <cell r="M115352" t="str">
            <v>Production Energy</v>
          </cell>
          <cell r="Q115352">
            <v>100</v>
          </cell>
          <cell r="U115352" t="str">
            <v>Direct Prod Energy</v>
          </cell>
        </row>
        <row r="115353">
          <cell r="L115353" t="str">
            <v>Function</v>
          </cell>
          <cell r="M115353" t="str">
            <v>Production Energy</v>
          </cell>
          <cell r="Q115353">
            <v>100</v>
          </cell>
          <cell r="U115353" t="str">
            <v>Direct Prod Energy</v>
          </cell>
        </row>
        <row r="115354">
          <cell r="L115354" t="str">
            <v>Function</v>
          </cell>
          <cell r="M115354" t="str">
            <v>Production Energy</v>
          </cell>
          <cell r="Q115354">
            <v>100</v>
          </cell>
          <cell r="U115354" t="str">
            <v>Direct Prod Energy</v>
          </cell>
        </row>
        <row r="115355">
          <cell r="L115355" t="str">
            <v>Function</v>
          </cell>
          <cell r="M115355" t="str">
            <v>Production Energy</v>
          </cell>
          <cell r="Q115355">
            <v>100</v>
          </cell>
          <cell r="U115355" t="str">
            <v>Direct Prod Energy</v>
          </cell>
        </row>
        <row r="115356">
          <cell r="L115356" t="str">
            <v>Function</v>
          </cell>
          <cell r="M115356" t="str">
            <v>Production Energy</v>
          </cell>
          <cell r="Q115356">
            <v>100</v>
          </cell>
          <cell r="U115356" t="str">
            <v>Direct Prod Energy</v>
          </cell>
        </row>
        <row r="115357">
          <cell r="L115357" t="str">
            <v>Function</v>
          </cell>
          <cell r="M115357" t="str">
            <v>Production Energy</v>
          </cell>
          <cell r="Q115357">
            <v>100</v>
          </cell>
          <cell r="U115357" t="str">
            <v>Direct Prod Energy</v>
          </cell>
        </row>
        <row r="115358">
          <cell r="L115358" t="str">
            <v>Function</v>
          </cell>
          <cell r="M115358" t="str">
            <v>Production Energy</v>
          </cell>
          <cell r="Q115358">
            <v>100</v>
          </cell>
          <cell r="U115358" t="str">
            <v>Direct Prod Energy</v>
          </cell>
        </row>
        <row r="115359">
          <cell r="L115359" t="str">
            <v>Function</v>
          </cell>
          <cell r="M115359" t="str">
            <v>Production Energy</v>
          </cell>
          <cell r="Q115359">
            <v>100</v>
          </cell>
          <cell r="U115359" t="str">
            <v>Direct Prod Energy</v>
          </cell>
        </row>
        <row r="115360">
          <cell r="L115360" t="str">
            <v>Function</v>
          </cell>
          <cell r="M115360" t="str">
            <v>Production Energy</v>
          </cell>
          <cell r="Q115360">
            <v>100</v>
          </cell>
          <cell r="U115360" t="str">
            <v>Direct Prod Energy</v>
          </cell>
        </row>
        <row r="115361">
          <cell r="L115361" t="str">
            <v>Function</v>
          </cell>
          <cell r="M115361" t="str">
            <v>Production Energy</v>
          </cell>
          <cell r="Q115361">
            <v>100</v>
          </cell>
          <cell r="U115361" t="str">
            <v>Direct Prod Energy</v>
          </cell>
        </row>
        <row r="115362">
          <cell r="L115362" t="str">
            <v>Function</v>
          </cell>
          <cell r="M115362" t="str">
            <v>Production Energy</v>
          </cell>
          <cell r="Q115362">
            <v>100</v>
          </cell>
          <cell r="U115362" t="str">
            <v>Direct Prod Energy</v>
          </cell>
        </row>
        <row r="115363">
          <cell r="L115363" t="str">
            <v>Function</v>
          </cell>
          <cell r="M115363" t="str">
            <v>Production Energy</v>
          </cell>
          <cell r="Q115363">
            <v>100</v>
          </cell>
          <cell r="U115363" t="str">
            <v>Direct Prod Energy</v>
          </cell>
        </row>
        <row r="115364">
          <cell r="L115364" t="str">
            <v>Function</v>
          </cell>
          <cell r="M115364" t="str">
            <v>Production Energy</v>
          </cell>
          <cell r="Q115364">
            <v>100</v>
          </cell>
          <cell r="U115364" t="str">
            <v>Direct Prod Energy</v>
          </cell>
        </row>
        <row r="115365">
          <cell r="L115365" t="str">
            <v>Function</v>
          </cell>
          <cell r="M115365" t="str">
            <v>Production Energy</v>
          </cell>
          <cell r="Q115365">
            <v>100</v>
          </cell>
          <cell r="U115365" t="str">
            <v>Direct Prod Energy</v>
          </cell>
        </row>
        <row r="115366">
          <cell r="L115366" t="str">
            <v>Function</v>
          </cell>
          <cell r="M115366" t="str">
            <v>Production Energy</v>
          </cell>
          <cell r="Q115366">
            <v>100</v>
          </cell>
          <cell r="U115366" t="str">
            <v>Direct Prod Energy</v>
          </cell>
        </row>
        <row r="115367">
          <cell r="L115367" t="str">
            <v>Function</v>
          </cell>
          <cell r="M115367" t="str">
            <v>Production Energy</v>
          </cell>
          <cell r="Q115367">
            <v>100</v>
          </cell>
          <cell r="U115367" t="str">
            <v>Direct Prod Energy</v>
          </cell>
        </row>
        <row r="115368">
          <cell r="L115368" t="str">
            <v>Function</v>
          </cell>
          <cell r="M115368" t="str">
            <v>Production Energy</v>
          </cell>
          <cell r="Q115368">
            <v>100</v>
          </cell>
          <cell r="U115368" t="str">
            <v>Direct Prod Energy</v>
          </cell>
        </row>
        <row r="115369">
          <cell r="L115369" t="str">
            <v>Function</v>
          </cell>
          <cell r="M115369" t="str">
            <v>Production Energy</v>
          </cell>
          <cell r="Q115369">
            <v>100</v>
          </cell>
          <cell r="U115369" t="str">
            <v>Direct Prod Energy</v>
          </cell>
        </row>
        <row r="115370">
          <cell r="L115370" t="str">
            <v>Function</v>
          </cell>
          <cell r="M115370" t="str">
            <v>Transmission</v>
          </cell>
          <cell r="Q115370">
            <v>0</v>
          </cell>
          <cell r="U115370" t="str">
            <v>Direct Prod Energy</v>
          </cell>
        </row>
        <row r="115371">
          <cell r="L115371" t="str">
            <v>Function</v>
          </cell>
          <cell r="M115371" t="str">
            <v>Transmission</v>
          </cell>
          <cell r="Q115371">
            <v>0</v>
          </cell>
          <cell r="U115371" t="str">
            <v>Direct Prod Energy</v>
          </cell>
        </row>
        <row r="115372">
          <cell r="L115372" t="str">
            <v>Function</v>
          </cell>
          <cell r="M115372" t="str">
            <v>Transmission</v>
          </cell>
          <cell r="Q115372">
            <v>0</v>
          </cell>
          <cell r="U115372" t="str">
            <v>Direct Prod Energy</v>
          </cell>
        </row>
        <row r="115373">
          <cell r="L115373" t="str">
            <v>Function</v>
          </cell>
          <cell r="M115373" t="str">
            <v>Transmission</v>
          </cell>
          <cell r="Q115373">
            <v>0</v>
          </cell>
          <cell r="U115373" t="str">
            <v>Direct Prod Energy</v>
          </cell>
        </row>
        <row r="115374">
          <cell r="L115374" t="str">
            <v>Function</v>
          </cell>
          <cell r="M115374" t="str">
            <v>Transmission</v>
          </cell>
          <cell r="Q115374">
            <v>0</v>
          </cell>
          <cell r="U115374" t="str">
            <v>Direct Prod Energy</v>
          </cell>
        </row>
        <row r="115375">
          <cell r="L115375" t="str">
            <v>Function</v>
          </cell>
          <cell r="M115375" t="str">
            <v>Transmission</v>
          </cell>
          <cell r="Q115375">
            <v>0</v>
          </cell>
          <cell r="U115375" t="str">
            <v>Direct Prod Energy</v>
          </cell>
        </row>
        <row r="115376">
          <cell r="L115376" t="str">
            <v>Function</v>
          </cell>
          <cell r="M115376" t="str">
            <v>Transmission</v>
          </cell>
          <cell r="Q115376">
            <v>0</v>
          </cell>
          <cell r="U115376" t="str">
            <v>Direct Prod Energy</v>
          </cell>
        </row>
        <row r="115377">
          <cell r="L115377" t="str">
            <v>Function</v>
          </cell>
          <cell r="M115377" t="str">
            <v>Transmission</v>
          </cell>
          <cell r="Q115377">
            <v>0</v>
          </cell>
          <cell r="U115377" t="str">
            <v>Direct Prod Energy</v>
          </cell>
        </row>
        <row r="115378">
          <cell r="L115378" t="str">
            <v>Function</v>
          </cell>
          <cell r="M115378" t="str">
            <v>Transmission</v>
          </cell>
          <cell r="Q115378">
            <v>0</v>
          </cell>
          <cell r="U115378" t="str">
            <v>Direct Prod Energy</v>
          </cell>
        </row>
        <row r="115379">
          <cell r="L115379" t="str">
            <v>Function</v>
          </cell>
          <cell r="M115379" t="str">
            <v>Transmission</v>
          </cell>
          <cell r="Q115379">
            <v>0</v>
          </cell>
          <cell r="U115379" t="str">
            <v>Direct Prod Energy</v>
          </cell>
        </row>
        <row r="115380">
          <cell r="L115380" t="str">
            <v>Function</v>
          </cell>
          <cell r="M115380" t="str">
            <v>Transmission</v>
          </cell>
          <cell r="Q115380">
            <v>0</v>
          </cell>
          <cell r="U115380" t="str">
            <v>Direct Prod Energy</v>
          </cell>
        </row>
        <row r="115381">
          <cell r="L115381" t="str">
            <v>Function</v>
          </cell>
          <cell r="M115381" t="str">
            <v>Transmission</v>
          </cell>
          <cell r="Q115381">
            <v>0</v>
          </cell>
          <cell r="U115381" t="str">
            <v>Direct Prod Energy</v>
          </cell>
        </row>
        <row r="115382">
          <cell r="L115382" t="str">
            <v>Function</v>
          </cell>
          <cell r="M115382" t="str">
            <v>Transmission</v>
          </cell>
          <cell r="Q115382">
            <v>0</v>
          </cell>
          <cell r="U115382" t="str">
            <v>Direct Prod Energy</v>
          </cell>
        </row>
        <row r="115383">
          <cell r="L115383" t="str">
            <v>Function</v>
          </cell>
          <cell r="M115383" t="str">
            <v>Transmission</v>
          </cell>
          <cell r="Q115383">
            <v>0</v>
          </cell>
          <cell r="U115383" t="str">
            <v>Direct Prod Energy</v>
          </cell>
        </row>
        <row r="115384">
          <cell r="L115384" t="str">
            <v>Function</v>
          </cell>
          <cell r="M115384" t="str">
            <v>Transmission</v>
          </cell>
          <cell r="Q115384">
            <v>0</v>
          </cell>
          <cell r="U115384" t="str">
            <v>Direct Prod Energy</v>
          </cell>
        </row>
        <row r="115385">
          <cell r="L115385" t="str">
            <v>Function</v>
          </cell>
          <cell r="M115385" t="str">
            <v>Transmission</v>
          </cell>
          <cell r="Q115385">
            <v>0</v>
          </cell>
          <cell r="U115385" t="str">
            <v>Direct Prod Energy</v>
          </cell>
        </row>
        <row r="115386">
          <cell r="L115386" t="str">
            <v>Function</v>
          </cell>
          <cell r="M115386" t="str">
            <v>Transmission</v>
          </cell>
          <cell r="Q115386">
            <v>0</v>
          </cell>
          <cell r="U115386" t="str">
            <v>Direct Prod Energy</v>
          </cell>
        </row>
        <row r="115387">
          <cell r="L115387" t="str">
            <v>Function</v>
          </cell>
          <cell r="M115387" t="str">
            <v>Transmission</v>
          </cell>
          <cell r="Q115387">
            <v>0</v>
          </cell>
          <cell r="U115387" t="str">
            <v>Direct Prod Energy</v>
          </cell>
        </row>
        <row r="115388">
          <cell r="L115388" t="str">
            <v>Function</v>
          </cell>
          <cell r="M115388" t="str">
            <v>Transmission</v>
          </cell>
          <cell r="Q115388">
            <v>0</v>
          </cell>
          <cell r="U115388" t="str">
            <v>Direct Prod Energy</v>
          </cell>
        </row>
        <row r="115389">
          <cell r="L115389" t="str">
            <v>Function</v>
          </cell>
          <cell r="M115389" t="str">
            <v>Transmission</v>
          </cell>
          <cell r="Q115389">
            <v>0</v>
          </cell>
          <cell r="U115389" t="str">
            <v>Direct Prod Energy</v>
          </cell>
        </row>
        <row r="115390">
          <cell r="L115390" t="str">
            <v>Function</v>
          </cell>
          <cell r="M115390" t="str">
            <v>Transmission</v>
          </cell>
          <cell r="Q115390">
            <v>0</v>
          </cell>
          <cell r="U115390" t="str">
            <v>Direct Prod Energy</v>
          </cell>
        </row>
        <row r="115391">
          <cell r="L115391" t="str">
            <v>Function</v>
          </cell>
          <cell r="M115391" t="str">
            <v>Transmission</v>
          </cell>
          <cell r="Q115391">
            <v>0</v>
          </cell>
          <cell r="U115391" t="str">
            <v>Direct Prod Energy</v>
          </cell>
        </row>
        <row r="115392">
          <cell r="L115392" t="str">
            <v>Function</v>
          </cell>
          <cell r="M115392" t="str">
            <v>Transmission</v>
          </cell>
          <cell r="Q115392">
            <v>0</v>
          </cell>
          <cell r="U115392" t="str">
            <v>Direct Prod Energy</v>
          </cell>
        </row>
        <row r="115393">
          <cell r="L115393" t="str">
            <v>Function</v>
          </cell>
          <cell r="M115393" t="str">
            <v>Transmission</v>
          </cell>
          <cell r="Q115393">
            <v>0</v>
          </cell>
          <cell r="U115393" t="str">
            <v>Direct Prod Energy</v>
          </cell>
        </row>
        <row r="115394">
          <cell r="L115394" t="str">
            <v>Function</v>
          </cell>
          <cell r="M115394" t="str">
            <v>Unallocated-Func</v>
          </cell>
          <cell r="Q115394">
            <v>0</v>
          </cell>
          <cell r="U115394" t="str">
            <v>Direct Prod Energy</v>
          </cell>
        </row>
        <row r="115395">
          <cell r="L115395" t="str">
            <v>Function</v>
          </cell>
          <cell r="M115395" t="str">
            <v>Unallocated-Func</v>
          </cell>
          <cell r="Q115395">
            <v>0</v>
          </cell>
          <cell r="U115395" t="str">
            <v>Direct Prod Energy</v>
          </cell>
        </row>
        <row r="115396">
          <cell r="L115396" t="str">
            <v>Function</v>
          </cell>
          <cell r="M115396" t="str">
            <v>Unallocated-Func</v>
          </cell>
          <cell r="Q115396">
            <v>0</v>
          </cell>
          <cell r="U115396" t="str">
            <v>Direct Prod Energy</v>
          </cell>
        </row>
        <row r="115397">
          <cell r="L115397" t="str">
            <v>Function</v>
          </cell>
          <cell r="M115397" t="str">
            <v>Unallocated-Func</v>
          </cell>
          <cell r="Q115397">
            <v>0</v>
          </cell>
          <cell r="U115397" t="str">
            <v>Direct Prod Energy</v>
          </cell>
        </row>
        <row r="115398">
          <cell r="L115398" t="str">
            <v>Function</v>
          </cell>
          <cell r="M115398" t="str">
            <v>Unallocated-Func</v>
          </cell>
          <cell r="Q115398">
            <v>0</v>
          </cell>
          <cell r="U115398" t="str">
            <v>Direct Prod Energy</v>
          </cell>
        </row>
        <row r="115399">
          <cell r="L115399" t="str">
            <v>Function</v>
          </cell>
          <cell r="M115399" t="str">
            <v>Unallocated-Func</v>
          </cell>
          <cell r="Q115399">
            <v>0</v>
          </cell>
          <cell r="U115399" t="str">
            <v>Direct Prod Energy</v>
          </cell>
        </row>
        <row r="115400">
          <cell r="L115400" t="str">
            <v>Function</v>
          </cell>
          <cell r="M115400" t="str">
            <v>Unallocated-Func</v>
          </cell>
          <cell r="Q115400">
            <v>0</v>
          </cell>
          <cell r="U115400" t="str">
            <v>Direct Prod Energy</v>
          </cell>
        </row>
        <row r="115401">
          <cell r="L115401" t="str">
            <v>Function</v>
          </cell>
          <cell r="M115401" t="str">
            <v>Unallocated-Func</v>
          </cell>
          <cell r="Q115401">
            <v>0</v>
          </cell>
          <cell r="U115401" t="str">
            <v>Direct Prod Energy</v>
          </cell>
        </row>
        <row r="115402">
          <cell r="L115402" t="str">
            <v>Function</v>
          </cell>
          <cell r="M115402" t="str">
            <v>Unallocated-Func</v>
          </cell>
          <cell r="Q115402">
            <v>0</v>
          </cell>
          <cell r="U115402" t="str">
            <v>Direct Prod Energy</v>
          </cell>
        </row>
        <row r="115403">
          <cell r="L115403" t="str">
            <v>Function</v>
          </cell>
          <cell r="M115403" t="str">
            <v>Unallocated-Func</v>
          </cell>
          <cell r="Q115403">
            <v>0</v>
          </cell>
          <cell r="U115403" t="str">
            <v>Direct Prod Energy</v>
          </cell>
        </row>
        <row r="115404">
          <cell r="L115404" t="str">
            <v>Function</v>
          </cell>
          <cell r="M115404" t="str">
            <v>Unallocated-Func</v>
          </cell>
          <cell r="Q115404">
            <v>0</v>
          </cell>
          <cell r="U115404" t="str">
            <v>Direct Prod Energy</v>
          </cell>
        </row>
        <row r="115405">
          <cell r="L115405" t="str">
            <v>Function</v>
          </cell>
          <cell r="M115405" t="str">
            <v>Unallocated-Func</v>
          </cell>
          <cell r="Q115405">
            <v>0</v>
          </cell>
          <cell r="U115405" t="str">
            <v>Direct Prod Energy</v>
          </cell>
        </row>
        <row r="115406">
          <cell r="L115406" t="str">
            <v>Function</v>
          </cell>
          <cell r="M115406" t="str">
            <v>Unallocated-Func</v>
          </cell>
          <cell r="Q115406">
            <v>0</v>
          </cell>
          <cell r="U115406" t="str">
            <v>Direct Prod Energy</v>
          </cell>
        </row>
        <row r="115407">
          <cell r="L115407" t="str">
            <v>Function</v>
          </cell>
          <cell r="M115407" t="str">
            <v>Unallocated-Func</v>
          </cell>
          <cell r="Q115407">
            <v>0</v>
          </cell>
          <cell r="U115407" t="str">
            <v>Direct Prod Energy</v>
          </cell>
        </row>
        <row r="115408">
          <cell r="L115408" t="str">
            <v>Function</v>
          </cell>
          <cell r="M115408" t="str">
            <v>Unallocated-Func</v>
          </cell>
          <cell r="Q115408">
            <v>0</v>
          </cell>
          <cell r="U115408" t="str">
            <v>Direct Prod Energy</v>
          </cell>
        </row>
        <row r="115409">
          <cell r="L115409" t="str">
            <v>Function</v>
          </cell>
          <cell r="M115409" t="str">
            <v>Unallocated-Func</v>
          </cell>
          <cell r="Q115409">
            <v>0</v>
          </cell>
          <cell r="U115409" t="str">
            <v>Direct Prod Energy</v>
          </cell>
        </row>
        <row r="115410">
          <cell r="L115410" t="str">
            <v>Function</v>
          </cell>
          <cell r="M115410" t="str">
            <v>Unallocated-Func</v>
          </cell>
          <cell r="Q115410">
            <v>0</v>
          </cell>
          <cell r="U115410" t="str">
            <v>Direct Prod Energy</v>
          </cell>
        </row>
        <row r="115411">
          <cell r="L115411" t="str">
            <v>Function</v>
          </cell>
          <cell r="M115411" t="str">
            <v>Unallocated-Func</v>
          </cell>
          <cell r="Q115411">
            <v>0</v>
          </cell>
          <cell r="U115411" t="str">
            <v>Direct Prod Energy</v>
          </cell>
        </row>
        <row r="115412">
          <cell r="L115412" t="str">
            <v>Function</v>
          </cell>
          <cell r="M115412" t="str">
            <v>Unallocated-Func</v>
          </cell>
          <cell r="Q115412">
            <v>0</v>
          </cell>
          <cell r="U115412" t="str">
            <v>Direct Prod Energy</v>
          </cell>
        </row>
        <row r="115413">
          <cell r="L115413" t="str">
            <v>Function</v>
          </cell>
          <cell r="M115413" t="str">
            <v>Unallocated-Func</v>
          </cell>
          <cell r="Q115413">
            <v>0</v>
          </cell>
          <cell r="U115413" t="str">
            <v>Direct Prod Energy</v>
          </cell>
        </row>
        <row r="115414">
          <cell r="L115414" t="str">
            <v>Function</v>
          </cell>
          <cell r="M115414" t="str">
            <v>Unallocated-Func</v>
          </cell>
          <cell r="Q115414">
            <v>0</v>
          </cell>
          <cell r="U115414" t="str">
            <v>Direct Prod Energy</v>
          </cell>
        </row>
        <row r="115415">
          <cell r="L115415" t="str">
            <v>Function</v>
          </cell>
          <cell r="M115415" t="str">
            <v>Unallocated-Func</v>
          </cell>
          <cell r="Q115415">
            <v>0</v>
          </cell>
          <cell r="U115415" t="str">
            <v>Direct Prod Energy</v>
          </cell>
        </row>
        <row r="115416">
          <cell r="L115416" t="str">
            <v>Function</v>
          </cell>
          <cell r="M115416" t="str">
            <v>Unallocated-Func</v>
          </cell>
          <cell r="Q115416">
            <v>0</v>
          </cell>
          <cell r="U115416" t="str">
            <v>Direct Prod Energy</v>
          </cell>
        </row>
        <row r="115417">
          <cell r="L115417" t="str">
            <v>Function</v>
          </cell>
          <cell r="M115417" t="str">
            <v>Unallocated-Func</v>
          </cell>
          <cell r="Q115417">
            <v>0</v>
          </cell>
          <cell r="U115417" t="str">
            <v>Direct Prod Energy</v>
          </cell>
        </row>
        <row r="115418">
          <cell r="L115418" t="str">
            <v>Jurisdiction</v>
          </cell>
          <cell r="M115418" t="str">
            <v>NC Retail</v>
          </cell>
          <cell r="Q115418">
            <v>62147533</v>
          </cell>
          <cell r="U115418" t="str">
            <v>All - MWHs at Generation</v>
          </cell>
        </row>
        <row r="115419">
          <cell r="L115419" t="str">
            <v>Jurisdiction</v>
          </cell>
          <cell r="M115419" t="str">
            <v>NC Wholesale</v>
          </cell>
          <cell r="Q115419">
            <v>4965844.57</v>
          </cell>
          <cell r="U115419" t="str">
            <v>All - MWHs at Generation</v>
          </cell>
        </row>
        <row r="115420">
          <cell r="L115420" t="str">
            <v>Jurisdiction</v>
          </cell>
          <cell r="M115420" t="str">
            <v>Other - Jur</v>
          </cell>
          <cell r="Q115420">
            <v>0</v>
          </cell>
          <cell r="U115420" t="str">
            <v>All - MWHs at Generation</v>
          </cell>
        </row>
        <row r="115421">
          <cell r="L115421" t="str">
            <v>Jurisdiction</v>
          </cell>
          <cell r="M115421" t="str">
            <v>SC Greenwood</v>
          </cell>
          <cell r="Q115421">
            <v>52719</v>
          </cell>
          <cell r="U115421" t="str">
            <v>All - MWHs at Generation</v>
          </cell>
        </row>
        <row r="115422">
          <cell r="L115422" t="str">
            <v>Jurisdiction</v>
          </cell>
          <cell r="M115422" t="str">
            <v>SC Retail</v>
          </cell>
          <cell r="Q115422">
            <v>22828069</v>
          </cell>
          <cell r="U115422" t="str">
            <v>All - MWHs at Generation</v>
          </cell>
        </row>
        <row r="115423">
          <cell r="L115423" t="str">
            <v>Jurisdiction</v>
          </cell>
          <cell r="M115423" t="str">
            <v>SC Wholesale</v>
          </cell>
          <cell r="Q115423">
            <v>4335678.51</v>
          </cell>
          <cell r="U115423" t="str">
            <v>All - MWHs at Generation</v>
          </cell>
        </row>
        <row r="115424">
          <cell r="L115424" t="str">
            <v>Recovery Class</v>
          </cell>
          <cell r="M115424" t="str">
            <v>Base Rates</v>
          </cell>
          <cell r="Q115424">
            <v>100</v>
          </cell>
          <cell r="U115424" t="str">
            <v>Direct Assign</v>
          </cell>
        </row>
        <row r="115425">
          <cell r="L115425" t="str">
            <v>Customer Class</v>
          </cell>
          <cell r="M115425" t="str">
            <v>NCGL</v>
          </cell>
          <cell r="Q115425">
            <v>19629</v>
          </cell>
          <cell r="U115425" t="str">
            <v>All - MWHs at Generation</v>
          </cell>
        </row>
        <row r="115426">
          <cell r="L115426" t="str">
            <v>Customer Class</v>
          </cell>
          <cell r="M115426" t="str">
            <v>NCI</v>
          </cell>
          <cell r="Q115426">
            <v>2144966</v>
          </cell>
          <cell r="U115426" t="str">
            <v>All - MWHs at Generation</v>
          </cell>
        </row>
        <row r="115427">
          <cell r="L115427" t="str">
            <v>Customer Class</v>
          </cell>
          <cell r="M115427" t="str">
            <v>NCLGS</v>
          </cell>
          <cell r="Q115427">
            <v>5390752</v>
          </cell>
          <cell r="U115427" t="str">
            <v>All - MWHs at Generation</v>
          </cell>
        </row>
        <row r="115428">
          <cell r="L115428" t="str">
            <v>Customer Class</v>
          </cell>
          <cell r="M115428" t="str">
            <v>NCNL</v>
          </cell>
          <cell r="Q115428">
            <v>288</v>
          </cell>
          <cell r="U115428" t="str">
            <v>All - MWHs at Generation</v>
          </cell>
        </row>
        <row r="115429">
          <cell r="L115429" t="str">
            <v>Customer Class</v>
          </cell>
          <cell r="M115429" t="str">
            <v>NCOL</v>
          </cell>
          <cell r="Q115429">
            <v>451212</v>
          </cell>
          <cell r="U115429" t="str">
            <v>All - MWHs at Generation</v>
          </cell>
        </row>
        <row r="115430">
          <cell r="L115430" t="str">
            <v>Customer Class</v>
          </cell>
          <cell r="M115430" t="str">
            <v>NCOPTGSL</v>
          </cell>
          <cell r="Q115430">
            <v>807635</v>
          </cell>
          <cell r="U115430" t="str">
            <v>All - MWHs at Generation</v>
          </cell>
        </row>
        <row r="115431">
          <cell r="L115431" t="str">
            <v>Customer Class</v>
          </cell>
          <cell r="M115431" t="str">
            <v>NCOPTGSM</v>
          </cell>
          <cell r="Q115431">
            <v>1143256</v>
          </cell>
          <cell r="U115431" t="str">
            <v>All - MWHs at Generation</v>
          </cell>
        </row>
        <row r="115432">
          <cell r="L115432" t="str">
            <v>Customer Class</v>
          </cell>
          <cell r="M115432" t="str">
            <v>NCOPTVGPL</v>
          </cell>
          <cell r="Q115432">
            <v>3830787</v>
          </cell>
          <cell r="U115432" t="str">
            <v>All - MWHs at Generation</v>
          </cell>
        </row>
        <row r="115433">
          <cell r="L115433" t="str">
            <v>Customer Class</v>
          </cell>
          <cell r="M115433" t="str">
            <v>NCOPTVGPM</v>
          </cell>
          <cell r="Q115433">
            <v>432551</v>
          </cell>
          <cell r="U115433" t="str">
            <v>All - MWHs at Generation</v>
          </cell>
        </row>
        <row r="115434">
          <cell r="L115434" t="str">
            <v>Customer Class</v>
          </cell>
          <cell r="M115434" t="str">
            <v>NCOPTVGPS</v>
          </cell>
          <cell r="Q115434">
            <v>247371</v>
          </cell>
          <cell r="U115434" t="str">
            <v>All - MWHs at Generation</v>
          </cell>
        </row>
        <row r="115435">
          <cell r="L115435" t="str">
            <v>Customer Class</v>
          </cell>
          <cell r="M115435" t="str">
            <v>NCOPTVGSS</v>
          </cell>
          <cell r="Q115435">
            <v>6898607</v>
          </cell>
          <cell r="U115435" t="str">
            <v>All - MWHs at Generation</v>
          </cell>
        </row>
        <row r="115436">
          <cell r="L115436" t="str">
            <v>Customer Class</v>
          </cell>
          <cell r="M115436" t="str">
            <v>NCOPTVIPL</v>
          </cell>
          <cell r="Q115436">
            <v>5341069</v>
          </cell>
          <cell r="U115436" t="str">
            <v>All - MWHs at Generation</v>
          </cell>
        </row>
        <row r="115437">
          <cell r="L115437" t="str">
            <v>Customer Class</v>
          </cell>
          <cell r="M115437" t="str">
            <v>NCOPTVIPM</v>
          </cell>
          <cell r="Q115437">
            <v>253392</v>
          </cell>
          <cell r="U115437" t="str">
            <v>All - MWHs at Generation</v>
          </cell>
        </row>
        <row r="115438">
          <cell r="L115438" t="str">
            <v>Customer Class</v>
          </cell>
          <cell r="M115438" t="str">
            <v>NCOPTVIPS</v>
          </cell>
          <cell r="Q115438">
            <v>159737</v>
          </cell>
          <cell r="U115438" t="str">
            <v>All - MWHs at Generation</v>
          </cell>
        </row>
        <row r="115439">
          <cell r="L115439" t="str">
            <v>Customer Class</v>
          </cell>
          <cell r="M115439" t="str">
            <v>NCOPTVISL</v>
          </cell>
          <cell r="Q115439">
            <v>2208034</v>
          </cell>
          <cell r="U115439" t="str">
            <v>All - MWHs at Generation</v>
          </cell>
        </row>
        <row r="115440">
          <cell r="L115440" t="str">
            <v>Customer Class</v>
          </cell>
          <cell r="M115440" t="str">
            <v>NCOPTVISM</v>
          </cell>
          <cell r="Q115440">
            <v>1480308</v>
          </cell>
          <cell r="U115440" t="str">
            <v>All - MWHs at Generation</v>
          </cell>
        </row>
        <row r="115441">
          <cell r="L115441" t="str">
            <v>Customer Class</v>
          </cell>
          <cell r="M115441" t="str">
            <v>NCOPTVISS</v>
          </cell>
          <cell r="Q115441">
            <v>1238911</v>
          </cell>
          <cell r="U115441" t="str">
            <v>All - MWHs at Generation</v>
          </cell>
        </row>
        <row r="115442">
          <cell r="L115442" t="str">
            <v>Customer Class</v>
          </cell>
          <cell r="M115442" t="str">
            <v>NCOPTVTLG</v>
          </cell>
          <cell r="Q115442">
            <v>1258942</v>
          </cell>
          <cell r="U115442" t="str">
            <v>All - MWHs at Generation</v>
          </cell>
        </row>
        <row r="115443">
          <cell r="L115443" t="str">
            <v>Customer Class</v>
          </cell>
          <cell r="M115443" t="str">
            <v>NCPL</v>
          </cell>
          <cell r="Q115443">
            <v>244100</v>
          </cell>
          <cell r="U115443" t="str">
            <v>All - MWHs at Generation</v>
          </cell>
        </row>
        <row r="115444">
          <cell r="L115444" t="str">
            <v>Customer Class</v>
          </cell>
          <cell r="M115444" t="str">
            <v>NCRE</v>
          </cell>
          <cell r="Q115444">
            <v>10266903</v>
          </cell>
          <cell r="U115444" t="str">
            <v>All - MWHs at Generation</v>
          </cell>
        </row>
        <row r="115445">
          <cell r="L115445" t="str">
            <v>Customer Class</v>
          </cell>
          <cell r="M115445" t="str">
            <v>NCRS-1</v>
          </cell>
          <cell r="Q115445">
            <v>13474755</v>
          </cell>
          <cell r="U115445" t="str">
            <v>All - MWHs at Generation</v>
          </cell>
        </row>
        <row r="115446">
          <cell r="L115446" t="str">
            <v>Customer Class</v>
          </cell>
          <cell r="M115446" t="str">
            <v>NCRT</v>
          </cell>
          <cell r="Q115446">
            <v>52202</v>
          </cell>
          <cell r="U115446" t="str">
            <v>All - MWHs at Generation</v>
          </cell>
        </row>
        <row r="115447">
          <cell r="L115447" t="str">
            <v>Customer Class</v>
          </cell>
          <cell r="M115447" t="str">
            <v>NCSGS</v>
          </cell>
          <cell r="Q115447">
            <v>4791551</v>
          </cell>
          <cell r="U115447" t="str">
            <v>All - MWHs at Generation</v>
          </cell>
        </row>
        <row r="115448">
          <cell r="L115448" t="str">
            <v>Customer Class</v>
          </cell>
          <cell r="M115448" t="str">
            <v>NCTS</v>
          </cell>
          <cell r="Q115448">
            <v>10575</v>
          </cell>
          <cell r="U115448" t="str">
            <v>All - MWHs at Generation</v>
          </cell>
        </row>
        <row r="115449">
          <cell r="L115449" t="str">
            <v>Function</v>
          </cell>
          <cell r="M115449" t="str">
            <v>Dist-Conductors</v>
          </cell>
          <cell r="Q115449">
            <v>0</v>
          </cell>
          <cell r="U115449" t="str">
            <v>Direct Prod Energy</v>
          </cell>
        </row>
        <row r="115450">
          <cell r="L115450" t="str">
            <v>Function</v>
          </cell>
          <cell r="M115450" t="str">
            <v>Dist-Conductors</v>
          </cell>
          <cell r="Q115450">
            <v>0</v>
          </cell>
          <cell r="U115450" t="str">
            <v>Direct Prod Energy</v>
          </cell>
        </row>
        <row r="115451">
          <cell r="L115451" t="str">
            <v>Function</v>
          </cell>
          <cell r="M115451" t="str">
            <v>Dist-Conductors</v>
          </cell>
          <cell r="Q115451">
            <v>0</v>
          </cell>
          <cell r="U115451" t="str">
            <v>Direct Prod Energy</v>
          </cell>
        </row>
        <row r="115452">
          <cell r="L115452" t="str">
            <v>Function</v>
          </cell>
          <cell r="M115452" t="str">
            <v>Dist-Conductors</v>
          </cell>
          <cell r="Q115452">
            <v>0</v>
          </cell>
          <cell r="U115452" t="str">
            <v>Direct Prod Energy</v>
          </cell>
        </row>
        <row r="115453">
          <cell r="L115453" t="str">
            <v>Function</v>
          </cell>
          <cell r="M115453" t="str">
            <v>Dist-Conductors</v>
          </cell>
          <cell r="Q115453">
            <v>0</v>
          </cell>
          <cell r="U115453" t="str">
            <v>Direct Prod Energy</v>
          </cell>
        </row>
        <row r="115454">
          <cell r="L115454" t="str">
            <v>Function</v>
          </cell>
          <cell r="M115454" t="str">
            <v>Dist-Conductors</v>
          </cell>
          <cell r="Q115454">
            <v>0</v>
          </cell>
          <cell r="U115454" t="str">
            <v>Direct Prod Energy</v>
          </cell>
        </row>
        <row r="115455">
          <cell r="L115455" t="str">
            <v>Function</v>
          </cell>
          <cell r="M115455" t="str">
            <v>Dist-Conductors</v>
          </cell>
          <cell r="Q115455">
            <v>0</v>
          </cell>
          <cell r="U115455" t="str">
            <v>Direct Prod Energy</v>
          </cell>
        </row>
        <row r="115456">
          <cell r="L115456" t="str">
            <v>Function</v>
          </cell>
          <cell r="M115456" t="str">
            <v>Dist-Conductors</v>
          </cell>
          <cell r="Q115456">
            <v>0</v>
          </cell>
          <cell r="U115456" t="str">
            <v>Direct Prod Energy</v>
          </cell>
        </row>
        <row r="115457">
          <cell r="L115457" t="str">
            <v>Function</v>
          </cell>
          <cell r="M115457" t="str">
            <v>Dist-Conductors</v>
          </cell>
          <cell r="Q115457">
            <v>0</v>
          </cell>
          <cell r="U115457" t="str">
            <v>Direct Prod Energy</v>
          </cell>
        </row>
        <row r="115458">
          <cell r="L115458" t="str">
            <v>Function</v>
          </cell>
          <cell r="M115458" t="str">
            <v>Dist-Conductors</v>
          </cell>
          <cell r="Q115458">
            <v>0</v>
          </cell>
          <cell r="U115458" t="str">
            <v>Direct Prod Energy</v>
          </cell>
        </row>
        <row r="115459">
          <cell r="L115459" t="str">
            <v>Function</v>
          </cell>
          <cell r="M115459" t="str">
            <v>Dist-Conductors</v>
          </cell>
          <cell r="Q115459">
            <v>0</v>
          </cell>
          <cell r="U115459" t="str">
            <v>Direct Prod Energy</v>
          </cell>
        </row>
        <row r="115460">
          <cell r="L115460" t="str">
            <v>Function</v>
          </cell>
          <cell r="M115460" t="str">
            <v>Dist-Conductors</v>
          </cell>
          <cell r="Q115460">
            <v>0</v>
          </cell>
          <cell r="U115460" t="str">
            <v>Direct Prod Energy</v>
          </cell>
        </row>
        <row r="115461">
          <cell r="L115461" t="str">
            <v>Function</v>
          </cell>
          <cell r="M115461" t="str">
            <v>Dist-Conductors</v>
          </cell>
          <cell r="Q115461">
            <v>0</v>
          </cell>
          <cell r="U115461" t="str">
            <v>Direct Prod Energy</v>
          </cell>
        </row>
        <row r="115462">
          <cell r="L115462" t="str">
            <v>Function</v>
          </cell>
          <cell r="M115462" t="str">
            <v>Dist-Conductors</v>
          </cell>
          <cell r="Q115462">
            <v>0</v>
          </cell>
          <cell r="U115462" t="str">
            <v>Direct Prod Energy</v>
          </cell>
        </row>
        <row r="115463">
          <cell r="L115463" t="str">
            <v>Function</v>
          </cell>
          <cell r="M115463" t="str">
            <v>Dist-Conductors</v>
          </cell>
          <cell r="Q115463">
            <v>0</v>
          </cell>
          <cell r="U115463" t="str">
            <v>Direct Prod Energy</v>
          </cell>
        </row>
        <row r="115464">
          <cell r="L115464" t="str">
            <v>Function</v>
          </cell>
          <cell r="M115464" t="str">
            <v>Dist-Conductors</v>
          </cell>
          <cell r="Q115464">
            <v>0</v>
          </cell>
          <cell r="U115464" t="str">
            <v>Direct Prod Energy</v>
          </cell>
        </row>
        <row r="115465">
          <cell r="L115465" t="str">
            <v>Function</v>
          </cell>
          <cell r="M115465" t="str">
            <v>Dist-Conductors</v>
          </cell>
          <cell r="Q115465">
            <v>0</v>
          </cell>
          <cell r="U115465" t="str">
            <v>Direct Prod Energy</v>
          </cell>
        </row>
        <row r="115466">
          <cell r="L115466" t="str">
            <v>Function</v>
          </cell>
          <cell r="M115466" t="str">
            <v>Dist-Conductors</v>
          </cell>
          <cell r="Q115466">
            <v>0</v>
          </cell>
          <cell r="U115466" t="str">
            <v>Direct Prod Energy</v>
          </cell>
        </row>
        <row r="115467">
          <cell r="L115467" t="str">
            <v>Function</v>
          </cell>
          <cell r="M115467" t="str">
            <v>Dist-Conductors</v>
          </cell>
          <cell r="Q115467">
            <v>0</v>
          </cell>
          <cell r="U115467" t="str">
            <v>Direct Prod Energy</v>
          </cell>
        </row>
        <row r="115468">
          <cell r="L115468" t="str">
            <v>Function</v>
          </cell>
          <cell r="M115468" t="str">
            <v>Dist-Conductors</v>
          </cell>
          <cell r="Q115468">
            <v>0</v>
          </cell>
          <cell r="U115468" t="str">
            <v>Direct Prod Energy</v>
          </cell>
        </row>
        <row r="115469">
          <cell r="L115469" t="str">
            <v>Function</v>
          </cell>
          <cell r="M115469" t="str">
            <v>Dist-Conductors</v>
          </cell>
          <cell r="Q115469">
            <v>0</v>
          </cell>
          <cell r="U115469" t="str">
            <v>Direct Prod Energy</v>
          </cell>
        </row>
        <row r="115470">
          <cell r="L115470" t="str">
            <v>Function</v>
          </cell>
          <cell r="M115470" t="str">
            <v>Dist-Conductors</v>
          </cell>
          <cell r="Q115470">
            <v>0</v>
          </cell>
          <cell r="U115470" t="str">
            <v>Direct Prod Energy</v>
          </cell>
        </row>
        <row r="115471">
          <cell r="L115471" t="str">
            <v>Function</v>
          </cell>
          <cell r="M115471" t="str">
            <v>Dist-Conductors</v>
          </cell>
          <cell r="Q115471">
            <v>0</v>
          </cell>
          <cell r="U115471" t="str">
            <v>Direct Prod Energy</v>
          </cell>
        </row>
        <row r="115472">
          <cell r="L115472" t="str">
            <v>Function</v>
          </cell>
          <cell r="M115472" t="str">
            <v>Dist-Conductors</v>
          </cell>
          <cell r="Q115472">
            <v>0</v>
          </cell>
          <cell r="U115472" t="str">
            <v>Direct Prod Energy</v>
          </cell>
        </row>
        <row r="115473">
          <cell r="L115473" t="str">
            <v>Function</v>
          </cell>
          <cell r="M115473" t="str">
            <v>Dist-Customer</v>
          </cell>
          <cell r="Q115473">
            <v>0</v>
          </cell>
          <cell r="U115473" t="str">
            <v>Direct Prod Energy</v>
          </cell>
        </row>
        <row r="115474">
          <cell r="L115474" t="str">
            <v>Function</v>
          </cell>
          <cell r="M115474" t="str">
            <v>Dist-Customer</v>
          </cell>
          <cell r="Q115474">
            <v>0</v>
          </cell>
          <cell r="U115474" t="str">
            <v>Direct Prod Energy</v>
          </cell>
        </row>
        <row r="115475">
          <cell r="L115475" t="str">
            <v>Function</v>
          </cell>
          <cell r="M115475" t="str">
            <v>Dist-Customer</v>
          </cell>
          <cell r="Q115475">
            <v>0</v>
          </cell>
          <cell r="U115475" t="str">
            <v>Direct Prod Energy</v>
          </cell>
        </row>
        <row r="115476">
          <cell r="L115476" t="str">
            <v>Function</v>
          </cell>
          <cell r="M115476" t="str">
            <v>Dist-Customer</v>
          </cell>
          <cell r="Q115476">
            <v>0</v>
          </cell>
          <cell r="U115476" t="str">
            <v>Direct Prod Energy</v>
          </cell>
        </row>
        <row r="115477">
          <cell r="L115477" t="str">
            <v>Function</v>
          </cell>
          <cell r="M115477" t="str">
            <v>Dist-Customer</v>
          </cell>
          <cell r="Q115477">
            <v>0</v>
          </cell>
          <cell r="U115477" t="str">
            <v>Direct Prod Energy</v>
          </cell>
        </row>
        <row r="115478">
          <cell r="L115478" t="str">
            <v>Function</v>
          </cell>
          <cell r="M115478" t="str">
            <v>Dist-Customer</v>
          </cell>
          <cell r="Q115478">
            <v>0</v>
          </cell>
          <cell r="U115478" t="str">
            <v>Direct Prod Energy</v>
          </cell>
        </row>
        <row r="115479">
          <cell r="L115479" t="str">
            <v>Function</v>
          </cell>
          <cell r="M115479" t="str">
            <v>Dist-Customer</v>
          </cell>
          <cell r="Q115479">
            <v>0</v>
          </cell>
          <cell r="U115479" t="str">
            <v>Direct Prod Energy</v>
          </cell>
        </row>
        <row r="115480">
          <cell r="L115480" t="str">
            <v>Function</v>
          </cell>
          <cell r="M115480" t="str">
            <v>Dist-Customer</v>
          </cell>
          <cell r="Q115480">
            <v>0</v>
          </cell>
          <cell r="U115480" t="str">
            <v>Direct Prod Energy</v>
          </cell>
        </row>
        <row r="115481">
          <cell r="L115481" t="str">
            <v>Function</v>
          </cell>
          <cell r="M115481" t="str">
            <v>Dist-Customer</v>
          </cell>
          <cell r="Q115481">
            <v>0</v>
          </cell>
          <cell r="U115481" t="str">
            <v>Direct Prod Energy</v>
          </cell>
        </row>
        <row r="115482">
          <cell r="L115482" t="str">
            <v>Function</v>
          </cell>
          <cell r="M115482" t="str">
            <v>Dist-Customer</v>
          </cell>
          <cell r="Q115482">
            <v>0</v>
          </cell>
          <cell r="U115482" t="str">
            <v>Direct Prod Energy</v>
          </cell>
        </row>
        <row r="115483">
          <cell r="L115483" t="str">
            <v>Function</v>
          </cell>
          <cell r="M115483" t="str">
            <v>Dist-Customer</v>
          </cell>
          <cell r="Q115483">
            <v>0</v>
          </cell>
          <cell r="U115483" t="str">
            <v>Direct Prod Energy</v>
          </cell>
        </row>
        <row r="115484">
          <cell r="L115484" t="str">
            <v>Function</v>
          </cell>
          <cell r="M115484" t="str">
            <v>Dist-Customer</v>
          </cell>
          <cell r="Q115484">
            <v>0</v>
          </cell>
          <cell r="U115484" t="str">
            <v>Direct Prod Energy</v>
          </cell>
        </row>
        <row r="115485">
          <cell r="L115485" t="str">
            <v>Function</v>
          </cell>
          <cell r="M115485" t="str">
            <v>Dist-Customer</v>
          </cell>
          <cell r="Q115485">
            <v>0</v>
          </cell>
          <cell r="U115485" t="str">
            <v>Direct Prod Energy</v>
          </cell>
        </row>
        <row r="115486">
          <cell r="L115486" t="str">
            <v>Function</v>
          </cell>
          <cell r="M115486" t="str">
            <v>Dist-Customer</v>
          </cell>
          <cell r="Q115486">
            <v>0</v>
          </cell>
          <cell r="U115486" t="str">
            <v>Direct Prod Energy</v>
          </cell>
        </row>
        <row r="115487">
          <cell r="L115487" t="str">
            <v>Function</v>
          </cell>
          <cell r="M115487" t="str">
            <v>Dist-Customer</v>
          </cell>
          <cell r="Q115487">
            <v>0</v>
          </cell>
          <cell r="U115487" t="str">
            <v>Direct Prod Energy</v>
          </cell>
        </row>
        <row r="115488">
          <cell r="L115488" t="str">
            <v>Function</v>
          </cell>
          <cell r="M115488" t="str">
            <v>Dist-Customer</v>
          </cell>
          <cell r="Q115488">
            <v>0</v>
          </cell>
          <cell r="U115488" t="str">
            <v>Direct Prod Energy</v>
          </cell>
        </row>
        <row r="115489">
          <cell r="L115489" t="str">
            <v>Function</v>
          </cell>
          <cell r="M115489" t="str">
            <v>Dist-Customer</v>
          </cell>
          <cell r="Q115489">
            <v>0</v>
          </cell>
          <cell r="U115489" t="str">
            <v>Direct Prod Energy</v>
          </cell>
        </row>
        <row r="115490">
          <cell r="L115490" t="str">
            <v>Function</v>
          </cell>
          <cell r="M115490" t="str">
            <v>Dist-Customer</v>
          </cell>
          <cell r="Q115490">
            <v>0</v>
          </cell>
          <cell r="U115490" t="str">
            <v>Direct Prod Energy</v>
          </cell>
        </row>
        <row r="115491">
          <cell r="L115491" t="str">
            <v>Function</v>
          </cell>
          <cell r="M115491" t="str">
            <v>Dist-Customer</v>
          </cell>
          <cell r="Q115491">
            <v>0</v>
          </cell>
          <cell r="U115491" t="str">
            <v>Direct Prod Energy</v>
          </cell>
        </row>
        <row r="115492">
          <cell r="L115492" t="str">
            <v>Function</v>
          </cell>
          <cell r="M115492" t="str">
            <v>Dist-Customer</v>
          </cell>
          <cell r="Q115492">
            <v>0</v>
          </cell>
          <cell r="U115492" t="str">
            <v>Direct Prod Energy</v>
          </cell>
        </row>
        <row r="115493">
          <cell r="L115493" t="str">
            <v>Function</v>
          </cell>
          <cell r="M115493" t="str">
            <v>Dist-Customer</v>
          </cell>
          <cell r="Q115493">
            <v>0</v>
          </cell>
          <cell r="U115493" t="str">
            <v>Direct Prod Energy</v>
          </cell>
        </row>
        <row r="115494">
          <cell r="L115494" t="str">
            <v>Function</v>
          </cell>
          <cell r="M115494" t="str">
            <v>Dist-Customer</v>
          </cell>
          <cell r="Q115494">
            <v>0</v>
          </cell>
          <cell r="U115494" t="str">
            <v>Direct Prod Energy</v>
          </cell>
        </row>
        <row r="115495">
          <cell r="L115495" t="str">
            <v>Function</v>
          </cell>
          <cell r="M115495" t="str">
            <v>Dist-Customer</v>
          </cell>
          <cell r="Q115495">
            <v>0</v>
          </cell>
          <cell r="U115495" t="str">
            <v>Direct Prod Energy</v>
          </cell>
        </row>
        <row r="115496">
          <cell r="L115496" t="str">
            <v>Function</v>
          </cell>
          <cell r="M115496" t="str">
            <v>Dist-Customer</v>
          </cell>
          <cell r="Q115496">
            <v>0</v>
          </cell>
          <cell r="U115496" t="str">
            <v>Direct Prod Energy</v>
          </cell>
        </row>
        <row r="115497">
          <cell r="L115497" t="str">
            <v>Function</v>
          </cell>
          <cell r="M115497" t="str">
            <v>Dist-Other Local</v>
          </cell>
          <cell r="Q115497">
            <v>0</v>
          </cell>
          <cell r="U115497" t="str">
            <v>Direct Prod Energy</v>
          </cell>
        </row>
        <row r="115498">
          <cell r="L115498" t="str">
            <v>Function</v>
          </cell>
          <cell r="M115498" t="str">
            <v>Dist-Other Local</v>
          </cell>
          <cell r="Q115498">
            <v>0</v>
          </cell>
          <cell r="U115498" t="str">
            <v>Direct Prod Energy</v>
          </cell>
        </row>
        <row r="115499">
          <cell r="L115499" t="str">
            <v>Function</v>
          </cell>
          <cell r="M115499" t="str">
            <v>Dist-Other Local</v>
          </cell>
          <cell r="Q115499">
            <v>0</v>
          </cell>
          <cell r="U115499" t="str">
            <v>Direct Prod Energy</v>
          </cell>
        </row>
        <row r="115500">
          <cell r="L115500" t="str">
            <v>Function</v>
          </cell>
          <cell r="M115500" t="str">
            <v>Dist-Other Local</v>
          </cell>
          <cell r="Q115500">
            <v>0</v>
          </cell>
          <cell r="U115500" t="str">
            <v>Direct Prod Energy</v>
          </cell>
        </row>
        <row r="115501">
          <cell r="L115501" t="str">
            <v>Function</v>
          </cell>
          <cell r="M115501" t="str">
            <v>Dist-Other Local</v>
          </cell>
          <cell r="Q115501">
            <v>0</v>
          </cell>
          <cell r="U115501" t="str">
            <v>Direct Prod Energy</v>
          </cell>
        </row>
        <row r="115502">
          <cell r="L115502" t="str">
            <v>Function</v>
          </cell>
          <cell r="M115502" t="str">
            <v>Dist-Other Local</v>
          </cell>
          <cell r="Q115502">
            <v>0</v>
          </cell>
          <cell r="U115502" t="str">
            <v>Direct Prod Energy</v>
          </cell>
        </row>
        <row r="115503">
          <cell r="L115503" t="str">
            <v>Function</v>
          </cell>
          <cell r="M115503" t="str">
            <v>Dist-Other Local</v>
          </cell>
          <cell r="Q115503">
            <v>0</v>
          </cell>
          <cell r="U115503" t="str">
            <v>Direct Prod Energy</v>
          </cell>
        </row>
        <row r="115504">
          <cell r="L115504" t="str">
            <v>Function</v>
          </cell>
          <cell r="M115504" t="str">
            <v>Dist-Other Local</v>
          </cell>
          <cell r="Q115504">
            <v>0</v>
          </cell>
          <cell r="U115504" t="str">
            <v>Direct Prod Energy</v>
          </cell>
        </row>
        <row r="115505">
          <cell r="L115505" t="str">
            <v>Function</v>
          </cell>
          <cell r="M115505" t="str">
            <v>Dist-Other Local</v>
          </cell>
          <cell r="Q115505">
            <v>0</v>
          </cell>
          <cell r="U115505" t="str">
            <v>Direct Prod Energy</v>
          </cell>
        </row>
        <row r="115506">
          <cell r="L115506" t="str">
            <v>Function</v>
          </cell>
          <cell r="M115506" t="str">
            <v>Dist-Other Local</v>
          </cell>
          <cell r="Q115506">
            <v>0</v>
          </cell>
          <cell r="U115506" t="str">
            <v>Direct Prod Energy</v>
          </cell>
        </row>
        <row r="115507">
          <cell r="L115507" t="str">
            <v>Function</v>
          </cell>
          <cell r="M115507" t="str">
            <v>Dist-Other Local</v>
          </cell>
          <cell r="Q115507">
            <v>0</v>
          </cell>
          <cell r="U115507" t="str">
            <v>Direct Prod Energy</v>
          </cell>
        </row>
        <row r="115508">
          <cell r="L115508" t="str">
            <v>Function</v>
          </cell>
          <cell r="M115508" t="str">
            <v>Dist-Other Local</v>
          </cell>
          <cell r="Q115508">
            <v>0</v>
          </cell>
          <cell r="U115508" t="str">
            <v>Direct Prod Energy</v>
          </cell>
        </row>
        <row r="115509">
          <cell r="L115509" t="str">
            <v>Function</v>
          </cell>
          <cell r="M115509" t="str">
            <v>Dist-Other Local</v>
          </cell>
          <cell r="Q115509">
            <v>0</v>
          </cell>
          <cell r="U115509" t="str">
            <v>Direct Prod Energy</v>
          </cell>
        </row>
        <row r="115510">
          <cell r="L115510" t="str">
            <v>Function</v>
          </cell>
          <cell r="M115510" t="str">
            <v>Dist-Other Local</v>
          </cell>
          <cell r="Q115510">
            <v>0</v>
          </cell>
          <cell r="U115510" t="str">
            <v>Direct Prod Energy</v>
          </cell>
        </row>
        <row r="115511">
          <cell r="L115511" t="str">
            <v>Function</v>
          </cell>
          <cell r="M115511" t="str">
            <v>Dist-Other Local</v>
          </cell>
          <cell r="Q115511">
            <v>0</v>
          </cell>
          <cell r="U115511" t="str">
            <v>Direct Prod Energy</v>
          </cell>
        </row>
        <row r="115512">
          <cell r="L115512" t="str">
            <v>Function</v>
          </cell>
          <cell r="M115512" t="str">
            <v>Dist-Other Local</v>
          </cell>
          <cell r="Q115512">
            <v>0</v>
          </cell>
          <cell r="U115512" t="str">
            <v>Direct Prod Energy</v>
          </cell>
        </row>
        <row r="115513">
          <cell r="L115513" t="str">
            <v>Function</v>
          </cell>
          <cell r="M115513" t="str">
            <v>Dist-Other Local</v>
          </cell>
          <cell r="Q115513">
            <v>0</v>
          </cell>
          <cell r="U115513" t="str">
            <v>Direct Prod Energy</v>
          </cell>
        </row>
        <row r="115514">
          <cell r="L115514" t="str">
            <v>Function</v>
          </cell>
          <cell r="M115514" t="str">
            <v>Dist-Other Local</v>
          </cell>
          <cell r="Q115514">
            <v>0</v>
          </cell>
          <cell r="U115514" t="str">
            <v>Direct Prod Energy</v>
          </cell>
        </row>
        <row r="115515">
          <cell r="L115515" t="str">
            <v>Function</v>
          </cell>
          <cell r="M115515" t="str">
            <v>Dist-Other Local</v>
          </cell>
          <cell r="Q115515">
            <v>0</v>
          </cell>
          <cell r="U115515" t="str">
            <v>Direct Prod Energy</v>
          </cell>
        </row>
        <row r="115516">
          <cell r="L115516" t="str">
            <v>Function</v>
          </cell>
          <cell r="M115516" t="str">
            <v>Dist-Other Local</v>
          </cell>
          <cell r="Q115516">
            <v>0</v>
          </cell>
          <cell r="U115516" t="str">
            <v>Direct Prod Energy</v>
          </cell>
        </row>
        <row r="115517">
          <cell r="L115517" t="str">
            <v>Function</v>
          </cell>
          <cell r="M115517" t="str">
            <v>Dist-Other Local</v>
          </cell>
          <cell r="Q115517">
            <v>0</v>
          </cell>
          <cell r="U115517" t="str">
            <v>Direct Prod Energy</v>
          </cell>
        </row>
        <row r="115518">
          <cell r="L115518" t="str">
            <v>Function</v>
          </cell>
          <cell r="M115518" t="str">
            <v>Dist-Other Local</v>
          </cell>
          <cell r="Q115518">
            <v>0</v>
          </cell>
          <cell r="U115518" t="str">
            <v>Direct Prod Energy</v>
          </cell>
        </row>
        <row r="115519">
          <cell r="L115519" t="str">
            <v>Function</v>
          </cell>
          <cell r="M115519" t="str">
            <v>Dist-Other Local</v>
          </cell>
          <cell r="Q115519">
            <v>0</v>
          </cell>
          <cell r="U115519" t="str">
            <v>Direct Prod Energy</v>
          </cell>
        </row>
        <row r="115520">
          <cell r="L115520" t="str">
            <v>Function</v>
          </cell>
          <cell r="M115520" t="str">
            <v>Dist-Other Local</v>
          </cell>
          <cell r="Q115520">
            <v>0</v>
          </cell>
          <cell r="U115520" t="str">
            <v>Direct Prod Energy</v>
          </cell>
        </row>
        <row r="115521">
          <cell r="L115521" t="str">
            <v>Function</v>
          </cell>
          <cell r="M115521" t="str">
            <v>Dist-Pole,Tow,Fix</v>
          </cell>
          <cell r="Q115521">
            <v>0</v>
          </cell>
          <cell r="U115521" t="str">
            <v>Direct Prod Energy</v>
          </cell>
        </row>
        <row r="115522">
          <cell r="L115522" t="str">
            <v>Function</v>
          </cell>
          <cell r="M115522" t="str">
            <v>Dist-Pole,Tow,Fix</v>
          </cell>
          <cell r="Q115522">
            <v>0</v>
          </cell>
          <cell r="U115522" t="str">
            <v>Direct Prod Energy</v>
          </cell>
        </row>
        <row r="115523">
          <cell r="L115523" t="str">
            <v>Function</v>
          </cell>
          <cell r="M115523" t="str">
            <v>Dist-Pole,Tow,Fix</v>
          </cell>
          <cell r="Q115523">
            <v>0</v>
          </cell>
          <cell r="U115523" t="str">
            <v>Direct Prod Energy</v>
          </cell>
        </row>
        <row r="115524">
          <cell r="L115524" t="str">
            <v>Function</v>
          </cell>
          <cell r="M115524" t="str">
            <v>Dist-Pole,Tow,Fix</v>
          </cell>
          <cell r="Q115524">
            <v>0</v>
          </cell>
          <cell r="U115524" t="str">
            <v>Direct Prod Energy</v>
          </cell>
        </row>
        <row r="115525">
          <cell r="L115525" t="str">
            <v>Function</v>
          </cell>
          <cell r="M115525" t="str">
            <v>Dist-Pole,Tow,Fix</v>
          </cell>
          <cell r="Q115525">
            <v>0</v>
          </cell>
          <cell r="U115525" t="str">
            <v>Direct Prod Energy</v>
          </cell>
        </row>
        <row r="115526">
          <cell r="L115526" t="str">
            <v>Function</v>
          </cell>
          <cell r="M115526" t="str">
            <v>Dist-Pole,Tow,Fix</v>
          </cell>
          <cell r="Q115526">
            <v>0</v>
          </cell>
          <cell r="U115526" t="str">
            <v>Direct Prod Energy</v>
          </cell>
        </row>
        <row r="115527">
          <cell r="L115527" t="str">
            <v>Function</v>
          </cell>
          <cell r="M115527" t="str">
            <v>Dist-Pole,Tow,Fix</v>
          </cell>
          <cell r="Q115527">
            <v>0</v>
          </cell>
          <cell r="U115527" t="str">
            <v>Direct Prod Energy</v>
          </cell>
        </row>
        <row r="115528">
          <cell r="L115528" t="str">
            <v>Function</v>
          </cell>
          <cell r="M115528" t="str">
            <v>Dist-Pole,Tow,Fix</v>
          </cell>
          <cell r="Q115528">
            <v>0</v>
          </cell>
          <cell r="U115528" t="str">
            <v>Direct Prod Energy</v>
          </cell>
        </row>
        <row r="115529">
          <cell r="L115529" t="str">
            <v>Function</v>
          </cell>
          <cell r="M115529" t="str">
            <v>Dist-Pole,Tow,Fix</v>
          </cell>
          <cell r="Q115529">
            <v>0</v>
          </cell>
          <cell r="U115529" t="str">
            <v>Direct Prod Energy</v>
          </cell>
        </row>
        <row r="115530">
          <cell r="L115530" t="str">
            <v>Function</v>
          </cell>
          <cell r="M115530" t="str">
            <v>Dist-Pole,Tow,Fix</v>
          </cell>
          <cell r="Q115530">
            <v>0</v>
          </cell>
          <cell r="U115530" t="str">
            <v>Direct Prod Energy</v>
          </cell>
        </row>
        <row r="115531">
          <cell r="L115531" t="str">
            <v>Function</v>
          </cell>
          <cell r="M115531" t="str">
            <v>Dist-Pole,Tow,Fix</v>
          </cell>
          <cell r="Q115531">
            <v>0</v>
          </cell>
          <cell r="U115531" t="str">
            <v>Direct Prod Energy</v>
          </cell>
        </row>
        <row r="115532">
          <cell r="L115532" t="str">
            <v>Function</v>
          </cell>
          <cell r="M115532" t="str">
            <v>Dist-Pole,Tow,Fix</v>
          </cell>
          <cell r="Q115532">
            <v>0</v>
          </cell>
          <cell r="U115532" t="str">
            <v>Direct Prod Energy</v>
          </cell>
        </row>
        <row r="115533">
          <cell r="L115533" t="str">
            <v>Function</v>
          </cell>
          <cell r="M115533" t="str">
            <v>Dist-Pole,Tow,Fix</v>
          </cell>
          <cell r="Q115533">
            <v>0</v>
          </cell>
          <cell r="U115533" t="str">
            <v>Direct Prod Energy</v>
          </cell>
        </row>
        <row r="115534">
          <cell r="L115534" t="str">
            <v>Function</v>
          </cell>
          <cell r="M115534" t="str">
            <v>Dist-Pole,Tow,Fix</v>
          </cell>
          <cell r="Q115534">
            <v>0</v>
          </cell>
          <cell r="U115534" t="str">
            <v>Direct Prod Energy</v>
          </cell>
        </row>
        <row r="115535">
          <cell r="L115535" t="str">
            <v>Function</v>
          </cell>
          <cell r="M115535" t="str">
            <v>Dist-Pole,Tow,Fix</v>
          </cell>
          <cell r="Q115535">
            <v>0</v>
          </cell>
          <cell r="U115535" t="str">
            <v>Direct Prod Energy</v>
          </cell>
        </row>
        <row r="115536">
          <cell r="L115536" t="str">
            <v>Function</v>
          </cell>
          <cell r="M115536" t="str">
            <v>Dist-Pole,Tow,Fix</v>
          </cell>
          <cell r="Q115536">
            <v>0</v>
          </cell>
          <cell r="U115536" t="str">
            <v>Direct Prod Energy</v>
          </cell>
        </row>
        <row r="115537">
          <cell r="L115537" t="str">
            <v>Function</v>
          </cell>
          <cell r="M115537" t="str">
            <v>Dist-Pole,Tow,Fix</v>
          </cell>
          <cell r="Q115537">
            <v>0</v>
          </cell>
          <cell r="U115537" t="str">
            <v>Direct Prod Energy</v>
          </cell>
        </row>
        <row r="115538">
          <cell r="L115538" t="str">
            <v>Function</v>
          </cell>
          <cell r="M115538" t="str">
            <v>Dist-Pole,Tow,Fix</v>
          </cell>
          <cell r="Q115538">
            <v>0</v>
          </cell>
          <cell r="U115538" t="str">
            <v>Direct Prod Energy</v>
          </cell>
        </row>
        <row r="115539">
          <cell r="L115539" t="str">
            <v>Function</v>
          </cell>
          <cell r="M115539" t="str">
            <v>Dist-Pole,Tow,Fix</v>
          </cell>
          <cell r="Q115539">
            <v>0</v>
          </cell>
          <cell r="U115539" t="str">
            <v>Direct Prod Energy</v>
          </cell>
        </row>
        <row r="115540">
          <cell r="L115540" t="str">
            <v>Function</v>
          </cell>
          <cell r="M115540" t="str">
            <v>Dist-Pole,Tow,Fix</v>
          </cell>
          <cell r="Q115540">
            <v>0</v>
          </cell>
          <cell r="U115540" t="str">
            <v>Direct Prod Energy</v>
          </cell>
        </row>
        <row r="115541">
          <cell r="L115541" t="str">
            <v>Function</v>
          </cell>
          <cell r="M115541" t="str">
            <v>Dist-Pole,Tow,Fix</v>
          </cell>
          <cell r="Q115541">
            <v>0</v>
          </cell>
          <cell r="U115541" t="str">
            <v>Direct Prod Energy</v>
          </cell>
        </row>
        <row r="115542">
          <cell r="L115542" t="str">
            <v>Function</v>
          </cell>
          <cell r="M115542" t="str">
            <v>Dist-Pole,Tow,Fix</v>
          </cell>
          <cell r="Q115542">
            <v>0</v>
          </cell>
          <cell r="U115542" t="str">
            <v>Direct Prod Energy</v>
          </cell>
        </row>
        <row r="115543">
          <cell r="L115543" t="str">
            <v>Function</v>
          </cell>
          <cell r="M115543" t="str">
            <v>Dist-Pole,Tow,Fix</v>
          </cell>
          <cell r="Q115543">
            <v>0</v>
          </cell>
          <cell r="U115543" t="str">
            <v>Direct Prod Energy</v>
          </cell>
        </row>
        <row r="115544">
          <cell r="L115544" t="str">
            <v>Function</v>
          </cell>
          <cell r="M115544" t="str">
            <v>Dist-Pole,Tow,Fix</v>
          </cell>
          <cell r="Q115544">
            <v>0</v>
          </cell>
          <cell r="U115544" t="str">
            <v>Direct Prod Energy</v>
          </cell>
        </row>
        <row r="115545">
          <cell r="L115545" t="str">
            <v>Function</v>
          </cell>
          <cell r="M115545" t="str">
            <v>Dist-Substations</v>
          </cell>
          <cell r="Q115545">
            <v>0</v>
          </cell>
          <cell r="U115545" t="str">
            <v>Direct Prod Energy</v>
          </cell>
        </row>
        <row r="115546">
          <cell r="L115546" t="str">
            <v>Function</v>
          </cell>
          <cell r="M115546" t="str">
            <v>Dist-Substations</v>
          </cell>
          <cell r="Q115546">
            <v>0</v>
          </cell>
          <cell r="U115546" t="str">
            <v>Direct Prod Energy</v>
          </cell>
        </row>
        <row r="115547">
          <cell r="L115547" t="str">
            <v>Function</v>
          </cell>
          <cell r="M115547" t="str">
            <v>Dist-Substations</v>
          </cell>
          <cell r="Q115547">
            <v>0</v>
          </cell>
          <cell r="U115547" t="str">
            <v>Direct Prod Energy</v>
          </cell>
        </row>
        <row r="115548">
          <cell r="L115548" t="str">
            <v>Function</v>
          </cell>
          <cell r="M115548" t="str">
            <v>Dist-Substations</v>
          </cell>
          <cell r="Q115548">
            <v>0</v>
          </cell>
          <cell r="U115548" t="str">
            <v>Direct Prod Energy</v>
          </cell>
        </row>
        <row r="115549">
          <cell r="L115549" t="str">
            <v>Function</v>
          </cell>
          <cell r="M115549" t="str">
            <v>Dist-Substations</v>
          </cell>
          <cell r="Q115549">
            <v>0</v>
          </cell>
          <cell r="U115549" t="str">
            <v>Direct Prod Energy</v>
          </cell>
        </row>
        <row r="115550">
          <cell r="L115550" t="str">
            <v>Function</v>
          </cell>
          <cell r="M115550" t="str">
            <v>Dist-Substations</v>
          </cell>
          <cell r="Q115550">
            <v>0</v>
          </cell>
          <cell r="U115550" t="str">
            <v>Direct Prod Energy</v>
          </cell>
        </row>
        <row r="115551">
          <cell r="L115551" t="str">
            <v>Function</v>
          </cell>
          <cell r="M115551" t="str">
            <v>Dist-Substations</v>
          </cell>
          <cell r="Q115551">
            <v>0</v>
          </cell>
          <cell r="U115551" t="str">
            <v>Direct Prod Energy</v>
          </cell>
        </row>
        <row r="115552">
          <cell r="L115552" t="str">
            <v>Function</v>
          </cell>
          <cell r="M115552" t="str">
            <v>Dist-Substations</v>
          </cell>
          <cell r="Q115552">
            <v>0</v>
          </cell>
          <cell r="U115552" t="str">
            <v>Direct Prod Energy</v>
          </cell>
        </row>
        <row r="115553">
          <cell r="L115553" t="str">
            <v>Function</v>
          </cell>
          <cell r="M115553" t="str">
            <v>Dist-Substations</v>
          </cell>
          <cell r="Q115553">
            <v>0</v>
          </cell>
          <cell r="U115553" t="str">
            <v>Direct Prod Energy</v>
          </cell>
        </row>
        <row r="115554">
          <cell r="L115554" t="str">
            <v>Function</v>
          </cell>
          <cell r="M115554" t="str">
            <v>Dist-Substations</v>
          </cell>
          <cell r="Q115554">
            <v>0</v>
          </cell>
          <cell r="U115554" t="str">
            <v>Direct Prod Energy</v>
          </cell>
        </row>
        <row r="115555">
          <cell r="L115555" t="str">
            <v>Function</v>
          </cell>
          <cell r="M115555" t="str">
            <v>Dist-Substations</v>
          </cell>
          <cell r="Q115555">
            <v>0</v>
          </cell>
          <cell r="U115555" t="str">
            <v>Direct Prod Energy</v>
          </cell>
        </row>
        <row r="115556">
          <cell r="L115556" t="str">
            <v>Function</v>
          </cell>
          <cell r="M115556" t="str">
            <v>Dist-Substations</v>
          </cell>
          <cell r="Q115556">
            <v>0</v>
          </cell>
          <cell r="U115556" t="str">
            <v>Direct Prod Energy</v>
          </cell>
        </row>
        <row r="115557">
          <cell r="L115557" t="str">
            <v>Function</v>
          </cell>
          <cell r="M115557" t="str">
            <v>Dist-Substations</v>
          </cell>
          <cell r="Q115557">
            <v>0</v>
          </cell>
          <cell r="U115557" t="str">
            <v>Direct Prod Energy</v>
          </cell>
        </row>
        <row r="115558">
          <cell r="L115558" t="str">
            <v>Function</v>
          </cell>
          <cell r="M115558" t="str">
            <v>Dist-Substations</v>
          </cell>
          <cell r="Q115558">
            <v>0</v>
          </cell>
          <cell r="U115558" t="str">
            <v>Direct Prod Energy</v>
          </cell>
        </row>
        <row r="115559">
          <cell r="L115559" t="str">
            <v>Function</v>
          </cell>
          <cell r="M115559" t="str">
            <v>Dist-Substations</v>
          </cell>
          <cell r="Q115559">
            <v>0</v>
          </cell>
          <cell r="U115559" t="str">
            <v>Direct Prod Energy</v>
          </cell>
        </row>
        <row r="115560">
          <cell r="L115560" t="str">
            <v>Function</v>
          </cell>
          <cell r="M115560" t="str">
            <v>Dist-Substations</v>
          </cell>
          <cell r="Q115560">
            <v>0</v>
          </cell>
          <cell r="U115560" t="str">
            <v>Direct Prod Energy</v>
          </cell>
        </row>
        <row r="115561">
          <cell r="L115561" t="str">
            <v>Function</v>
          </cell>
          <cell r="M115561" t="str">
            <v>Dist-Substations</v>
          </cell>
          <cell r="Q115561">
            <v>0</v>
          </cell>
          <cell r="U115561" t="str">
            <v>Direct Prod Energy</v>
          </cell>
        </row>
        <row r="115562">
          <cell r="L115562" t="str">
            <v>Function</v>
          </cell>
          <cell r="M115562" t="str">
            <v>Dist-Substations</v>
          </cell>
          <cell r="Q115562">
            <v>0</v>
          </cell>
          <cell r="U115562" t="str">
            <v>Direct Prod Energy</v>
          </cell>
        </row>
        <row r="115563">
          <cell r="L115563" t="str">
            <v>Function</v>
          </cell>
          <cell r="M115563" t="str">
            <v>Dist-Substations</v>
          </cell>
          <cell r="Q115563">
            <v>0</v>
          </cell>
          <cell r="U115563" t="str">
            <v>Direct Prod Energy</v>
          </cell>
        </row>
        <row r="115564">
          <cell r="L115564" t="str">
            <v>Function</v>
          </cell>
          <cell r="M115564" t="str">
            <v>Dist-Substations</v>
          </cell>
          <cell r="Q115564">
            <v>0</v>
          </cell>
          <cell r="U115564" t="str">
            <v>Direct Prod Energy</v>
          </cell>
        </row>
        <row r="115565">
          <cell r="L115565" t="str">
            <v>Function</v>
          </cell>
          <cell r="M115565" t="str">
            <v>Dist-Substations</v>
          </cell>
          <cell r="Q115565">
            <v>0</v>
          </cell>
          <cell r="U115565" t="str">
            <v>Direct Prod Energy</v>
          </cell>
        </row>
        <row r="115566">
          <cell r="L115566" t="str">
            <v>Function</v>
          </cell>
          <cell r="M115566" t="str">
            <v>Dist-Substations</v>
          </cell>
          <cell r="Q115566">
            <v>0</v>
          </cell>
          <cell r="U115566" t="str">
            <v>Direct Prod Energy</v>
          </cell>
        </row>
        <row r="115567">
          <cell r="L115567" t="str">
            <v>Function</v>
          </cell>
          <cell r="M115567" t="str">
            <v>Dist-Substations</v>
          </cell>
          <cell r="Q115567">
            <v>0</v>
          </cell>
          <cell r="U115567" t="str">
            <v>Direct Prod Energy</v>
          </cell>
        </row>
        <row r="115568">
          <cell r="L115568" t="str">
            <v>Function</v>
          </cell>
          <cell r="M115568" t="str">
            <v>Dist-Substations</v>
          </cell>
          <cell r="Q115568">
            <v>0</v>
          </cell>
          <cell r="U115568" t="str">
            <v>Direct Prod Energy</v>
          </cell>
        </row>
        <row r="115569">
          <cell r="L115569" t="str">
            <v>Function</v>
          </cell>
          <cell r="M115569" t="str">
            <v>Dist-Transformers</v>
          </cell>
          <cell r="Q115569">
            <v>0</v>
          </cell>
          <cell r="U115569" t="str">
            <v>Direct Prod Energy</v>
          </cell>
        </row>
        <row r="115570">
          <cell r="L115570" t="str">
            <v>Function</v>
          </cell>
          <cell r="M115570" t="str">
            <v>Dist-Transformers</v>
          </cell>
          <cell r="Q115570">
            <v>0</v>
          </cell>
          <cell r="U115570" t="str">
            <v>Direct Prod Energy</v>
          </cell>
        </row>
        <row r="115571">
          <cell r="L115571" t="str">
            <v>Function</v>
          </cell>
          <cell r="M115571" t="str">
            <v>Dist-Transformers</v>
          </cell>
          <cell r="Q115571">
            <v>0</v>
          </cell>
          <cell r="U115571" t="str">
            <v>Direct Prod Energy</v>
          </cell>
        </row>
        <row r="115572">
          <cell r="L115572" t="str">
            <v>Function</v>
          </cell>
          <cell r="M115572" t="str">
            <v>Dist-Transformers</v>
          </cell>
          <cell r="Q115572">
            <v>0</v>
          </cell>
          <cell r="U115572" t="str">
            <v>Direct Prod Energy</v>
          </cell>
        </row>
        <row r="115573">
          <cell r="L115573" t="str">
            <v>Function</v>
          </cell>
          <cell r="M115573" t="str">
            <v>Dist-Transformers</v>
          </cell>
          <cell r="Q115573">
            <v>0</v>
          </cell>
          <cell r="U115573" t="str">
            <v>Direct Prod Energy</v>
          </cell>
        </row>
        <row r="115574">
          <cell r="L115574" t="str">
            <v>Function</v>
          </cell>
          <cell r="M115574" t="str">
            <v>Dist-Transformers</v>
          </cell>
          <cell r="Q115574">
            <v>0</v>
          </cell>
          <cell r="U115574" t="str">
            <v>Direct Prod Energy</v>
          </cell>
        </row>
        <row r="115575">
          <cell r="L115575" t="str">
            <v>Function</v>
          </cell>
          <cell r="M115575" t="str">
            <v>Dist-Transformers</v>
          </cell>
          <cell r="Q115575">
            <v>0</v>
          </cell>
          <cell r="U115575" t="str">
            <v>Direct Prod Energy</v>
          </cell>
        </row>
        <row r="115576">
          <cell r="L115576" t="str">
            <v>Function</v>
          </cell>
          <cell r="M115576" t="str">
            <v>Dist-Transformers</v>
          </cell>
          <cell r="Q115576">
            <v>0</v>
          </cell>
          <cell r="U115576" t="str">
            <v>Direct Prod Energy</v>
          </cell>
        </row>
        <row r="115577">
          <cell r="L115577" t="str">
            <v>Function</v>
          </cell>
          <cell r="M115577" t="str">
            <v>Dist-Transformers</v>
          </cell>
          <cell r="Q115577">
            <v>0</v>
          </cell>
          <cell r="U115577" t="str">
            <v>Direct Prod Energy</v>
          </cell>
        </row>
        <row r="115578">
          <cell r="L115578" t="str">
            <v>Function</v>
          </cell>
          <cell r="M115578" t="str">
            <v>Dist-Transformers</v>
          </cell>
          <cell r="Q115578">
            <v>0</v>
          </cell>
          <cell r="U115578" t="str">
            <v>Direct Prod Energy</v>
          </cell>
        </row>
        <row r="115579">
          <cell r="L115579" t="str">
            <v>Function</v>
          </cell>
          <cell r="M115579" t="str">
            <v>Dist-Transformers</v>
          </cell>
          <cell r="Q115579">
            <v>0</v>
          </cell>
          <cell r="U115579" t="str">
            <v>Direct Prod Energy</v>
          </cell>
        </row>
        <row r="115580">
          <cell r="L115580" t="str">
            <v>Function</v>
          </cell>
          <cell r="M115580" t="str">
            <v>Dist-Transformers</v>
          </cell>
          <cell r="Q115580">
            <v>0</v>
          </cell>
          <cell r="U115580" t="str">
            <v>Direct Prod Energy</v>
          </cell>
        </row>
        <row r="115581">
          <cell r="L115581" t="str">
            <v>Function</v>
          </cell>
          <cell r="M115581" t="str">
            <v>Dist-Transformers</v>
          </cell>
          <cell r="Q115581">
            <v>0</v>
          </cell>
          <cell r="U115581" t="str">
            <v>Direct Prod Energy</v>
          </cell>
        </row>
        <row r="115582">
          <cell r="L115582" t="str">
            <v>Function</v>
          </cell>
          <cell r="M115582" t="str">
            <v>Dist-Transformers</v>
          </cell>
          <cell r="Q115582">
            <v>0</v>
          </cell>
          <cell r="U115582" t="str">
            <v>Direct Prod Energy</v>
          </cell>
        </row>
        <row r="115583">
          <cell r="L115583" t="str">
            <v>Function</v>
          </cell>
          <cell r="M115583" t="str">
            <v>Dist-Transformers</v>
          </cell>
          <cell r="Q115583">
            <v>0</v>
          </cell>
          <cell r="U115583" t="str">
            <v>Direct Prod Energy</v>
          </cell>
        </row>
        <row r="115584">
          <cell r="L115584" t="str">
            <v>Function</v>
          </cell>
          <cell r="M115584" t="str">
            <v>Dist-Transformers</v>
          </cell>
          <cell r="Q115584">
            <v>0</v>
          </cell>
          <cell r="U115584" t="str">
            <v>Direct Prod Energy</v>
          </cell>
        </row>
        <row r="115585">
          <cell r="L115585" t="str">
            <v>Function</v>
          </cell>
          <cell r="M115585" t="str">
            <v>Dist-Transformers</v>
          </cell>
          <cell r="Q115585">
            <v>0</v>
          </cell>
          <cell r="U115585" t="str">
            <v>Direct Prod Energy</v>
          </cell>
        </row>
        <row r="115586">
          <cell r="L115586" t="str">
            <v>Function</v>
          </cell>
          <cell r="M115586" t="str">
            <v>Dist-Transformers</v>
          </cell>
          <cell r="Q115586">
            <v>0</v>
          </cell>
          <cell r="U115586" t="str">
            <v>Direct Prod Energy</v>
          </cell>
        </row>
        <row r="115587">
          <cell r="L115587" t="str">
            <v>Function</v>
          </cell>
          <cell r="M115587" t="str">
            <v>Dist-Transformers</v>
          </cell>
          <cell r="Q115587">
            <v>0</v>
          </cell>
          <cell r="U115587" t="str">
            <v>Direct Prod Energy</v>
          </cell>
        </row>
        <row r="115588">
          <cell r="L115588" t="str">
            <v>Function</v>
          </cell>
          <cell r="M115588" t="str">
            <v>Dist-Transformers</v>
          </cell>
          <cell r="Q115588">
            <v>0</v>
          </cell>
          <cell r="U115588" t="str">
            <v>Direct Prod Energy</v>
          </cell>
        </row>
        <row r="115589">
          <cell r="L115589" t="str">
            <v>Function</v>
          </cell>
          <cell r="M115589" t="str">
            <v>Dist-Transformers</v>
          </cell>
          <cell r="Q115589">
            <v>0</v>
          </cell>
          <cell r="U115589" t="str">
            <v>Direct Prod Energy</v>
          </cell>
        </row>
        <row r="115590">
          <cell r="L115590" t="str">
            <v>Function</v>
          </cell>
          <cell r="M115590" t="str">
            <v>Dist-Transformers</v>
          </cell>
          <cell r="Q115590">
            <v>0</v>
          </cell>
          <cell r="U115590" t="str">
            <v>Direct Prod Energy</v>
          </cell>
        </row>
        <row r="115591">
          <cell r="L115591" t="str">
            <v>Function</v>
          </cell>
          <cell r="M115591" t="str">
            <v>Dist-Transformers</v>
          </cell>
          <cell r="Q115591">
            <v>0</v>
          </cell>
          <cell r="U115591" t="str">
            <v>Direct Prod Energy</v>
          </cell>
        </row>
        <row r="115592">
          <cell r="L115592" t="str">
            <v>Function</v>
          </cell>
          <cell r="M115592" t="str">
            <v>Dist-Transformers</v>
          </cell>
          <cell r="Q115592">
            <v>0</v>
          </cell>
          <cell r="U115592" t="str">
            <v>Direct Prod Energy</v>
          </cell>
        </row>
        <row r="115593">
          <cell r="L115593" t="str">
            <v>Function</v>
          </cell>
          <cell r="M115593" t="str">
            <v>Production Demand</v>
          </cell>
          <cell r="Q115593">
            <v>0</v>
          </cell>
          <cell r="U115593" t="str">
            <v>Direct Prod Energy</v>
          </cell>
        </row>
        <row r="115594">
          <cell r="L115594" t="str">
            <v>Function</v>
          </cell>
          <cell r="M115594" t="str">
            <v>Production Demand</v>
          </cell>
          <cell r="Q115594">
            <v>0</v>
          </cell>
          <cell r="U115594" t="str">
            <v>Direct Prod Energy</v>
          </cell>
        </row>
        <row r="115595">
          <cell r="L115595" t="str">
            <v>Function</v>
          </cell>
          <cell r="M115595" t="str">
            <v>Production Demand</v>
          </cell>
          <cell r="Q115595">
            <v>0</v>
          </cell>
          <cell r="U115595" t="str">
            <v>Direct Prod Energy</v>
          </cell>
        </row>
        <row r="115596">
          <cell r="L115596" t="str">
            <v>Function</v>
          </cell>
          <cell r="M115596" t="str">
            <v>Production Demand</v>
          </cell>
          <cell r="Q115596">
            <v>0</v>
          </cell>
          <cell r="U115596" t="str">
            <v>Direct Prod Energy</v>
          </cell>
        </row>
        <row r="115597">
          <cell r="L115597" t="str">
            <v>Function</v>
          </cell>
          <cell r="M115597" t="str">
            <v>Production Demand</v>
          </cell>
          <cell r="Q115597">
            <v>0</v>
          </cell>
          <cell r="U115597" t="str">
            <v>Direct Prod Energy</v>
          </cell>
        </row>
        <row r="115598">
          <cell r="L115598" t="str">
            <v>Function</v>
          </cell>
          <cell r="M115598" t="str">
            <v>Production Demand</v>
          </cell>
          <cell r="Q115598">
            <v>0</v>
          </cell>
          <cell r="U115598" t="str">
            <v>Direct Prod Energy</v>
          </cell>
        </row>
        <row r="115599">
          <cell r="L115599" t="str">
            <v>Function</v>
          </cell>
          <cell r="M115599" t="str">
            <v>Production Demand</v>
          </cell>
          <cell r="Q115599">
            <v>0</v>
          </cell>
          <cell r="U115599" t="str">
            <v>Direct Prod Energy</v>
          </cell>
        </row>
        <row r="115600">
          <cell r="L115600" t="str">
            <v>Function</v>
          </cell>
          <cell r="M115600" t="str">
            <v>Production Demand</v>
          </cell>
          <cell r="Q115600">
            <v>0</v>
          </cell>
          <cell r="U115600" t="str">
            <v>Direct Prod Energy</v>
          </cell>
        </row>
        <row r="115601">
          <cell r="L115601" t="str">
            <v>Function</v>
          </cell>
          <cell r="M115601" t="str">
            <v>Production Demand</v>
          </cell>
          <cell r="Q115601">
            <v>0</v>
          </cell>
          <cell r="U115601" t="str">
            <v>Direct Prod Energy</v>
          </cell>
        </row>
        <row r="115602">
          <cell r="L115602" t="str">
            <v>Function</v>
          </cell>
          <cell r="M115602" t="str">
            <v>Production Demand</v>
          </cell>
          <cell r="Q115602">
            <v>0</v>
          </cell>
          <cell r="U115602" t="str">
            <v>Direct Prod Energy</v>
          </cell>
        </row>
        <row r="115603">
          <cell r="L115603" t="str">
            <v>Function</v>
          </cell>
          <cell r="M115603" t="str">
            <v>Production Demand</v>
          </cell>
          <cell r="Q115603">
            <v>0</v>
          </cell>
          <cell r="U115603" t="str">
            <v>Direct Prod Energy</v>
          </cell>
        </row>
        <row r="115604">
          <cell r="L115604" t="str">
            <v>Function</v>
          </cell>
          <cell r="M115604" t="str">
            <v>Production Demand</v>
          </cell>
          <cell r="Q115604">
            <v>0</v>
          </cell>
          <cell r="U115604" t="str">
            <v>Direct Prod Energy</v>
          </cell>
        </row>
        <row r="115605">
          <cell r="L115605" t="str">
            <v>Function</v>
          </cell>
          <cell r="M115605" t="str">
            <v>Production Demand</v>
          </cell>
          <cell r="Q115605">
            <v>0</v>
          </cell>
          <cell r="U115605" t="str">
            <v>Direct Prod Energy</v>
          </cell>
        </row>
        <row r="115606">
          <cell r="L115606" t="str">
            <v>Function</v>
          </cell>
          <cell r="M115606" t="str">
            <v>Production Demand</v>
          </cell>
          <cell r="Q115606">
            <v>0</v>
          </cell>
          <cell r="U115606" t="str">
            <v>Direct Prod Energy</v>
          </cell>
        </row>
        <row r="115607">
          <cell r="L115607" t="str">
            <v>Function</v>
          </cell>
          <cell r="M115607" t="str">
            <v>Production Demand</v>
          </cell>
          <cell r="Q115607">
            <v>0</v>
          </cell>
          <cell r="U115607" t="str">
            <v>Direct Prod Energy</v>
          </cell>
        </row>
        <row r="115608">
          <cell r="L115608" t="str">
            <v>Function</v>
          </cell>
          <cell r="M115608" t="str">
            <v>Production Demand</v>
          </cell>
          <cell r="Q115608">
            <v>0</v>
          </cell>
          <cell r="U115608" t="str">
            <v>Direct Prod Energy</v>
          </cell>
        </row>
        <row r="115609">
          <cell r="L115609" t="str">
            <v>Function</v>
          </cell>
          <cell r="M115609" t="str">
            <v>Production Demand</v>
          </cell>
          <cell r="Q115609">
            <v>0</v>
          </cell>
          <cell r="U115609" t="str">
            <v>Direct Prod Energy</v>
          </cell>
        </row>
        <row r="115610">
          <cell r="L115610" t="str">
            <v>Function</v>
          </cell>
          <cell r="M115610" t="str">
            <v>Production Demand</v>
          </cell>
          <cell r="Q115610">
            <v>0</v>
          </cell>
          <cell r="U115610" t="str">
            <v>Direct Prod Energy</v>
          </cell>
        </row>
        <row r="115611">
          <cell r="L115611" t="str">
            <v>Function</v>
          </cell>
          <cell r="M115611" t="str">
            <v>Production Demand</v>
          </cell>
          <cell r="Q115611">
            <v>0</v>
          </cell>
          <cell r="U115611" t="str">
            <v>Direct Prod Energy</v>
          </cell>
        </row>
        <row r="115612">
          <cell r="L115612" t="str">
            <v>Function</v>
          </cell>
          <cell r="M115612" t="str">
            <v>Production Demand</v>
          </cell>
          <cell r="Q115612">
            <v>0</v>
          </cell>
          <cell r="U115612" t="str">
            <v>Direct Prod Energy</v>
          </cell>
        </row>
        <row r="115613">
          <cell r="L115613" t="str">
            <v>Function</v>
          </cell>
          <cell r="M115613" t="str">
            <v>Production Demand</v>
          </cell>
          <cell r="Q115613">
            <v>0</v>
          </cell>
          <cell r="U115613" t="str">
            <v>Direct Prod Energy</v>
          </cell>
        </row>
        <row r="115614">
          <cell r="L115614" t="str">
            <v>Function</v>
          </cell>
          <cell r="M115614" t="str">
            <v>Production Demand</v>
          </cell>
          <cell r="Q115614">
            <v>0</v>
          </cell>
          <cell r="U115614" t="str">
            <v>Direct Prod Energy</v>
          </cell>
        </row>
        <row r="115615">
          <cell r="L115615" t="str">
            <v>Function</v>
          </cell>
          <cell r="M115615" t="str">
            <v>Production Demand</v>
          </cell>
          <cell r="Q115615">
            <v>0</v>
          </cell>
          <cell r="U115615" t="str">
            <v>Direct Prod Energy</v>
          </cell>
        </row>
        <row r="115616">
          <cell r="L115616" t="str">
            <v>Function</v>
          </cell>
          <cell r="M115616" t="str">
            <v>Production Demand</v>
          </cell>
          <cell r="Q115616">
            <v>0</v>
          </cell>
          <cell r="U115616" t="str">
            <v>Direct Prod Energy</v>
          </cell>
        </row>
        <row r="115617">
          <cell r="L115617" t="str">
            <v>Function</v>
          </cell>
          <cell r="M115617" t="str">
            <v>Production Energy</v>
          </cell>
          <cell r="Q115617">
            <v>100</v>
          </cell>
          <cell r="U115617" t="str">
            <v>Direct Prod Energy</v>
          </cell>
        </row>
        <row r="115618">
          <cell r="L115618" t="str">
            <v>Function</v>
          </cell>
          <cell r="M115618" t="str">
            <v>Production Energy</v>
          </cell>
          <cell r="Q115618">
            <v>100</v>
          </cell>
          <cell r="U115618" t="str">
            <v>Direct Prod Energy</v>
          </cell>
        </row>
        <row r="115619">
          <cell r="L115619" t="str">
            <v>Function</v>
          </cell>
          <cell r="M115619" t="str">
            <v>Production Energy</v>
          </cell>
          <cell r="Q115619">
            <v>100</v>
          </cell>
          <cell r="U115619" t="str">
            <v>Direct Prod Energy</v>
          </cell>
        </row>
        <row r="115620">
          <cell r="L115620" t="str">
            <v>Function</v>
          </cell>
          <cell r="M115620" t="str">
            <v>Production Energy</v>
          </cell>
          <cell r="Q115620">
            <v>100</v>
          </cell>
          <cell r="U115620" t="str">
            <v>Direct Prod Energy</v>
          </cell>
        </row>
        <row r="115621">
          <cell r="L115621" t="str">
            <v>Function</v>
          </cell>
          <cell r="M115621" t="str">
            <v>Production Energy</v>
          </cell>
          <cell r="Q115621">
            <v>100</v>
          </cell>
          <cell r="U115621" t="str">
            <v>Direct Prod Energy</v>
          </cell>
        </row>
        <row r="115622">
          <cell r="L115622" t="str">
            <v>Function</v>
          </cell>
          <cell r="M115622" t="str">
            <v>Production Energy</v>
          </cell>
          <cell r="Q115622">
            <v>100</v>
          </cell>
          <cell r="U115622" t="str">
            <v>Direct Prod Energy</v>
          </cell>
        </row>
        <row r="115623">
          <cell r="L115623" t="str">
            <v>Function</v>
          </cell>
          <cell r="M115623" t="str">
            <v>Production Energy</v>
          </cell>
          <cell r="Q115623">
            <v>100</v>
          </cell>
          <cell r="U115623" t="str">
            <v>Direct Prod Energy</v>
          </cell>
        </row>
        <row r="115624">
          <cell r="L115624" t="str">
            <v>Function</v>
          </cell>
          <cell r="M115624" t="str">
            <v>Production Energy</v>
          </cell>
          <cell r="Q115624">
            <v>100</v>
          </cell>
          <cell r="U115624" t="str">
            <v>Direct Prod Energy</v>
          </cell>
        </row>
        <row r="115625">
          <cell r="L115625" t="str">
            <v>Function</v>
          </cell>
          <cell r="M115625" t="str">
            <v>Production Energy</v>
          </cell>
          <cell r="Q115625">
            <v>100</v>
          </cell>
          <cell r="U115625" t="str">
            <v>Direct Prod Energy</v>
          </cell>
        </row>
        <row r="115626">
          <cell r="L115626" t="str">
            <v>Function</v>
          </cell>
          <cell r="M115626" t="str">
            <v>Production Energy</v>
          </cell>
          <cell r="Q115626">
            <v>100</v>
          </cell>
          <cell r="U115626" t="str">
            <v>Direct Prod Energy</v>
          </cell>
        </row>
        <row r="115627">
          <cell r="L115627" t="str">
            <v>Function</v>
          </cell>
          <cell r="M115627" t="str">
            <v>Production Energy</v>
          </cell>
          <cell r="Q115627">
            <v>100</v>
          </cell>
          <cell r="U115627" t="str">
            <v>Direct Prod Energy</v>
          </cell>
        </row>
        <row r="115628">
          <cell r="L115628" t="str">
            <v>Function</v>
          </cell>
          <cell r="M115628" t="str">
            <v>Production Energy</v>
          </cell>
          <cell r="Q115628">
            <v>100</v>
          </cell>
          <cell r="U115628" t="str">
            <v>Direct Prod Energy</v>
          </cell>
        </row>
        <row r="115629">
          <cell r="L115629" t="str">
            <v>Function</v>
          </cell>
          <cell r="M115629" t="str">
            <v>Production Energy</v>
          </cell>
          <cell r="Q115629">
            <v>100</v>
          </cell>
          <cell r="U115629" t="str">
            <v>Direct Prod Energy</v>
          </cell>
        </row>
        <row r="115630">
          <cell r="L115630" t="str">
            <v>Function</v>
          </cell>
          <cell r="M115630" t="str">
            <v>Production Energy</v>
          </cell>
          <cell r="Q115630">
            <v>100</v>
          </cell>
          <cell r="U115630" t="str">
            <v>Direct Prod Energy</v>
          </cell>
        </row>
        <row r="115631">
          <cell r="L115631" t="str">
            <v>Function</v>
          </cell>
          <cell r="M115631" t="str">
            <v>Production Energy</v>
          </cell>
          <cell r="Q115631">
            <v>100</v>
          </cell>
          <cell r="U115631" t="str">
            <v>Direct Prod Energy</v>
          </cell>
        </row>
        <row r="115632">
          <cell r="L115632" t="str">
            <v>Function</v>
          </cell>
          <cell r="M115632" t="str">
            <v>Production Energy</v>
          </cell>
          <cell r="Q115632">
            <v>100</v>
          </cell>
          <cell r="U115632" t="str">
            <v>Direct Prod Energy</v>
          </cell>
        </row>
        <row r="115633">
          <cell r="L115633" t="str">
            <v>Function</v>
          </cell>
          <cell r="M115633" t="str">
            <v>Production Energy</v>
          </cell>
          <cell r="Q115633">
            <v>100</v>
          </cell>
          <cell r="U115633" t="str">
            <v>Direct Prod Energy</v>
          </cell>
        </row>
        <row r="115634">
          <cell r="L115634" t="str">
            <v>Function</v>
          </cell>
          <cell r="M115634" t="str">
            <v>Production Energy</v>
          </cell>
          <cell r="Q115634">
            <v>100</v>
          </cell>
          <cell r="U115634" t="str">
            <v>Direct Prod Energy</v>
          </cell>
        </row>
        <row r="115635">
          <cell r="L115635" t="str">
            <v>Function</v>
          </cell>
          <cell r="M115635" t="str">
            <v>Production Energy</v>
          </cell>
          <cell r="Q115635">
            <v>100</v>
          </cell>
          <cell r="U115635" t="str">
            <v>Direct Prod Energy</v>
          </cell>
        </row>
        <row r="115636">
          <cell r="L115636" t="str">
            <v>Function</v>
          </cell>
          <cell r="M115636" t="str">
            <v>Production Energy</v>
          </cell>
          <cell r="Q115636">
            <v>100</v>
          </cell>
          <cell r="U115636" t="str">
            <v>Direct Prod Energy</v>
          </cell>
        </row>
        <row r="115637">
          <cell r="L115637" t="str">
            <v>Function</v>
          </cell>
          <cell r="M115637" t="str">
            <v>Production Energy</v>
          </cell>
          <cell r="Q115637">
            <v>100</v>
          </cell>
          <cell r="U115637" t="str">
            <v>Direct Prod Energy</v>
          </cell>
        </row>
        <row r="115638">
          <cell r="L115638" t="str">
            <v>Function</v>
          </cell>
          <cell r="M115638" t="str">
            <v>Production Energy</v>
          </cell>
          <cell r="Q115638">
            <v>100</v>
          </cell>
          <cell r="U115638" t="str">
            <v>Direct Prod Energy</v>
          </cell>
        </row>
        <row r="115639">
          <cell r="L115639" t="str">
            <v>Function</v>
          </cell>
          <cell r="M115639" t="str">
            <v>Production Energy</v>
          </cell>
          <cell r="Q115639">
            <v>100</v>
          </cell>
          <cell r="U115639" t="str">
            <v>Direct Prod Energy</v>
          </cell>
        </row>
        <row r="115640">
          <cell r="L115640" t="str">
            <v>Function</v>
          </cell>
          <cell r="M115640" t="str">
            <v>Production Energy</v>
          </cell>
          <cell r="Q115640">
            <v>100</v>
          </cell>
          <cell r="U115640" t="str">
            <v>Direct Prod Energy</v>
          </cell>
        </row>
        <row r="115641">
          <cell r="L115641" t="str">
            <v>Function</v>
          </cell>
          <cell r="M115641" t="str">
            <v>Transmission</v>
          </cell>
          <cell r="Q115641">
            <v>0</v>
          </cell>
          <cell r="U115641" t="str">
            <v>Direct Prod Energy</v>
          </cell>
        </row>
        <row r="115642">
          <cell r="L115642" t="str">
            <v>Function</v>
          </cell>
          <cell r="M115642" t="str">
            <v>Transmission</v>
          </cell>
          <cell r="Q115642">
            <v>0</v>
          </cell>
          <cell r="U115642" t="str">
            <v>Direct Prod Energy</v>
          </cell>
        </row>
        <row r="115643">
          <cell r="L115643" t="str">
            <v>Function</v>
          </cell>
          <cell r="M115643" t="str">
            <v>Transmission</v>
          </cell>
          <cell r="Q115643">
            <v>0</v>
          </cell>
          <cell r="U115643" t="str">
            <v>Direct Prod Energy</v>
          </cell>
        </row>
        <row r="115644">
          <cell r="L115644" t="str">
            <v>Function</v>
          </cell>
          <cell r="M115644" t="str">
            <v>Transmission</v>
          </cell>
          <cell r="Q115644">
            <v>0</v>
          </cell>
          <cell r="U115644" t="str">
            <v>Direct Prod Energy</v>
          </cell>
        </row>
        <row r="115645">
          <cell r="L115645" t="str">
            <v>Function</v>
          </cell>
          <cell r="M115645" t="str">
            <v>Transmission</v>
          </cell>
          <cell r="Q115645">
            <v>0</v>
          </cell>
          <cell r="U115645" t="str">
            <v>Direct Prod Energy</v>
          </cell>
        </row>
        <row r="115646">
          <cell r="L115646" t="str">
            <v>Function</v>
          </cell>
          <cell r="M115646" t="str">
            <v>Transmission</v>
          </cell>
          <cell r="Q115646">
            <v>0</v>
          </cell>
          <cell r="U115646" t="str">
            <v>Direct Prod Energy</v>
          </cell>
        </row>
        <row r="115647">
          <cell r="L115647" t="str">
            <v>Function</v>
          </cell>
          <cell r="M115647" t="str">
            <v>Transmission</v>
          </cell>
          <cell r="Q115647">
            <v>0</v>
          </cell>
          <cell r="U115647" t="str">
            <v>Direct Prod Energy</v>
          </cell>
        </row>
        <row r="115648">
          <cell r="L115648" t="str">
            <v>Function</v>
          </cell>
          <cell r="M115648" t="str">
            <v>Transmission</v>
          </cell>
          <cell r="Q115648">
            <v>0</v>
          </cell>
          <cell r="U115648" t="str">
            <v>Direct Prod Energy</v>
          </cell>
        </row>
        <row r="115649">
          <cell r="L115649" t="str">
            <v>Function</v>
          </cell>
          <cell r="M115649" t="str">
            <v>Transmission</v>
          </cell>
          <cell r="Q115649">
            <v>0</v>
          </cell>
          <cell r="U115649" t="str">
            <v>Direct Prod Energy</v>
          </cell>
        </row>
        <row r="115650">
          <cell r="L115650" t="str">
            <v>Function</v>
          </cell>
          <cell r="M115650" t="str">
            <v>Transmission</v>
          </cell>
          <cell r="Q115650">
            <v>0</v>
          </cell>
          <cell r="U115650" t="str">
            <v>Direct Prod Energy</v>
          </cell>
        </row>
        <row r="115651">
          <cell r="L115651" t="str">
            <v>Function</v>
          </cell>
          <cell r="M115651" t="str">
            <v>Transmission</v>
          </cell>
          <cell r="Q115651">
            <v>0</v>
          </cell>
          <cell r="U115651" t="str">
            <v>Direct Prod Energy</v>
          </cell>
        </row>
        <row r="115652">
          <cell r="L115652" t="str">
            <v>Function</v>
          </cell>
          <cell r="M115652" t="str">
            <v>Transmission</v>
          </cell>
          <cell r="Q115652">
            <v>0</v>
          </cell>
          <cell r="U115652" t="str">
            <v>Direct Prod Energy</v>
          </cell>
        </row>
        <row r="115653">
          <cell r="L115653" t="str">
            <v>Function</v>
          </cell>
          <cell r="M115653" t="str">
            <v>Transmission</v>
          </cell>
          <cell r="Q115653">
            <v>0</v>
          </cell>
          <cell r="U115653" t="str">
            <v>Direct Prod Energy</v>
          </cell>
        </row>
        <row r="115654">
          <cell r="L115654" t="str">
            <v>Function</v>
          </cell>
          <cell r="M115654" t="str">
            <v>Transmission</v>
          </cell>
          <cell r="Q115654">
            <v>0</v>
          </cell>
          <cell r="U115654" t="str">
            <v>Direct Prod Energy</v>
          </cell>
        </row>
        <row r="115655">
          <cell r="L115655" t="str">
            <v>Function</v>
          </cell>
          <cell r="M115655" t="str">
            <v>Transmission</v>
          </cell>
          <cell r="Q115655">
            <v>0</v>
          </cell>
          <cell r="U115655" t="str">
            <v>Direct Prod Energy</v>
          </cell>
        </row>
        <row r="115656">
          <cell r="L115656" t="str">
            <v>Function</v>
          </cell>
          <cell r="M115656" t="str">
            <v>Transmission</v>
          </cell>
          <cell r="Q115656">
            <v>0</v>
          </cell>
          <cell r="U115656" t="str">
            <v>Direct Prod Energy</v>
          </cell>
        </row>
        <row r="115657">
          <cell r="L115657" t="str">
            <v>Function</v>
          </cell>
          <cell r="M115657" t="str">
            <v>Transmission</v>
          </cell>
          <cell r="Q115657">
            <v>0</v>
          </cell>
          <cell r="U115657" t="str">
            <v>Direct Prod Energy</v>
          </cell>
        </row>
        <row r="115658">
          <cell r="L115658" t="str">
            <v>Function</v>
          </cell>
          <cell r="M115658" t="str">
            <v>Transmission</v>
          </cell>
          <cell r="Q115658">
            <v>0</v>
          </cell>
          <cell r="U115658" t="str">
            <v>Direct Prod Energy</v>
          </cell>
        </row>
        <row r="115659">
          <cell r="L115659" t="str">
            <v>Function</v>
          </cell>
          <cell r="M115659" t="str">
            <v>Transmission</v>
          </cell>
          <cell r="Q115659">
            <v>0</v>
          </cell>
          <cell r="U115659" t="str">
            <v>Direct Prod Energy</v>
          </cell>
        </row>
        <row r="115660">
          <cell r="L115660" t="str">
            <v>Function</v>
          </cell>
          <cell r="M115660" t="str">
            <v>Transmission</v>
          </cell>
          <cell r="Q115660">
            <v>0</v>
          </cell>
          <cell r="U115660" t="str">
            <v>Direct Prod Energy</v>
          </cell>
        </row>
        <row r="115661">
          <cell r="L115661" t="str">
            <v>Function</v>
          </cell>
          <cell r="M115661" t="str">
            <v>Transmission</v>
          </cell>
          <cell r="Q115661">
            <v>0</v>
          </cell>
          <cell r="U115661" t="str">
            <v>Direct Prod Energy</v>
          </cell>
        </row>
        <row r="115662">
          <cell r="L115662" t="str">
            <v>Function</v>
          </cell>
          <cell r="M115662" t="str">
            <v>Transmission</v>
          </cell>
          <cell r="Q115662">
            <v>0</v>
          </cell>
          <cell r="U115662" t="str">
            <v>Direct Prod Energy</v>
          </cell>
        </row>
        <row r="115663">
          <cell r="L115663" t="str">
            <v>Function</v>
          </cell>
          <cell r="M115663" t="str">
            <v>Transmission</v>
          </cell>
          <cell r="Q115663">
            <v>0</v>
          </cell>
          <cell r="U115663" t="str">
            <v>Direct Prod Energy</v>
          </cell>
        </row>
        <row r="115664">
          <cell r="L115664" t="str">
            <v>Function</v>
          </cell>
          <cell r="M115664" t="str">
            <v>Transmission</v>
          </cell>
          <cell r="Q115664">
            <v>0</v>
          </cell>
          <cell r="U115664" t="str">
            <v>Direct Prod Energy</v>
          </cell>
        </row>
        <row r="115665">
          <cell r="L115665" t="str">
            <v>Function</v>
          </cell>
          <cell r="M115665" t="str">
            <v>Unallocated-Func</v>
          </cell>
          <cell r="Q115665">
            <v>0</v>
          </cell>
          <cell r="U115665" t="str">
            <v>Direct Prod Energy</v>
          </cell>
        </row>
        <row r="115666">
          <cell r="L115666" t="str">
            <v>Function</v>
          </cell>
          <cell r="M115666" t="str">
            <v>Unallocated-Func</v>
          </cell>
          <cell r="Q115666">
            <v>0</v>
          </cell>
          <cell r="U115666" t="str">
            <v>Direct Prod Energy</v>
          </cell>
        </row>
        <row r="115667">
          <cell r="L115667" t="str">
            <v>Function</v>
          </cell>
          <cell r="M115667" t="str">
            <v>Unallocated-Func</v>
          </cell>
          <cell r="Q115667">
            <v>0</v>
          </cell>
          <cell r="U115667" t="str">
            <v>Direct Prod Energy</v>
          </cell>
        </row>
        <row r="115668">
          <cell r="L115668" t="str">
            <v>Function</v>
          </cell>
          <cell r="M115668" t="str">
            <v>Unallocated-Func</v>
          </cell>
          <cell r="Q115668">
            <v>0</v>
          </cell>
          <cell r="U115668" t="str">
            <v>Direct Prod Energy</v>
          </cell>
        </row>
        <row r="115669">
          <cell r="L115669" t="str">
            <v>Function</v>
          </cell>
          <cell r="M115669" t="str">
            <v>Unallocated-Func</v>
          </cell>
          <cell r="Q115669">
            <v>0</v>
          </cell>
          <cell r="U115669" t="str">
            <v>Direct Prod Energy</v>
          </cell>
        </row>
        <row r="115670">
          <cell r="L115670" t="str">
            <v>Function</v>
          </cell>
          <cell r="M115670" t="str">
            <v>Unallocated-Func</v>
          </cell>
          <cell r="Q115670">
            <v>0</v>
          </cell>
          <cell r="U115670" t="str">
            <v>Direct Prod Energy</v>
          </cell>
        </row>
        <row r="115671">
          <cell r="L115671" t="str">
            <v>Function</v>
          </cell>
          <cell r="M115671" t="str">
            <v>Unallocated-Func</v>
          </cell>
          <cell r="Q115671">
            <v>0</v>
          </cell>
          <cell r="U115671" t="str">
            <v>Direct Prod Energy</v>
          </cell>
        </row>
        <row r="115672">
          <cell r="L115672" t="str">
            <v>Function</v>
          </cell>
          <cell r="M115672" t="str">
            <v>Unallocated-Func</v>
          </cell>
          <cell r="Q115672">
            <v>0</v>
          </cell>
          <cell r="U115672" t="str">
            <v>Direct Prod Energy</v>
          </cell>
        </row>
        <row r="115673">
          <cell r="L115673" t="str">
            <v>Function</v>
          </cell>
          <cell r="M115673" t="str">
            <v>Unallocated-Func</v>
          </cell>
          <cell r="Q115673">
            <v>0</v>
          </cell>
          <cell r="U115673" t="str">
            <v>Direct Prod Energy</v>
          </cell>
        </row>
        <row r="115674">
          <cell r="L115674" t="str">
            <v>Function</v>
          </cell>
          <cell r="M115674" t="str">
            <v>Unallocated-Func</v>
          </cell>
          <cell r="Q115674">
            <v>0</v>
          </cell>
          <cell r="U115674" t="str">
            <v>Direct Prod Energy</v>
          </cell>
        </row>
        <row r="115675">
          <cell r="L115675" t="str">
            <v>Function</v>
          </cell>
          <cell r="M115675" t="str">
            <v>Unallocated-Func</v>
          </cell>
          <cell r="Q115675">
            <v>0</v>
          </cell>
          <cell r="U115675" t="str">
            <v>Direct Prod Energy</v>
          </cell>
        </row>
        <row r="115676">
          <cell r="L115676" t="str">
            <v>Function</v>
          </cell>
          <cell r="M115676" t="str">
            <v>Unallocated-Func</v>
          </cell>
          <cell r="Q115676">
            <v>0</v>
          </cell>
          <cell r="U115676" t="str">
            <v>Direct Prod Energy</v>
          </cell>
        </row>
        <row r="115677">
          <cell r="L115677" t="str">
            <v>Function</v>
          </cell>
          <cell r="M115677" t="str">
            <v>Unallocated-Func</v>
          </cell>
          <cell r="Q115677">
            <v>0</v>
          </cell>
          <cell r="U115677" t="str">
            <v>Direct Prod Energy</v>
          </cell>
        </row>
        <row r="115678">
          <cell r="L115678" t="str">
            <v>Function</v>
          </cell>
          <cell r="M115678" t="str">
            <v>Unallocated-Func</v>
          </cell>
          <cell r="Q115678">
            <v>0</v>
          </cell>
          <cell r="U115678" t="str">
            <v>Direct Prod Energy</v>
          </cell>
        </row>
        <row r="115679">
          <cell r="L115679" t="str">
            <v>Function</v>
          </cell>
          <cell r="M115679" t="str">
            <v>Unallocated-Func</v>
          </cell>
          <cell r="Q115679">
            <v>0</v>
          </cell>
          <cell r="U115679" t="str">
            <v>Direct Prod Energy</v>
          </cell>
        </row>
        <row r="115680">
          <cell r="L115680" t="str">
            <v>Function</v>
          </cell>
          <cell r="M115680" t="str">
            <v>Unallocated-Func</v>
          </cell>
          <cell r="Q115680">
            <v>0</v>
          </cell>
          <cell r="U115680" t="str">
            <v>Direct Prod Energy</v>
          </cell>
        </row>
        <row r="115681">
          <cell r="L115681" t="str">
            <v>Function</v>
          </cell>
          <cell r="M115681" t="str">
            <v>Unallocated-Func</v>
          </cell>
          <cell r="Q115681">
            <v>0</v>
          </cell>
          <cell r="U115681" t="str">
            <v>Direct Prod Energy</v>
          </cell>
        </row>
        <row r="115682">
          <cell r="L115682" t="str">
            <v>Function</v>
          </cell>
          <cell r="M115682" t="str">
            <v>Unallocated-Func</v>
          </cell>
          <cell r="Q115682">
            <v>0</v>
          </cell>
          <cell r="U115682" t="str">
            <v>Direct Prod Energy</v>
          </cell>
        </row>
        <row r="115683">
          <cell r="L115683" t="str">
            <v>Function</v>
          </cell>
          <cell r="M115683" t="str">
            <v>Unallocated-Func</v>
          </cell>
          <cell r="Q115683">
            <v>0</v>
          </cell>
          <cell r="U115683" t="str">
            <v>Direct Prod Energy</v>
          </cell>
        </row>
        <row r="115684">
          <cell r="L115684" t="str">
            <v>Function</v>
          </cell>
          <cell r="M115684" t="str">
            <v>Unallocated-Func</v>
          </cell>
          <cell r="Q115684">
            <v>0</v>
          </cell>
          <cell r="U115684" t="str">
            <v>Direct Prod Energy</v>
          </cell>
        </row>
        <row r="115685">
          <cell r="L115685" t="str">
            <v>Function</v>
          </cell>
          <cell r="M115685" t="str">
            <v>Unallocated-Func</v>
          </cell>
          <cell r="Q115685">
            <v>0</v>
          </cell>
          <cell r="U115685" t="str">
            <v>Direct Prod Energy</v>
          </cell>
        </row>
        <row r="115686">
          <cell r="L115686" t="str">
            <v>Function</v>
          </cell>
          <cell r="M115686" t="str">
            <v>Unallocated-Func</v>
          </cell>
          <cell r="Q115686">
            <v>0</v>
          </cell>
          <cell r="U115686" t="str">
            <v>Direct Prod Energy</v>
          </cell>
        </row>
        <row r="115687">
          <cell r="L115687" t="str">
            <v>Function</v>
          </cell>
          <cell r="M115687" t="str">
            <v>Unallocated-Func</v>
          </cell>
          <cell r="Q115687">
            <v>0</v>
          </cell>
          <cell r="U115687" t="str">
            <v>Direct Prod Energy</v>
          </cell>
        </row>
        <row r="115688">
          <cell r="L115688" t="str">
            <v>Function</v>
          </cell>
          <cell r="M115688" t="str">
            <v>Unallocated-Func</v>
          </cell>
          <cell r="Q115688">
            <v>0</v>
          </cell>
          <cell r="U115688" t="str">
            <v>Direct Prod Energy</v>
          </cell>
        </row>
        <row r="115689">
          <cell r="L115689" t="str">
            <v>Jurisdiction</v>
          </cell>
          <cell r="M115689" t="str">
            <v>NC Retail</v>
          </cell>
          <cell r="Q115689">
            <v>100</v>
          </cell>
          <cell r="U115689" t="str">
            <v>Direct Assign</v>
          </cell>
        </row>
        <row r="115690">
          <cell r="L115690" t="str">
            <v>Jurisdiction</v>
          </cell>
          <cell r="M115690" t="str">
            <v>NC Wholesale</v>
          </cell>
          <cell r="Q115690">
            <v>0</v>
          </cell>
          <cell r="U115690" t="str">
            <v>Direct Assign</v>
          </cell>
        </row>
        <row r="115691">
          <cell r="L115691" t="str">
            <v>Jurisdiction</v>
          </cell>
          <cell r="M115691" t="str">
            <v>Other - Jur</v>
          </cell>
          <cell r="Q115691">
            <v>0</v>
          </cell>
          <cell r="U115691" t="str">
            <v>Direct Assign</v>
          </cell>
        </row>
        <row r="115692">
          <cell r="L115692" t="str">
            <v>Jurisdiction</v>
          </cell>
          <cell r="M115692" t="str">
            <v>SC Greenwood</v>
          </cell>
          <cell r="Q115692">
            <v>0</v>
          </cell>
          <cell r="U115692" t="str">
            <v>Direct Assign</v>
          </cell>
        </row>
        <row r="115693">
          <cell r="L115693" t="str">
            <v>Jurisdiction</v>
          </cell>
          <cell r="M115693" t="str">
            <v>SC Retail</v>
          </cell>
          <cell r="Q115693">
            <v>0</v>
          </cell>
          <cell r="U115693" t="str">
            <v>Direct Assign</v>
          </cell>
        </row>
        <row r="115694">
          <cell r="L115694" t="str">
            <v>Jurisdiction</v>
          </cell>
          <cell r="M115694" t="str">
            <v>SC Wholesale</v>
          </cell>
          <cell r="Q115694">
            <v>0</v>
          </cell>
          <cell r="U115694" t="str">
            <v>Direct Assign</v>
          </cell>
        </row>
        <row r="115695">
          <cell r="L115695" t="str">
            <v>Recovery Class</v>
          </cell>
          <cell r="M115695" t="str">
            <v>Base Rates</v>
          </cell>
          <cell r="Q115695">
            <v>100</v>
          </cell>
          <cell r="U115695" t="str">
            <v>Direct Assign</v>
          </cell>
        </row>
        <row r="115696">
          <cell r="L115696" t="str">
            <v>Customer Class</v>
          </cell>
          <cell r="M115696" t="str">
            <v>NCGL</v>
          </cell>
          <cell r="Q115696">
            <v>19629</v>
          </cell>
          <cell r="U115696" t="str">
            <v>All - MWHs at Generation</v>
          </cell>
        </row>
        <row r="115697">
          <cell r="L115697" t="str">
            <v>Customer Class</v>
          </cell>
          <cell r="M115697" t="str">
            <v>NCI</v>
          </cell>
          <cell r="Q115697">
            <v>2144966</v>
          </cell>
          <cell r="U115697" t="str">
            <v>All - MWHs at Generation</v>
          </cell>
        </row>
        <row r="115698">
          <cell r="L115698" t="str">
            <v>Customer Class</v>
          </cell>
          <cell r="M115698" t="str">
            <v>NCLGS</v>
          </cell>
          <cell r="Q115698">
            <v>5390752</v>
          </cell>
          <cell r="U115698" t="str">
            <v>All - MWHs at Generation</v>
          </cell>
        </row>
        <row r="115699">
          <cell r="L115699" t="str">
            <v>Customer Class</v>
          </cell>
          <cell r="M115699" t="str">
            <v>NCNL</v>
          </cell>
          <cell r="Q115699">
            <v>288</v>
          </cell>
          <cell r="U115699" t="str">
            <v>All - MWHs at Generation</v>
          </cell>
        </row>
        <row r="115700">
          <cell r="L115700" t="str">
            <v>Customer Class</v>
          </cell>
          <cell r="M115700" t="str">
            <v>NCOL</v>
          </cell>
          <cell r="Q115700">
            <v>451212</v>
          </cell>
          <cell r="U115700" t="str">
            <v>All - MWHs at Generation</v>
          </cell>
        </row>
        <row r="115701">
          <cell r="L115701" t="str">
            <v>Customer Class</v>
          </cell>
          <cell r="M115701" t="str">
            <v>NCOPTGSL</v>
          </cell>
          <cell r="Q115701">
            <v>807635</v>
          </cell>
          <cell r="U115701" t="str">
            <v>All - MWHs at Generation</v>
          </cell>
        </row>
        <row r="115702">
          <cell r="L115702" t="str">
            <v>Customer Class</v>
          </cell>
          <cell r="M115702" t="str">
            <v>NCOPTGSM</v>
          </cell>
          <cell r="Q115702">
            <v>1143256</v>
          </cell>
          <cell r="U115702" t="str">
            <v>All - MWHs at Generation</v>
          </cell>
        </row>
        <row r="115703">
          <cell r="L115703" t="str">
            <v>Customer Class</v>
          </cell>
          <cell r="M115703" t="str">
            <v>NCOPTVGPL</v>
          </cell>
          <cell r="Q115703">
            <v>3830787</v>
          </cell>
          <cell r="U115703" t="str">
            <v>All - MWHs at Generation</v>
          </cell>
        </row>
        <row r="115704">
          <cell r="L115704" t="str">
            <v>Customer Class</v>
          </cell>
          <cell r="M115704" t="str">
            <v>NCOPTVGPM</v>
          </cell>
          <cell r="Q115704">
            <v>432551</v>
          </cell>
          <cell r="U115704" t="str">
            <v>All - MWHs at Generation</v>
          </cell>
        </row>
        <row r="115705">
          <cell r="L115705" t="str">
            <v>Customer Class</v>
          </cell>
          <cell r="M115705" t="str">
            <v>NCOPTVGPS</v>
          </cell>
          <cell r="Q115705">
            <v>247371</v>
          </cell>
          <cell r="U115705" t="str">
            <v>All - MWHs at Generation</v>
          </cell>
        </row>
        <row r="115706">
          <cell r="L115706" t="str">
            <v>Customer Class</v>
          </cell>
          <cell r="M115706" t="str">
            <v>NCOPTVGSS</v>
          </cell>
          <cell r="Q115706">
            <v>6898607</v>
          </cell>
          <cell r="U115706" t="str">
            <v>All - MWHs at Generation</v>
          </cell>
        </row>
        <row r="115707">
          <cell r="L115707" t="str">
            <v>Customer Class</v>
          </cell>
          <cell r="M115707" t="str">
            <v>NCOPTVIPL</v>
          </cell>
          <cell r="Q115707">
            <v>5341069</v>
          </cell>
          <cell r="U115707" t="str">
            <v>All - MWHs at Generation</v>
          </cell>
        </row>
        <row r="115708">
          <cell r="L115708" t="str">
            <v>Customer Class</v>
          </cell>
          <cell r="M115708" t="str">
            <v>NCOPTVIPM</v>
          </cell>
          <cell r="Q115708">
            <v>253392</v>
          </cell>
          <cell r="U115708" t="str">
            <v>All - MWHs at Generation</v>
          </cell>
        </row>
        <row r="115709">
          <cell r="L115709" t="str">
            <v>Customer Class</v>
          </cell>
          <cell r="M115709" t="str">
            <v>NCOPTVIPS</v>
          </cell>
          <cell r="Q115709">
            <v>159737</v>
          </cell>
          <cell r="U115709" t="str">
            <v>All - MWHs at Generation</v>
          </cell>
        </row>
        <row r="115710">
          <cell r="L115710" t="str">
            <v>Customer Class</v>
          </cell>
          <cell r="M115710" t="str">
            <v>NCOPTVISL</v>
          </cell>
          <cell r="Q115710">
            <v>2208034</v>
          </cell>
          <cell r="U115710" t="str">
            <v>All - MWHs at Generation</v>
          </cell>
        </row>
        <row r="115711">
          <cell r="L115711" t="str">
            <v>Customer Class</v>
          </cell>
          <cell r="M115711" t="str">
            <v>NCOPTVISM</v>
          </cell>
          <cell r="Q115711">
            <v>1480308</v>
          </cell>
          <cell r="U115711" t="str">
            <v>All - MWHs at Generation</v>
          </cell>
        </row>
        <row r="115712">
          <cell r="L115712" t="str">
            <v>Customer Class</v>
          </cell>
          <cell r="M115712" t="str">
            <v>NCOPTVISS</v>
          </cell>
          <cell r="Q115712">
            <v>1238911</v>
          </cell>
          <cell r="U115712" t="str">
            <v>All - MWHs at Generation</v>
          </cell>
        </row>
        <row r="115713">
          <cell r="L115713" t="str">
            <v>Customer Class</v>
          </cell>
          <cell r="M115713" t="str">
            <v>NCOPTVTLG</v>
          </cell>
          <cell r="Q115713">
            <v>1258942</v>
          </cell>
          <cell r="U115713" t="str">
            <v>All - MWHs at Generation</v>
          </cell>
        </row>
        <row r="115714">
          <cell r="L115714" t="str">
            <v>Customer Class</v>
          </cell>
          <cell r="M115714" t="str">
            <v>NCPL</v>
          </cell>
          <cell r="Q115714">
            <v>244100</v>
          </cell>
          <cell r="U115714" t="str">
            <v>All - MWHs at Generation</v>
          </cell>
        </row>
        <row r="115715">
          <cell r="L115715" t="str">
            <v>Customer Class</v>
          </cell>
          <cell r="M115715" t="str">
            <v>NCRE</v>
          </cell>
          <cell r="Q115715">
            <v>10266903</v>
          </cell>
          <cell r="U115715" t="str">
            <v>All - MWHs at Generation</v>
          </cell>
        </row>
        <row r="115716">
          <cell r="L115716" t="str">
            <v>Customer Class</v>
          </cell>
          <cell r="M115716" t="str">
            <v>NCRS-1</v>
          </cell>
          <cell r="Q115716">
            <v>13474755</v>
          </cell>
          <cell r="U115716" t="str">
            <v>All - MWHs at Generation</v>
          </cell>
        </row>
        <row r="115717">
          <cell r="L115717" t="str">
            <v>Customer Class</v>
          </cell>
          <cell r="M115717" t="str">
            <v>NCRT</v>
          </cell>
          <cell r="Q115717">
            <v>52202</v>
          </cell>
          <cell r="U115717" t="str">
            <v>All - MWHs at Generation</v>
          </cell>
        </row>
        <row r="115718">
          <cell r="L115718" t="str">
            <v>Customer Class</v>
          </cell>
          <cell r="M115718" t="str">
            <v>NCSGS</v>
          </cell>
          <cell r="Q115718">
            <v>4791551</v>
          </cell>
          <cell r="U115718" t="str">
            <v>All - MWHs at Generation</v>
          </cell>
        </row>
        <row r="115719">
          <cell r="L115719" t="str">
            <v>Customer Class</v>
          </cell>
          <cell r="M115719" t="str">
            <v>NCTS</v>
          </cell>
          <cell r="Q115719">
            <v>10575</v>
          </cell>
          <cell r="U115719" t="str">
            <v>All - MWHs at Generation</v>
          </cell>
        </row>
        <row r="115720">
          <cell r="L115720" t="str">
            <v>Function</v>
          </cell>
          <cell r="M115720" t="str">
            <v>Dist-Conductors</v>
          </cell>
          <cell r="Q115720">
            <v>0</v>
          </cell>
          <cell r="U115720" t="str">
            <v>Direct Prod Energy</v>
          </cell>
        </row>
        <row r="115721">
          <cell r="L115721" t="str">
            <v>Function</v>
          </cell>
          <cell r="M115721" t="str">
            <v>Dist-Conductors</v>
          </cell>
          <cell r="Q115721">
            <v>0</v>
          </cell>
          <cell r="U115721" t="str">
            <v>Direct Prod Energy</v>
          </cell>
        </row>
        <row r="115722">
          <cell r="L115722" t="str">
            <v>Function</v>
          </cell>
          <cell r="M115722" t="str">
            <v>Dist-Conductors</v>
          </cell>
          <cell r="Q115722">
            <v>0</v>
          </cell>
          <cell r="U115722" t="str">
            <v>Direct Prod Energy</v>
          </cell>
        </row>
        <row r="115723">
          <cell r="L115723" t="str">
            <v>Function</v>
          </cell>
          <cell r="M115723" t="str">
            <v>Dist-Conductors</v>
          </cell>
          <cell r="Q115723">
            <v>0</v>
          </cell>
          <cell r="U115723" t="str">
            <v>Direct Prod Energy</v>
          </cell>
        </row>
        <row r="115724">
          <cell r="L115724" t="str">
            <v>Function</v>
          </cell>
          <cell r="M115724" t="str">
            <v>Dist-Conductors</v>
          </cell>
          <cell r="Q115724">
            <v>0</v>
          </cell>
          <cell r="U115724" t="str">
            <v>Direct Prod Energy</v>
          </cell>
        </row>
        <row r="115725">
          <cell r="L115725" t="str">
            <v>Function</v>
          </cell>
          <cell r="M115725" t="str">
            <v>Dist-Conductors</v>
          </cell>
          <cell r="Q115725">
            <v>0</v>
          </cell>
          <cell r="U115725" t="str">
            <v>Direct Prod Energy</v>
          </cell>
        </row>
        <row r="115726">
          <cell r="L115726" t="str">
            <v>Function</v>
          </cell>
          <cell r="M115726" t="str">
            <v>Dist-Conductors</v>
          </cell>
          <cell r="Q115726">
            <v>0</v>
          </cell>
          <cell r="U115726" t="str">
            <v>Direct Prod Energy</v>
          </cell>
        </row>
        <row r="115727">
          <cell r="L115727" t="str">
            <v>Function</v>
          </cell>
          <cell r="M115727" t="str">
            <v>Dist-Conductors</v>
          </cell>
          <cell r="Q115727">
            <v>0</v>
          </cell>
          <cell r="U115727" t="str">
            <v>Direct Prod Energy</v>
          </cell>
        </row>
        <row r="115728">
          <cell r="L115728" t="str">
            <v>Function</v>
          </cell>
          <cell r="M115728" t="str">
            <v>Dist-Conductors</v>
          </cell>
          <cell r="Q115728">
            <v>0</v>
          </cell>
          <cell r="U115728" t="str">
            <v>Direct Prod Energy</v>
          </cell>
        </row>
        <row r="115729">
          <cell r="L115729" t="str">
            <v>Function</v>
          </cell>
          <cell r="M115729" t="str">
            <v>Dist-Conductors</v>
          </cell>
          <cell r="Q115729">
            <v>0</v>
          </cell>
          <cell r="U115729" t="str">
            <v>Direct Prod Energy</v>
          </cell>
        </row>
        <row r="115730">
          <cell r="L115730" t="str">
            <v>Function</v>
          </cell>
          <cell r="M115730" t="str">
            <v>Dist-Conductors</v>
          </cell>
          <cell r="Q115730">
            <v>0</v>
          </cell>
          <cell r="U115730" t="str">
            <v>Direct Prod Energy</v>
          </cell>
        </row>
        <row r="115731">
          <cell r="L115731" t="str">
            <v>Function</v>
          </cell>
          <cell r="M115731" t="str">
            <v>Dist-Conductors</v>
          </cell>
          <cell r="Q115731">
            <v>0</v>
          </cell>
          <cell r="U115731" t="str">
            <v>Direct Prod Energy</v>
          </cell>
        </row>
        <row r="115732">
          <cell r="L115732" t="str">
            <v>Function</v>
          </cell>
          <cell r="M115732" t="str">
            <v>Dist-Conductors</v>
          </cell>
          <cell r="Q115732">
            <v>0</v>
          </cell>
          <cell r="U115732" t="str">
            <v>Direct Prod Energy</v>
          </cell>
        </row>
        <row r="115733">
          <cell r="L115733" t="str">
            <v>Function</v>
          </cell>
          <cell r="M115733" t="str">
            <v>Dist-Conductors</v>
          </cell>
          <cell r="Q115733">
            <v>0</v>
          </cell>
          <cell r="U115733" t="str">
            <v>Direct Prod Energy</v>
          </cell>
        </row>
        <row r="115734">
          <cell r="L115734" t="str">
            <v>Function</v>
          </cell>
          <cell r="M115734" t="str">
            <v>Dist-Conductors</v>
          </cell>
          <cell r="Q115734">
            <v>0</v>
          </cell>
          <cell r="U115734" t="str">
            <v>Direct Prod Energy</v>
          </cell>
        </row>
        <row r="115735">
          <cell r="L115735" t="str">
            <v>Function</v>
          </cell>
          <cell r="M115735" t="str">
            <v>Dist-Conductors</v>
          </cell>
          <cell r="Q115735">
            <v>0</v>
          </cell>
          <cell r="U115735" t="str">
            <v>Direct Prod Energy</v>
          </cell>
        </row>
        <row r="115736">
          <cell r="L115736" t="str">
            <v>Function</v>
          </cell>
          <cell r="M115736" t="str">
            <v>Dist-Conductors</v>
          </cell>
          <cell r="Q115736">
            <v>0</v>
          </cell>
          <cell r="U115736" t="str">
            <v>Direct Prod Energy</v>
          </cell>
        </row>
        <row r="115737">
          <cell r="L115737" t="str">
            <v>Function</v>
          </cell>
          <cell r="M115737" t="str">
            <v>Dist-Conductors</v>
          </cell>
          <cell r="Q115737">
            <v>0</v>
          </cell>
          <cell r="U115737" t="str">
            <v>Direct Prod Energy</v>
          </cell>
        </row>
        <row r="115738">
          <cell r="L115738" t="str">
            <v>Function</v>
          </cell>
          <cell r="M115738" t="str">
            <v>Dist-Conductors</v>
          </cell>
          <cell r="Q115738">
            <v>0</v>
          </cell>
          <cell r="U115738" t="str">
            <v>Direct Prod Energy</v>
          </cell>
        </row>
        <row r="115739">
          <cell r="L115739" t="str">
            <v>Function</v>
          </cell>
          <cell r="M115739" t="str">
            <v>Dist-Conductors</v>
          </cell>
          <cell r="Q115739">
            <v>0</v>
          </cell>
          <cell r="U115739" t="str">
            <v>Direct Prod Energy</v>
          </cell>
        </row>
        <row r="115740">
          <cell r="L115740" t="str">
            <v>Function</v>
          </cell>
          <cell r="M115740" t="str">
            <v>Dist-Conductors</v>
          </cell>
          <cell r="Q115740">
            <v>0</v>
          </cell>
          <cell r="U115740" t="str">
            <v>Direct Prod Energy</v>
          </cell>
        </row>
        <row r="115741">
          <cell r="L115741" t="str">
            <v>Function</v>
          </cell>
          <cell r="M115741" t="str">
            <v>Dist-Conductors</v>
          </cell>
          <cell r="Q115741">
            <v>0</v>
          </cell>
          <cell r="U115741" t="str">
            <v>Direct Prod Energy</v>
          </cell>
        </row>
        <row r="115742">
          <cell r="L115742" t="str">
            <v>Function</v>
          </cell>
          <cell r="M115742" t="str">
            <v>Dist-Conductors</v>
          </cell>
          <cell r="Q115742">
            <v>0</v>
          </cell>
          <cell r="U115742" t="str">
            <v>Direct Prod Energy</v>
          </cell>
        </row>
        <row r="115743">
          <cell r="L115743" t="str">
            <v>Function</v>
          </cell>
          <cell r="M115743" t="str">
            <v>Dist-Conductors</v>
          </cell>
          <cell r="Q115743">
            <v>0</v>
          </cell>
          <cell r="U115743" t="str">
            <v>Direct Prod Energy</v>
          </cell>
        </row>
        <row r="115744">
          <cell r="L115744" t="str">
            <v>Function</v>
          </cell>
          <cell r="M115744" t="str">
            <v>Dist-Customer</v>
          </cell>
          <cell r="Q115744">
            <v>0</v>
          </cell>
          <cell r="U115744" t="str">
            <v>Direct Prod Energy</v>
          </cell>
        </row>
        <row r="115745">
          <cell r="L115745" t="str">
            <v>Function</v>
          </cell>
          <cell r="M115745" t="str">
            <v>Dist-Customer</v>
          </cell>
          <cell r="Q115745">
            <v>0</v>
          </cell>
          <cell r="U115745" t="str">
            <v>Direct Prod Energy</v>
          </cell>
        </row>
        <row r="115746">
          <cell r="L115746" t="str">
            <v>Function</v>
          </cell>
          <cell r="M115746" t="str">
            <v>Dist-Customer</v>
          </cell>
          <cell r="Q115746">
            <v>0</v>
          </cell>
          <cell r="U115746" t="str">
            <v>Direct Prod Energy</v>
          </cell>
        </row>
        <row r="115747">
          <cell r="L115747" t="str">
            <v>Function</v>
          </cell>
          <cell r="M115747" t="str">
            <v>Dist-Customer</v>
          </cell>
          <cell r="Q115747">
            <v>0</v>
          </cell>
          <cell r="U115747" t="str">
            <v>Direct Prod Energy</v>
          </cell>
        </row>
        <row r="115748">
          <cell r="L115748" t="str">
            <v>Function</v>
          </cell>
          <cell r="M115748" t="str">
            <v>Dist-Customer</v>
          </cell>
          <cell r="Q115748">
            <v>0</v>
          </cell>
          <cell r="U115748" t="str">
            <v>Direct Prod Energy</v>
          </cell>
        </row>
        <row r="115749">
          <cell r="L115749" t="str">
            <v>Function</v>
          </cell>
          <cell r="M115749" t="str">
            <v>Dist-Customer</v>
          </cell>
          <cell r="Q115749">
            <v>0</v>
          </cell>
          <cell r="U115749" t="str">
            <v>Direct Prod Energy</v>
          </cell>
        </row>
        <row r="115750">
          <cell r="L115750" t="str">
            <v>Function</v>
          </cell>
          <cell r="M115750" t="str">
            <v>Dist-Customer</v>
          </cell>
          <cell r="Q115750">
            <v>0</v>
          </cell>
          <cell r="U115750" t="str">
            <v>Direct Prod Energy</v>
          </cell>
        </row>
        <row r="115751">
          <cell r="L115751" t="str">
            <v>Function</v>
          </cell>
          <cell r="M115751" t="str">
            <v>Dist-Customer</v>
          </cell>
          <cell r="Q115751">
            <v>0</v>
          </cell>
          <cell r="U115751" t="str">
            <v>Direct Prod Energy</v>
          </cell>
        </row>
        <row r="115752">
          <cell r="L115752" t="str">
            <v>Function</v>
          </cell>
          <cell r="M115752" t="str">
            <v>Dist-Customer</v>
          </cell>
          <cell r="Q115752">
            <v>0</v>
          </cell>
          <cell r="U115752" t="str">
            <v>Direct Prod Energy</v>
          </cell>
        </row>
        <row r="115753">
          <cell r="L115753" t="str">
            <v>Function</v>
          </cell>
          <cell r="M115753" t="str">
            <v>Dist-Customer</v>
          </cell>
          <cell r="Q115753">
            <v>0</v>
          </cell>
          <cell r="U115753" t="str">
            <v>Direct Prod Energy</v>
          </cell>
        </row>
        <row r="115754">
          <cell r="L115754" t="str">
            <v>Function</v>
          </cell>
          <cell r="M115754" t="str">
            <v>Dist-Customer</v>
          </cell>
          <cell r="Q115754">
            <v>0</v>
          </cell>
          <cell r="U115754" t="str">
            <v>Direct Prod Energy</v>
          </cell>
        </row>
        <row r="115755">
          <cell r="L115755" t="str">
            <v>Function</v>
          </cell>
          <cell r="M115755" t="str">
            <v>Dist-Customer</v>
          </cell>
          <cell r="Q115755">
            <v>0</v>
          </cell>
          <cell r="U115755" t="str">
            <v>Direct Prod Energy</v>
          </cell>
        </row>
        <row r="115756">
          <cell r="L115756" t="str">
            <v>Function</v>
          </cell>
          <cell r="M115756" t="str">
            <v>Dist-Customer</v>
          </cell>
          <cell r="Q115756">
            <v>0</v>
          </cell>
          <cell r="U115756" t="str">
            <v>Direct Prod Energy</v>
          </cell>
        </row>
        <row r="115757">
          <cell r="L115757" t="str">
            <v>Function</v>
          </cell>
          <cell r="M115757" t="str">
            <v>Dist-Customer</v>
          </cell>
          <cell r="Q115757">
            <v>0</v>
          </cell>
          <cell r="U115757" t="str">
            <v>Direct Prod Energy</v>
          </cell>
        </row>
        <row r="115758">
          <cell r="L115758" t="str">
            <v>Function</v>
          </cell>
          <cell r="M115758" t="str">
            <v>Dist-Customer</v>
          </cell>
          <cell r="Q115758">
            <v>0</v>
          </cell>
          <cell r="U115758" t="str">
            <v>Direct Prod Energy</v>
          </cell>
        </row>
        <row r="115759">
          <cell r="L115759" t="str">
            <v>Function</v>
          </cell>
          <cell r="M115759" t="str">
            <v>Dist-Customer</v>
          </cell>
          <cell r="Q115759">
            <v>0</v>
          </cell>
          <cell r="U115759" t="str">
            <v>Direct Prod Energy</v>
          </cell>
        </row>
        <row r="115760">
          <cell r="L115760" t="str">
            <v>Function</v>
          </cell>
          <cell r="M115760" t="str">
            <v>Dist-Customer</v>
          </cell>
          <cell r="Q115760">
            <v>0</v>
          </cell>
          <cell r="U115760" t="str">
            <v>Direct Prod Energy</v>
          </cell>
        </row>
        <row r="115761">
          <cell r="L115761" t="str">
            <v>Function</v>
          </cell>
          <cell r="M115761" t="str">
            <v>Dist-Customer</v>
          </cell>
          <cell r="Q115761">
            <v>0</v>
          </cell>
          <cell r="U115761" t="str">
            <v>Direct Prod Energy</v>
          </cell>
        </row>
        <row r="115762">
          <cell r="L115762" t="str">
            <v>Function</v>
          </cell>
          <cell r="M115762" t="str">
            <v>Dist-Customer</v>
          </cell>
          <cell r="Q115762">
            <v>0</v>
          </cell>
          <cell r="U115762" t="str">
            <v>Direct Prod Energy</v>
          </cell>
        </row>
        <row r="115763">
          <cell r="L115763" t="str">
            <v>Function</v>
          </cell>
          <cell r="M115763" t="str">
            <v>Dist-Customer</v>
          </cell>
          <cell r="Q115763">
            <v>0</v>
          </cell>
          <cell r="U115763" t="str">
            <v>Direct Prod Energy</v>
          </cell>
        </row>
        <row r="115764">
          <cell r="L115764" t="str">
            <v>Function</v>
          </cell>
          <cell r="M115764" t="str">
            <v>Dist-Customer</v>
          </cell>
          <cell r="Q115764">
            <v>0</v>
          </cell>
          <cell r="U115764" t="str">
            <v>Direct Prod Energy</v>
          </cell>
        </row>
        <row r="115765">
          <cell r="L115765" t="str">
            <v>Function</v>
          </cell>
          <cell r="M115765" t="str">
            <v>Dist-Customer</v>
          </cell>
          <cell r="Q115765">
            <v>0</v>
          </cell>
          <cell r="U115765" t="str">
            <v>Direct Prod Energy</v>
          </cell>
        </row>
        <row r="115766">
          <cell r="L115766" t="str">
            <v>Function</v>
          </cell>
          <cell r="M115766" t="str">
            <v>Dist-Customer</v>
          </cell>
          <cell r="Q115766">
            <v>0</v>
          </cell>
          <cell r="U115766" t="str">
            <v>Direct Prod Energy</v>
          </cell>
        </row>
        <row r="115767">
          <cell r="L115767" t="str">
            <v>Function</v>
          </cell>
          <cell r="M115767" t="str">
            <v>Dist-Customer</v>
          </cell>
          <cell r="Q115767">
            <v>0</v>
          </cell>
          <cell r="U115767" t="str">
            <v>Direct Prod Energy</v>
          </cell>
        </row>
        <row r="115768">
          <cell r="L115768" t="str">
            <v>Function</v>
          </cell>
          <cell r="M115768" t="str">
            <v>Dist-Other Local</v>
          </cell>
          <cell r="Q115768">
            <v>0</v>
          </cell>
          <cell r="U115768" t="str">
            <v>Direct Prod Energy</v>
          </cell>
        </row>
        <row r="115769">
          <cell r="L115769" t="str">
            <v>Function</v>
          </cell>
          <cell r="M115769" t="str">
            <v>Dist-Other Local</v>
          </cell>
          <cell r="Q115769">
            <v>0</v>
          </cell>
          <cell r="U115769" t="str">
            <v>Direct Prod Energy</v>
          </cell>
        </row>
        <row r="115770">
          <cell r="L115770" t="str">
            <v>Function</v>
          </cell>
          <cell r="M115770" t="str">
            <v>Dist-Other Local</v>
          </cell>
          <cell r="Q115770">
            <v>0</v>
          </cell>
          <cell r="U115770" t="str">
            <v>Direct Prod Energy</v>
          </cell>
        </row>
        <row r="115771">
          <cell r="L115771" t="str">
            <v>Function</v>
          </cell>
          <cell r="M115771" t="str">
            <v>Dist-Other Local</v>
          </cell>
          <cell r="Q115771">
            <v>0</v>
          </cell>
          <cell r="U115771" t="str">
            <v>Direct Prod Energy</v>
          </cell>
        </row>
        <row r="115772">
          <cell r="L115772" t="str">
            <v>Function</v>
          </cell>
          <cell r="M115772" t="str">
            <v>Dist-Other Local</v>
          </cell>
          <cell r="Q115772">
            <v>0</v>
          </cell>
          <cell r="U115772" t="str">
            <v>Direct Prod Energy</v>
          </cell>
        </row>
        <row r="115773">
          <cell r="L115773" t="str">
            <v>Function</v>
          </cell>
          <cell r="M115773" t="str">
            <v>Dist-Other Local</v>
          </cell>
          <cell r="Q115773">
            <v>0</v>
          </cell>
          <cell r="U115773" t="str">
            <v>Direct Prod Energy</v>
          </cell>
        </row>
        <row r="115774">
          <cell r="L115774" t="str">
            <v>Function</v>
          </cell>
          <cell r="M115774" t="str">
            <v>Dist-Other Local</v>
          </cell>
          <cell r="Q115774">
            <v>0</v>
          </cell>
          <cell r="U115774" t="str">
            <v>Direct Prod Energy</v>
          </cell>
        </row>
        <row r="115775">
          <cell r="L115775" t="str">
            <v>Function</v>
          </cell>
          <cell r="M115775" t="str">
            <v>Dist-Other Local</v>
          </cell>
          <cell r="Q115775">
            <v>0</v>
          </cell>
          <cell r="U115775" t="str">
            <v>Direct Prod Energy</v>
          </cell>
        </row>
        <row r="115776">
          <cell r="L115776" t="str">
            <v>Function</v>
          </cell>
          <cell r="M115776" t="str">
            <v>Dist-Other Local</v>
          </cell>
          <cell r="Q115776">
            <v>0</v>
          </cell>
          <cell r="U115776" t="str">
            <v>Direct Prod Energy</v>
          </cell>
        </row>
        <row r="115777">
          <cell r="L115777" t="str">
            <v>Function</v>
          </cell>
          <cell r="M115777" t="str">
            <v>Dist-Other Local</v>
          </cell>
          <cell r="Q115777">
            <v>0</v>
          </cell>
          <cell r="U115777" t="str">
            <v>Direct Prod Energy</v>
          </cell>
        </row>
        <row r="115778">
          <cell r="L115778" t="str">
            <v>Function</v>
          </cell>
          <cell r="M115778" t="str">
            <v>Dist-Other Local</v>
          </cell>
          <cell r="Q115778">
            <v>0</v>
          </cell>
          <cell r="U115778" t="str">
            <v>Direct Prod Energy</v>
          </cell>
        </row>
        <row r="115779">
          <cell r="L115779" t="str">
            <v>Function</v>
          </cell>
          <cell r="M115779" t="str">
            <v>Dist-Other Local</v>
          </cell>
          <cell r="Q115779">
            <v>0</v>
          </cell>
          <cell r="U115779" t="str">
            <v>Direct Prod Energy</v>
          </cell>
        </row>
        <row r="115780">
          <cell r="L115780" t="str">
            <v>Function</v>
          </cell>
          <cell r="M115780" t="str">
            <v>Dist-Other Local</v>
          </cell>
          <cell r="Q115780">
            <v>0</v>
          </cell>
          <cell r="U115780" t="str">
            <v>Direct Prod Energy</v>
          </cell>
        </row>
        <row r="115781">
          <cell r="L115781" t="str">
            <v>Function</v>
          </cell>
          <cell r="M115781" t="str">
            <v>Dist-Other Local</v>
          </cell>
          <cell r="Q115781">
            <v>0</v>
          </cell>
          <cell r="U115781" t="str">
            <v>Direct Prod Energy</v>
          </cell>
        </row>
        <row r="115782">
          <cell r="L115782" t="str">
            <v>Function</v>
          </cell>
          <cell r="M115782" t="str">
            <v>Dist-Other Local</v>
          </cell>
          <cell r="Q115782">
            <v>0</v>
          </cell>
          <cell r="U115782" t="str">
            <v>Direct Prod Energy</v>
          </cell>
        </row>
        <row r="115783">
          <cell r="L115783" t="str">
            <v>Function</v>
          </cell>
          <cell r="M115783" t="str">
            <v>Dist-Other Local</v>
          </cell>
          <cell r="Q115783">
            <v>0</v>
          </cell>
          <cell r="U115783" t="str">
            <v>Direct Prod Energy</v>
          </cell>
        </row>
        <row r="115784">
          <cell r="L115784" t="str">
            <v>Function</v>
          </cell>
          <cell r="M115784" t="str">
            <v>Dist-Other Local</v>
          </cell>
          <cell r="Q115784">
            <v>0</v>
          </cell>
          <cell r="U115784" t="str">
            <v>Direct Prod Energy</v>
          </cell>
        </row>
        <row r="115785">
          <cell r="L115785" t="str">
            <v>Function</v>
          </cell>
          <cell r="M115785" t="str">
            <v>Dist-Other Local</v>
          </cell>
          <cell r="Q115785">
            <v>0</v>
          </cell>
          <cell r="U115785" t="str">
            <v>Direct Prod Energy</v>
          </cell>
        </row>
        <row r="115786">
          <cell r="L115786" t="str">
            <v>Function</v>
          </cell>
          <cell r="M115786" t="str">
            <v>Dist-Other Local</v>
          </cell>
          <cell r="Q115786">
            <v>0</v>
          </cell>
          <cell r="U115786" t="str">
            <v>Direct Prod Energy</v>
          </cell>
        </row>
        <row r="115787">
          <cell r="L115787" t="str">
            <v>Function</v>
          </cell>
          <cell r="M115787" t="str">
            <v>Dist-Other Local</v>
          </cell>
          <cell r="Q115787">
            <v>0</v>
          </cell>
          <cell r="U115787" t="str">
            <v>Direct Prod Energy</v>
          </cell>
        </row>
        <row r="115788">
          <cell r="L115788" t="str">
            <v>Function</v>
          </cell>
          <cell r="M115788" t="str">
            <v>Dist-Other Local</v>
          </cell>
          <cell r="Q115788">
            <v>0</v>
          </cell>
          <cell r="U115788" t="str">
            <v>Direct Prod Energy</v>
          </cell>
        </row>
        <row r="115789">
          <cell r="L115789" t="str">
            <v>Function</v>
          </cell>
          <cell r="M115789" t="str">
            <v>Dist-Other Local</v>
          </cell>
          <cell r="Q115789">
            <v>0</v>
          </cell>
          <cell r="U115789" t="str">
            <v>Direct Prod Energy</v>
          </cell>
        </row>
        <row r="115790">
          <cell r="L115790" t="str">
            <v>Function</v>
          </cell>
          <cell r="M115790" t="str">
            <v>Dist-Other Local</v>
          </cell>
          <cell r="Q115790">
            <v>0</v>
          </cell>
          <cell r="U115790" t="str">
            <v>Direct Prod Energy</v>
          </cell>
        </row>
        <row r="115791">
          <cell r="L115791" t="str">
            <v>Function</v>
          </cell>
          <cell r="M115791" t="str">
            <v>Dist-Other Local</v>
          </cell>
          <cell r="Q115791">
            <v>0</v>
          </cell>
          <cell r="U115791" t="str">
            <v>Direct Prod Energy</v>
          </cell>
        </row>
        <row r="115792">
          <cell r="L115792" t="str">
            <v>Function</v>
          </cell>
          <cell r="M115792" t="str">
            <v>Dist-Pole,Tow,Fix</v>
          </cell>
          <cell r="Q115792">
            <v>0</v>
          </cell>
          <cell r="U115792" t="str">
            <v>Direct Prod Energy</v>
          </cell>
        </row>
        <row r="115793">
          <cell r="L115793" t="str">
            <v>Function</v>
          </cell>
          <cell r="M115793" t="str">
            <v>Dist-Pole,Tow,Fix</v>
          </cell>
          <cell r="Q115793">
            <v>0</v>
          </cell>
          <cell r="U115793" t="str">
            <v>Direct Prod Energy</v>
          </cell>
        </row>
        <row r="115794">
          <cell r="L115794" t="str">
            <v>Function</v>
          </cell>
          <cell r="M115794" t="str">
            <v>Dist-Pole,Tow,Fix</v>
          </cell>
          <cell r="Q115794">
            <v>0</v>
          </cell>
          <cell r="U115794" t="str">
            <v>Direct Prod Energy</v>
          </cell>
        </row>
        <row r="115795">
          <cell r="L115795" t="str">
            <v>Function</v>
          </cell>
          <cell r="M115795" t="str">
            <v>Dist-Pole,Tow,Fix</v>
          </cell>
          <cell r="Q115795">
            <v>0</v>
          </cell>
          <cell r="U115795" t="str">
            <v>Direct Prod Energy</v>
          </cell>
        </row>
        <row r="115796">
          <cell r="L115796" t="str">
            <v>Function</v>
          </cell>
          <cell r="M115796" t="str">
            <v>Dist-Pole,Tow,Fix</v>
          </cell>
          <cell r="Q115796">
            <v>0</v>
          </cell>
          <cell r="U115796" t="str">
            <v>Direct Prod Energy</v>
          </cell>
        </row>
        <row r="115797">
          <cell r="L115797" t="str">
            <v>Function</v>
          </cell>
          <cell r="M115797" t="str">
            <v>Dist-Pole,Tow,Fix</v>
          </cell>
          <cell r="Q115797">
            <v>0</v>
          </cell>
          <cell r="U115797" t="str">
            <v>Direct Prod Energy</v>
          </cell>
        </row>
        <row r="115798">
          <cell r="L115798" t="str">
            <v>Function</v>
          </cell>
          <cell r="M115798" t="str">
            <v>Dist-Pole,Tow,Fix</v>
          </cell>
          <cell r="Q115798">
            <v>0</v>
          </cell>
          <cell r="U115798" t="str">
            <v>Direct Prod Energy</v>
          </cell>
        </row>
        <row r="115799">
          <cell r="L115799" t="str">
            <v>Function</v>
          </cell>
          <cell r="M115799" t="str">
            <v>Dist-Pole,Tow,Fix</v>
          </cell>
          <cell r="Q115799">
            <v>0</v>
          </cell>
          <cell r="U115799" t="str">
            <v>Direct Prod Energy</v>
          </cell>
        </row>
        <row r="115800">
          <cell r="L115800" t="str">
            <v>Function</v>
          </cell>
          <cell r="M115800" t="str">
            <v>Dist-Pole,Tow,Fix</v>
          </cell>
          <cell r="Q115800">
            <v>0</v>
          </cell>
          <cell r="U115800" t="str">
            <v>Direct Prod Energy</v>
          </cell>
        </row>
        <row r="115801">
          <cell r="L115801" t="str">
            <v>Function</v>
          </cell>
          <cell r="M115801" t="str">
            <v>Dist-Pole,Tow,Fix</v>
          </cell>
          <cell r="Q115801">
            <v>0</v>
          </cell>
          <cell r="U115801" t="str">
            <v>Direct Prod Energy</v>
          </cell>
        </row>
        <row r="115802">
          <cell r="L115802" t="str">
            <v>Function</v>
          </cell>
          <cell r="M115802" t="str">
            <v>Dist-Pole,Tow,Fix</v>
          </cell>
          <cell r="Q115802">
            <v>0</v>
          </cell>
          <cell r="U115802" t="str">
            <v>Direct Prod Energy</v>
          </cell>
        </row>
        <row r="115803">
          <cell r="L115803" t="str">
            <v>Function</v>
          </cell>
          <cell r="M115803" t="str">
            <v>Dist-Pole,Tow,Fix</v>
          </cell>
          <cell r="Q115803">
            <v>0</v>
          </cell>
          <cell r="U115803" t="str">
            <v>Direct Prod Energy</v>
          </cell>
        </row>
        <row r="115804">
          <cell r="L115804" t="str">
            <v>Function</v>
          </cell>
          <cell r="M115804" t="str">
            <v>Dist-Pole,Tow,Fix</v>
          </cell>
          <cell r="Q115804">
            <v>0</v>
          </cell>
          <cell r="U115804" t="str">
            <v>Direct Prod Energy</v>
          </cell>
        </row>
        <row r="115805">
          <cell r="L115805" t="str">
            <v>Function</v>
          </cell>
          <cell r="M115805" t="str">
            <v>Dist-Pole,Tow,Fix</v>
          </cell>
          <cell r="Q115805">
            <v>0</v>
          </cell>
          <cell r="U115805" t="str">
            <v>Direct Prod Energy</v>
          </cell>
        </row>
        <row r="115806">
          <cell r="L115806" t="str">
            <v>Function</v>
          </cell>
          <cell r="M115806" t="str">
            <v>Dist-Pole,Tow,Fix</v>
          </cell>
          <cell r="Q115806">
            <v>0</v>
          </cell>
          <cell r="U115806" t="str">
            <v>Direct Prod Energy</v>
          </cell>
        </row>
        <row r="115807">
          <cell r="L115807" t="str">
            <v>Function</v>
          </cell>
          <cell r="M115807" t="str">
            <v>Dist-Pole,Tow,Fix</v>
          </cell>
          <cell r="Q115807">
            <v>0</v>
          </cell>
          <cell r="U115807" t="str">
            <v>Direct Prod Energy</v>
          </cell>
        </row>
        <row r="115808">
          <cell r="L115808" t="str">
            <v>Function</v>
          </cell>
          <cell r="M115808" t="str">
            <v>Dist-Pole,Tow,Fix</v>
          </cell>
          <cell r="Q115808">
            <v>0</v>
          </cell>
          <cell r="U115808" t="str">
            <v>Direct Prod Energy</v>
          </cell>
        </row>
        <row r="115809">
          <cell r="L115809" t="str">
            <v>Function</v>
          </cell>
          <cell r="M115809" t="str">
            <v>Dist-Pole,Tow,Fix</v>
          </cell>
          <cell r="Q115809">
            <v>0</v>
          </cell>
          <cell r="U115809" t="str">
            <v>Direct Prod Energy</v>
          </cell>
        </row>
        <row r="115810">
          <cell r="L115810" t="str">
            <v>Function</v>
          </cell>
          <cell r="M115810" t="str">
            <v>Dist-Pole,Tow,Fix</v>
          </cell>
          <cell r="Q115810">
            <v>0</v>
          </cell>
          <cell r="U115810" t="str">
            <v>Direct Prod Energy</v>
          </cell>
        </row>
        <row r="115811">
          <cell r="L115811" t="str">
            <v>Function</v>
          </cell>
          <cell r="M115811" t="str">
            <v>Dist-Pole,Tow,Fix</v>
          </cell>
          <cell r="Q115811">
            <v>0</v>
          </cell>
          <cell r="U115811" t="str">
            <v>Direct Prod Energy</v>
          </cell>
        </row>
        <row r="115812">
          <cell r="L115812" t="str">
            <v>Function</v>
          </cell>
          <cell r="M115812" t="str">
            <v>Dist-Pole,Tow,Fix</v>
          </cell>
          <cell r="Q115812">
            <v>0</v>
          </cell>
          <cell r="U115812" t="str">
            <v>Direct Prod Energy</v>
          </cell>
        </row>
        <row r="115813">
          <cell r="L115813" t="str">
            <v>Function</v>
          </cell>
          <cell r="M115813" t="str">
            <v>Dist-Pole,Tow,Fix</v>
          </cell>
          <cell r="Q115813">
            <v>0</v>
          </cell>
          <cell r="U115813" t="str">
            <v>Direct Prod Energy</v>
          </cell>
        </row>
        <row r="115814">
          <cell r="L115814" t="str">
            <v>Function</v>
          </cell>
          <cell r="M115814" t="str">
            <v>Dist-Pole,Tow,Fix</v>
          </cell>
          <cell r="Q115814">
            <v>0</v>
          </cell>
          <cell r="U115814" t="str">
            <v>Direct Prod Energy</v>
          </cell>
        </row>
        <row r="115815">
          <cell r="L115815" t="str">
            <v>Function</v>
          </cell>
          <cell r="M115815" t="str">
            <v>Dist-Pole,Tow,Fix</v>
          </cell>
          <cell r="Q115815">
            <v>0</v>
          </cell>
          <cell r="U115815" t="str">
            <v>Direct Prod Energy</v>
          </cell>
        </row>
        <row r="115816">
          <cell r="L115816" t="str">
            <v>Function</v>
          </cell>
          <cell r="M115816" t="str">
            <v>Dist-Substations</v>
          </cell>
          <cell r="Q115816">
            <v>0</v>
          </cell>
          <cell r="U115816" t="str">
            <v>Direct Prod Energy</v>
          </cell>
        </row>
        <row r="115817">
          <cell r="L115817" t="str">
            <v>Function</v>
          </cell>
          <cell r="M115817" t="str">
            <v>Dist-Substations</v>
          </cell>
          <cell r="Q115817">
            <v>0</v>
          </cell>
          <cell r="U115817" t="str">
            <v>Direct Prod Energy</v>
          </cell>
        </row>
        <row r="115818">
          <cell r="L115818" t="str">
            <v>Function</v>
          </cell>
          <cell r="M115818" t="str">
            <v>Dist-Substations</v>
          </cell>
          <cell r="Q115818">
            <v>0</v>
          </cell>
          <cell r="U115818" t="str">
            <v>Direct Prod Energy</v>
          </cell>
        </row>
        <row r="115819">
          <cell r="L115819" t="str">
            <v>Function</v>
          </cell>
          <cell r="M115819" t="str">
            <v>Dist-Substations</v>
          </cell>
          <cell r="Q115819">
            <v>0</v>
          </cell>
          <cell r="U115819" t="str">
            <v>Direct Prod Energy</v>
          </cell>
        </row>
        <row r="115820">
          <cell r="L115820" t="str">
            <v>Function</v>
          </cell>
          <cell r="M115820" t="str">
            <v>Dist-Substations</v>
          </cell>
          <cell r="Q115820">
            <v>0</v>
          </cell>
          <cell r="U115820" t="str">
            <v>Direct Prod Energy</v>
          </cell>
        </row>
        <row r="115821">
          <cell r="L115821" t="str">
            <v>Function</v>
          </cell>
          <cell r="M115821" t="str">
            <v>Dist-Substations</v>
          </cell>
          <cell r="Q115821">
            <v>0</v>
          </cell>
          <cell r="U115821" t="str">
            <v>Direct Prod Energy</v>
          </cell>
        </row>
        <row r="115822">
          <cell r="L115822" t="str">
            <v>Function</v>
          </cell>
          <cell r="M115822" t="str">
            <v>Dist-Substations</v>
          </cell>
          <cell r="Q115822">
            <v>0</v>
          </cell>
          <cell r="U115822" t="str">
            <v>Direct Prod Energy</v>
          </cell>
        </row>
        <row r="115823">
          <cell r="L115823" t="str">
            <v>Function</v>
          </cell>
          <cell r="M115823" t="str">
            <v>Dist-Substations</v>
          </cell>
          <cell r="Q115823">
            <v>0</v>
          </cell>
          <cell r="U115823" t="str">
            <v>Direct Prod Energy</v>
          </cell>
        </row>
        <row r="115824">
          <cell r="L115824" t="str">
            <v>Function</v>
          </cell>
          <cell r="M115824" t="str">
            <v>Dist-Substations</v>
          </cell>
          <cell r="Q115824">
            <v>0</v>
          </cell>
          <cell r="U115824" t="str">
            <v>Direct Prod Energy</v>
          </cell>
        </row>
        <row r="115825">
          <cell r="L115825" t="str">
            <v>Function</v>
          </cell>
          <cell r="M115825" t="str">
            <v>Dist-Substations</v>
          </cell>
          <cell r="Q115825">
            <v>0</v>
          </cell>
          <cell r="U115825" t="str">
            <v>Direct Prod Energy</v>
          </cell>
        </row>
        <row r="115826">
          <cell r="L115826" t="str">
            <v>Function</v>
          </cell>
          <cell r="M115826" t="str">
            <v>Dist-Substations</v>
          </cell>
          <cell r="Q115826">
            <v>0</v>
          </cell>
          <cell r="U115826" t="str">
            <v>Direct Prod Energy</v>
          </cell>
        </row>
        <row r="115827">
          <cell r="L115827" t="str">
            <v>Function</v>
          </cell>
          <cell r="M115827" t="str">
            <v>Dist-Substations</v>
          </cell>
          <cell r="Q115827">
            <v>0</v>
          </cell>
          <cell r="U115827" t="str">
            <v>Direct Prod Energy</v>
          </cell>
        </row>
        <row r="115828">
          <cell r="L115828" t="str">
            <v>Function</v>
          </cell>
          <cell r="M115828" t="str">
            <v>Dist-Substations</v>
          </cell>
          <cell r="Q115828">
            <v>0</v>
          </cell>
          <cell r="U115828" t="str">
            <v>Direct Prod Energy</v>
          </cell>
        </row>
        <row r="115829">
          <cell r="L115829" t="str">
            <v>Function</v>
          </cell>
          <cell r="M115829" t="str">
            <v>Dist-Substations</v>
          </cell>
          <cell r="Q115829">
            <v>0</v>
          </cell>
          <cell r="U115829" t="str">
            <v>Direct Prod Energy</v>
          </cell>
        </row>
        <row r="115830">
          <cell r="L115830" t="str">
            <v>Function</v>
          </cell>
          <cell r="M115830" t="str">
            <v>Dist-Substations</v>
          </cell>
          <cell r="Q115830">
            <v>0</v>
          </cell>
          <cell r="U115830" t="str">
            <v>Direct Prod Energy</v>
          </cell>
        </row>
        <row r="115831">
          <cell r="L115831" t="str">
            <v>Function</v>
          </cell>
          <cell r="M115831" t="str">
            <v>Dist-Substations</v>
          </cell>
          <cell r="Q115831">
            <v>0</v>
          </cell>
          <cell r="U115831" t="str">
            <v>Direct Prod Energy</v>
          </cell>
        </row>
        <row r="115832">
          <cell r="L115832" t="str">
            <v>Function</v>
          </cell>
          <cell r="M115832" t="str">
            <v>Dist-Substations</v>
          </cell>
          <cell r="Q115832">
            <v>0</v>
          </cell>
          <cell r="U115832" t="str">
            <v>Direct Prod Energy</v>
          </cell>
        </row>
        <row r="115833">
          <cell r="L115833" t="str">
            <v>Function</v>
          </cell>
          <cell r="M115833" t="str">
            <v>Dist-Substations</v>
          </cell>
          <cell r="Q115833">
            <v>0</v>
          </cell>
          <cell r="U115833" t="str">
            <v>Direct Prod Energy</v>
          </cell>
        </row>
        <row r="115834">
          <cell r="L115834" t="str">
            <v>Function</v>
          </cell>
          <cell r="M115834" t="str">
            <v>Dist-Substations</v>
          </cell>
          <cell r="Q115834">
            <v>0</v>
          </cell>
          <cell r="U115834" t="str">
            <v>Direct Prod Energy</v>
          </cell>
        </row>
        <row r="115835">
          <cell r="L115835" t="str">
            <v>Function</v>
          </cell>
          <cell r="M115835" t="str">
            <v>Dist-Substations</v>
          </cell>
          <cell r="Q115835">
            <v>0</v>
          </cell>
          <cell r="U115835" t="str">
            <v>Direct Prod Energy</v>
          </cell>
        </row>
        <row r="115836">
          <cell r="L115836" t="str">
            <v>Function</v>
          </cell>
          <cell r="M115836" t="str">
            <v>Dist-Substations</v>
          </cell>
          <cell r="Q115836">
            <v>0</v>
          </cell>
          <cell r="U115836" t="str">
            <v>Direct Prod Energy</v>
          </cell>
        </row>
        <row r="115837">
          <cell r="L115837" t="str">
            <v>Function</v>
          </cell>
          <cell r="M115837" t="str">
            <v>Dist-Substations</v>
          </cell>
          <cell r="Q115837">
            <v>0</v>
          </cell>
          <cell r="U115837" t="str">
            <v>Direct Prod Energy</v>
          </cell>
        </row>
        <row r="115838">
          <cell r="L115838" t="str">
            <v>Function</v>
          </cell>
          <cell r="M115838" t="str">
            <v>Dist-Substations</v>
          </cell>
          <cell r="Q115838">
            <v>0</v>
          </cell>
          <cell r="U115838" t="str">
            <v>Direct Prod Energy</v>
          </cell>
        </row>
        <row r="115839">
          <cell r="L115839" t="str">
            <v>Function</v>
          </cell>
          <cell r="M115839" t="str">
            <v>Dist-Substations</v>
          </cell>
          <cell r="Q115839">
            <v>0</v>
          </cell>
          <cell r="U115839" t="str">
            <v>Direct Prod Energy</v>
          </cell>
        </row>
        <row r="115840">
          <cell r="L115840" t="str">
            <v>Function</v>
          </cell>
          <cell r="M115840" t="str">
            <v>Dist-Transformers</v>
          </cell>
          <cell r="Q115840">
            <v>0</v>
          </cell>
          <cell r="U115840" t="str">
            <v>Direct Prod Energy</v>
          </cell>
        </row>
        <row r="115841">
          <cell r="L115841" t="str">
            <v>Function</v>
          </cell>
          <cell r="M115841" t="str">
            <v>Dist-Transformers</v>
          </cell>
          <cell r="Q115841">
            <v>0</v>
          </cell>
          <cell r="U115841" t="str">
            <v>Direct Prod Energy</v>
          </cell>
        </row>
        <row r="115842">
          <cell r="L115842" t="str">
            <v>Function</v>
          </cell>
          <cell r="M115842" t="str">
            <v>Dist-Transformers</v>
          </cell>
          <cell r="Q115842">
            <v>0</v>
          </cell>
          <cell r="U115842" t="str">
            <v>Direct Prod Energy</v>
          </cell>
        </row>
        <row r="115843">
          <cell r="L115843" t="str">
            <v>Function</v>
          </cell>
          <cell r="M115843" t="str">
            <v>Dist-Transformers</v>
          </cell>
          <cell r="Q115843">
            <v>0</v>
          </cell>
          <cell r="U115843" t="str">
            <v>Direct Prod Energy</v>
          </cell>
        </row>
        <row r="115844">
          <cell r="L115844" t="str">
            <v>Function</v>
          </cell>
          <cell r="M115844" t="str">
            <v>Dist-Transformers</v>
          </cell>
          <cell r="Q115844">
            <v>0</v>
          </cell>
          <cell r="U115844" t="str">
            <v>Direct Prod Energy</v>
          </cell>
        </row>
        <row r="115845">
          <cell r="L115845" t="str">
            <v>Function</v>
          </cell>
          <cell r="M115845" t="str">
            <v>Dist-Transformers</v>
          </cell>
          <cell r="Q115845">
            <v>0</v>
          </cell>
          <cell r="U115845" t="str">
            <v>Direct Prod Energy</v>
          </cell>
        </row>
        <row r="115846">
          <cell r="L115846" t="str">
            <v>Function</v>
          </cell>
          <cell r="M115846" t="str">
            <v>Dist-Transformers</v>
          </cell>
          <cell r="Q115846">
            <v>0</v>
          </cell>
          <cell r="U115846" t="str">
            <v>Direct Prod Energy</v>
          </cell>
        </row>
        <row r="115847">
          <cell r="L115847" t="str">
            <v>Function</v>
          </cell>
          <cell r="M115847" t="str">
            <v>Dist-Transformers</v>
          </cell>
          <cell r="Q115847">
            <v>0</v>
          </cell>
          <cell r="U115847" t="str">
            <v>Direct Prod Energy</v>
          </cell>
        </row>
        <row r="115848">
          <cell r="L115848" t="str">
            <v>Function</v>
          </cell>
          <cell r="M115848" t="str">
            <v>Dist-Transformers</v>
          </cell>
          <cell r="Q115848">
            <v>0</v>
          </cell>
          <cell r="U115848" t="str">
            <v>Direct Prod Energy</v>
          </cell>
        </row>
        <row r="115849">
          <cell r="L115849" t="str">
            <v>Function</v>
          </cell>
          <cell r="M115849" t="str">
            <v>Dist-Transformers</v>
          </cell>
          <cell r="Q115849">
            <v>0</v>
          </cell>
          <cell r="U115849" t="str">
            <v>Direct Prod Energy</v>
          </cell>
        </row>
        <row r="115850">
          <cell r="L115850" t="str">
            <v>Function</v>
          </cell>
          <cell r="M115850" t="str">
            <v>Dist-Transformers</v>
          </cell>
          <cell r="Q115850">
            <v>0</v>
          </cell>
          <cell r="U115850" t="str">
            <v>Direct Prod Energy</v>
          </cell>
        </row>
        <row r="115851">
          <cell r="L115851" t="str">
            <v>Function</v>
          </cell>
          <cell r="M115851" t="str">
            <v>Dist-Transformers</v>
          </cell>
          <cell r="Q115851">
            <v>0</v>
          </cell>
          <cell r="U115851" t="str">
            <v>Direct Prod Energy</v>
          </cell>
        </row>
        <row r="115852">
          <cell r="L115852" t="str">
            <v>Function</v>
          </cell>
          <cell r="M115852" t="str">
            <v>Dist-Transformers</v>
          </cell>
          <cell r="Q115852">
            <v>0</v>
          </cell>
          <cell r="U115852" t="str">
            <v>Direct Prod Energy</v>
          </cell>
        </row>
        <row r="115853">
          <cell r="L115853" t="str">
            <v>Function</v>
          </cell>
          <cell r="M115853" t="str">
            <v>Dist-Transformers</v>
          </cell>
          <cell r="Q115853">
            <v>0</v>
          </cell>
          <cell r="U115853" t="str">
            <v>Direct Prod Energy</v>
          </cell>
        </row>
        <row r="115854">
          <cell r="L115854" t="str">
            <v>Function</v>
          </cell>
          <cell r="M115854" t="str">
            <v>Dist-Transformers</v>
          </cell>
          <cell r="Q115854">
            <v>0</v>
          </cell>
          <cell r="U115854" t="str">
            <v>Direct Prod Energy</v>
          </cell>
        </row>
        <row r="115855">
          <cell r="L115855" t="str">
            <v>Function</v>
          </cell>
          <cell r="M115855" t="str">
            <v>Dist-Transformers</v>
          </cell>
          <cell r="Q115855">
            <v>0</v>
          </cell>
          <cell r="U115855" t="str">
            <v>Direct Prod Energy</v>
          </cell>
        </row>
        <row r="115856">
          <cell r="L115856" t="str">
            <v>Function</v>
          </cell>
          <cell r="M115856" t="str">
            <v>Dist-Transformers</v>
          </cell>
          <cell r="Q115856">
            <v>0</v>
          </cell>
          <cell r="U115856" t="str">
            <v>Direct Prod Energy</v>
          </cell>
        </row>
        <row r="115857">
          <cell r="L115857" t="str">
            <v>Function</v>
          </cell>
          <cell r="M115857" t="str">
            <v>Dist-Transformers</v>
          </cell>
          <cell r="Q115857">
            <v>0</v>
          </cell>
          <cell r="U115857" t="str">
            <v>Direct Prod Energy</v>
          </cell>
        </row>
        <row r="115858">
          <cell r="L115858" t="str">
            <v>Function</v>
          </cell>
          <cell r="M115858" t="str">
            <v>Dist-Transformers</v>
          </cell>
          <cell r="Q115858">
            <v>0</v>
          </cell>
          <cell r="U115858" t="str">
            <v>Direct Prod Energy</v>
          </cell>
        </row>
        <row r="115859">
          <cell r="L115859" t="str">
            <v>Function</v>
          </cell>
          <cell r="M115859" t="str">
            <v>Dist-Transformers</v>
          </cell>
          <cell r="Q115859">
            <v>0</v>
          </cell>
          <cell r="U115859" t="str">
            <v>Direct Prod Energy</v>
          </cell>
        </row>
        <row r="115860">
          <cell r="L115860" t="str">
            <v>Function</v>
          </cell>
          <cell r="M115860" t="str">
            <v>Dist-Transformers</v>
          </cell>
          <cell r="Q115860">
            <v>0</v>
          </cell>
          <cell r="U115860" t="str">
            <v>Direct Prod Energy</v>
          </cell>
        </row>
        <row r="115861">
          <cell r="L115861" t="str">
            <v>Function</v>
          </cell>
          <cell r="M115861" t="str">
            <v>Dist-Transformers</v>
          </cell>
          <cell r="Q115861">
            <v>0</v>
          </cell>
          <cell r="U115861" t="str">
            <v>Direct Prod Energy</v>
          </cell>
        </row>
        <row r="115862">
          <cell r="L115862" t="str">
            <v>Function</v>
          </cell>
          <cell r="M115862" t="str">
            <v>Dist-Transformers</v>
          </cell>
          <cell r="Q115862">
            <v>0</v>
          </cell>
          <cell r="U115862" t="str">
            <v>Direct Prod Energy</v>
          </cell>
        </row>
        <row r="115863">
          <cell r="L115863" t="str">
            <v>Function</v>
          </cell>
          <cell r="M115863" t="str">
            <v>Dist-Transformers</v>
          </cell>
          <cell r="Q115863">
            <v>0</v>
          </cell>
          <cell r="U115863" t="str">
            <v>Direct Prod Energy</v>
          </cell>
        </row>
        <row r="115864">
          <cell r="L115864" t="str">
            <v>Function</v>
          </cell>
          <cell r="M115864" t="str">
            <v>Production Demand</v>
          </cell>
          <cell r="Q115864">
            <v>0</v>
          </cell>
          <cell r="U115864" t="str">
            <v>Direct Prod Energy</v>
          </cell>
        </row>
        <row r="115865">
          <cell r="L115865" t="str">
            <v>Function</v>
          </cell>
          <cell r="M115865" t="str">
            <v>Production Demand</v>
          </cell>
          <cell r="Q115865">
            <v>0</v>
          </cell>
          <cell r="U115865" t="str">
            <v>Direct Prod Energy</v>
          </cell>
        </row>
        <row r="115866">
          <cell r="L115866" t="str">
            <v>Function</v>
          </cell>
          <cell r="M115866" t="str">
            <v>Production Demand</v>
          </cell>
          <cell r="Q115866">
            <v>0</v>
          </cell>
          <cell r="U115866" t="str">
            <v>Direct Prod Energy</v>
          </cell>
        </row>
        <row r="115867">
          <cell r="L115867" t="str">
            <v>Function</v>
          </cell>
          <cell r="M115867" t="str">
            <v>Production Demand</v>
          </cell>
          <cell r="Q115867">
            <v>0</v>
          </cell>
          <cell r="U115867" t="str">
            <v>Direct Prod Energy</v>
          </cell>
        </row>
        <row r="115868">
          <cell r="L115868" t="str">
            <v>Function</v>
          </cell>
          <cell r="M115868" t="str">
            <v>Production Demand</v>
          </cell>
          <cell r="Q115868">
            <v>0</v>
          </cell>
          <cell r="U115868" t="str">
            <v>Direct Prod Energy</v>
          </cell>
        </row>
        <row r="115869">
          <cell r="L115869" t="str">
            <v>Function</v>
          </cell>
          <cell r="M115869" t="str">
            <v>Production Demand</v>
          </cell>
          <cell r="Q115869">
            <v>0</v>
          </cell>
          <cell r="U115869" t="str">
            <v>Direct Prod Energy</v>
          </cell>
        </row>
        <row r="115870">
          <cell r="L115870" t="str">
            <v>Function</v>
          </cell>
          <cell r="M115870" t="str">
            <v>Production Demand</v>
          </cell>
          <cell r="Q115870">
            <v>0</v>
          </cell>
          <cell r="U115870" t="str">
            <v>Direct Prod Energy</v>
          </cell>
        </row>
        <row r="115871">
          <cell r="L115871" t="str">
            <v>Function</v>
          </cell>
          <cell r="M115871" t="str">
            <v>Production Demand</v>
          </cell>
          <cell r="Q115871">
            <v>0</v>
          </cell>
          <cell r="U115871" t="str">
            <v>Direct Prod Energy</v>
          </cell>
        </row>
        <row r="115872">
          <cell r="L115872" t="str">
            <v>Function</v>
          </cell>
          <cell r="M115872" t="str">
            <v>Production Demand</v>
          </cell>
          <cell r="Q115872">
            <v>0</v>
          </cell>
          <cell r="U115872" t="str">
            <v>Direct Prod Energy</v>
          </cell>
        </row>
        <row r="115873">
          <cell r="L115873" t="str">
            <v>Function</v>
          </cell>
          <cell r="M115873" t="str">
            <v>Production Demand</v>
          </cell>
          <cell r="Q115873">
            <v>0</v>
          </cell>
          <cell r="U115873" t="str">
            <v>Direct Prod Energy</v>
          </cell>
        </row>
        <row r="115874">
          <cell r="L115874" t="str">
            <v>Function</v>
          </cell>
          <cell r="M115874" t="str">
            <v>Production Demand</v>
          </cell>
          <cell r="Q115874">
            <v>0</v>
          </cell>
          <cell r="U115874" t="str">
            <v>Direct Prod Energy</v>
          </cell>
        </row>
        <row r="115875">
          <cell r="L115875" t="str">
            <v>Function</v>
          </cell>
          <cell r="M115875" t="str">
            <v>Production Demand</v>
          </cell>
          <cell r="Q115875">
            <v>0</v>
          </cell>
          <cell r="U115875" t="str">
            <v>Direct Prod Energy</v>
          </cell>
        </row>
        <row r="115876">
          <cell r="L115876" t="str">
            <v>Function</v>
          </cell>
          <cell r="M115876" t="str">
            <v>Production Demand</v>
          </cell>
          <cell r="Q115876">
            <v>0</v>
          </cell>
          <cell r="U115876" t="str">
            <v>Direct Prod Energy</v>
          </cell>
        </row>
        <row r="115877">
          <cell r="L115877" t="str">
            <v>Function</v>
          </cell>
          <cell r="M115877" t="str">
            <v>Production Demand</v>
          </cell>
          <cell r="Q115877">
            <v>0</v>
          </cell>
          <cell r="U115877" t="str">
            <v>Direct Prod Energy</v>
          </cell>
        </row>
        <row r="115878">
          <cell r="L115878" t="str">
            <v>Function</v>
          </cell>
          <cell r="M115878" t="str">
            <v>Production Demand</v>
          </cell>
          <cell r="Q115878">
            <v>0</v>
          </cell>
          <cell r="U115878" t="str">
            <v>Direct Prod Energy</v>
          </cell>
        </row>
        <row r="115879">
          <cell r="L115879" t="str">
            <v>Function</v>
          </cell>
          <cell r="M115879" t="str">
            <v>Production Demand</v>
          </cell>
          <cell r="Q115879">
            <v>0</v>
          </cell>
          <cell r="U115879" t="str">
            <v>Direct Prod Energy</v>
          </cell>
        </row>
        <row r="115880">
          <cell r="L115880" t="str">
            <v>Function</v>
          </cell>
          <cell r="M115880" t="str">
            <v>Production Demand</v>
          </cell>
          <cell r="Q115880">
            <v>0</v>
          </cell>
          <cell r="U115880" t="str">
            <v>Direct Prod Energy</v>
          </cell>
        </row>
        <row r="115881">
          <cell r="L115881" t="str">
            <v>Function</v>
          </cell>
          <cell r="M115881" t="str">
            <v>Production Demand</v>
          </cell>
          <cell r="Q115881">
            <v>0</v>
          </cell>
          <cell r="U115881" t="str">
            <v>Direct Prod Energy</v>
          </cell>
        </row>
        <row r="115882">
          <cell r="L115882" t="str">
            <v>Function</v>
          </cell>
          <cell r="M115882" t="str">
            <v>Production Demand</v>
          </cell>
          <cell r="Q115882">
            <v>0</v>
          </cell>
          <cell r="U115882" t="str">
            <v>Direct Prod Energy</v>
          </cell>
        </row>
        <row r="115883">
          <cell r="L115883" t="str">
            <v>Function</v>
          </cell>
          <cell r="M115883" t="str">
            <v>Production Demand</v>
          </cell>
          <cell r="Q115883">
            <v>0</v>
          </cell>
          <cell r="U115883" t="str">
            <v>Direct Prod Energy</v>
          </cell>
        </row>
        <row r="115884">
          <cell r="L115884" t="str">
            <v>Function</v>
          </cell>
          <cell r="M115884" t="str">
            <v>Production Demand</v>
          </cell>
          <cell r="Q115884">
            <v>0</v>
          </cell>
          <cell r="U115884" t="str">
            <v>Direct Prod Energy</v>
          </cell>
        </row>
        <row r="115885">
          <cell r="L115885" t="str">
            <v>Function</v>
          </cell>
          <cell r="M115885" t="str">
            <v>Production Demand</v>
          </cell>
          <cell r="Q115885">
            <v>0</v>
          </cell>
          <cell r="U115885" t="str">
            <v>Direct Prod Energy</v>
          </cell>
        </row>
        <row r="115886">
          <cell r="L115886" t="str">
            <v>Function</v>
          </cell>
          <cell r="M115886" t="str">
            <v>Production Demand</v>
          </cell>
          <cell r="Q115886">
            <v>0</v>
          </cell>
          <cell r="U115886" t="str">
            <v>Direct Prod Energy</v>
          </cell>
        </row>
        <row r="115887">
          <cell r="L115887" t="str">
            <v>Function</v>
          </cell>
          <cell r="M115887" t="str">
            <v>Production Demand</v>
          </cell>
          <cell r="Q115887">
            <v>0</v>
          </cell>
          <cell r="U115887" t="str">
            <v>Direct Prod Energy</v>
          </cell>
        </row>
        <row r="115888">
          <cell r="L115888" t="str">
            <v>Function</v>
          </cell>
          <cell r="M115888" t="str">
            <v>Production Energy</v>
          </cell>
          <cell r="Q115888">
            <v>100</v>
          </cell>
          <cell r="U115888" t="str">
            <v>Direct Prod Energy</v>
          </cell>
        </row>
        <row r="115889">
          <cell r="L115889" t="str">
            <v>Function</v>
          </cell>
          <cell r="M115889" t="str">
            <v>Production Energy</v>
          </cell>
          <cell r="Q115889">
            <v>100</v>
          </cell>
          <cell r="U115889" t="str">
            <v>Direct Prod Energy</v>
          </cell>
        </row>
        <row r="115890">
          <cell r="L115890" t="str">
            <v>Function</v>
          </cell>
          <cell r="M115890" t="str">
            <v>Production Energy</v>
          </cell>
          <cell r="Q115890">
            <v>100</v>
          </cell>
          <cell r="U115890" t="str">
            <v>Direct Prod Energy</v>
          </cell>
        </row>
        <row r="115891">
          <cell r="L115891" t="str">
            <v>Function</v>
          </cell>
          <cell r="M115891" t="str">
            <v>Production Energy</v>
          </cell>
          <cell r="Q115891">
            <v>100</v>
          </cell>
          <cell r="U115891" t="str">
            <v>Direct Prod Energy</v>
          </cell>
        </row>
        <row r="115892">
          <cell r="L115892" t="str">
            <v>Function</v>
          </cell>
          <cell r="M115892" t="str">
            <v>Production Energy</v>
          </cell>
          <cell r="Q115892">
            <v>100</v>
          </cell>
          <cell r="U115892" t="str">
            <v>Direct Prod Energy</v>
          </cell>
        </row>
        <row r="115893">
          <cell r="L115893" t="str">
            <v>Function</v>
          </cell>
          <cell r="M115893" t="str">
            <v>Production Energy</v>
          </cell>
          <cell r="Q115893">
            <v>100</v>
          </cell>
          <cell r="U115893" t="str">
            <v>Direct Prod Energy</v>
          </cell>
        </row>
        <row r="115894">
          <cell r="L115894" t="str">
            <v>Function</v>
          </cell>
          <cell r="M115894" t="str">
            <v>Production Energy</v>
          </cell>
          <cell r="Q115894">
            <v>100</v>
          </cell>
          <cell r="U115894" t="str">
            <v>Direct Prod Energy</v>
          </cell>
        </row>
        <row r="115895">
          <cell r="L115895" t="str">
            <v>Function</v>
          </cell>
          <cell r="M115895" t="str">
            <v>Production Energy</v>
          </cell>
          <cell r="Q115895">
            <v>100</v>
          </cell>
          <cell r="U115895" t="str">
            <v>Direct Prod Energy</v>
          </cell>
        </row>
        <row r="115896">
          <cell r="L115896" t="str">
            <v>Function</v>
          </cell>
          <cell r="M115896" t="str">
            <v>Production Energy</v>
          </cell>
          <cell r="Q115896">
            <v>100</v>
          </cell>
          <cell r="U115896" t="str">
            <v>Direct Prod Energy</v>
          </cell>
        </row>
        <row r="115897">
          <cell r="L115897" t="str">
            <v>Function</v>
          </cell>
          <cell r="M115897" t="str">
            <v>Production Energy</v>
          </cell>
          <cell r="Q115897">
            <v>100</v>
          </cell>
          <cell r="U115897" t="str">
            <v>Direct Prod Energy</v>
          </cell>
        </row>
        <row r="115898">
          <cell r="L115898" t="str">
            <v>Function</v>
          </cell>
          <cell r="M115898" t="str">
            <v>Production Energy</v>
          </cell>
          <cell r="Q115898">
            <v>100</v>
          </cell>
          <cell r="U115898" t="str">
            <v>Direct Prod Energy</v>
          </cell>
        </row>
        <row r="115899">
          <cell r="L115899" t="str">
            <v>Function</v>
          </cell>
          <cell r="M115899" t="str">
            <v>Production Energy</v>
          </cell>
          <cell r="Q115899">
            <v>100</v>
          </cell>
          <cell r="U115899" t="str">
            <v>Direct Prod Energy</v>
          </cell>
        </row>
        <row r="115900">
          <cell r="L115900" t="str">
            <v>Function</v>
          </cell>
          <cell r="M115900" t="str">
            <v>Production Energy</v>
          </cell>
          <cell r="Q115900">
            <v>100</v>
          </cell>
          <cell r="U115900" t="str">
            <v>Direct Prod Energy</v>
          </cell>
        </row>
        <row r="115901">
          <cell r="L115901" t="str">
            <v>Function</v>
          </cell>
          <cell r="M115901" t="str">
            <v>Production Energy</v>
          </cell>
          <cell r="Q115901">
            <v>100</v>
          </cell>
          <cell r="U115901" t="str">
            <v>Direct Prod Energy</v>
          </cell>
        </row>
        <row r="115902">
          <cell r="L115902" t="str">
            <v>Function</v>
          </cell>
          <cell r="M115902" t="str">
            <v>Production Energy</v>
          </cell>
          <cell r="Q115902">
            <v>100</v>
          </cell>
          <cell r="U115902" t="str">
            <v>Direct Prod Energy</v>
          </cell>
        </row>
        <row r="115903">
          <cell r="L115903" t="str">
            <v>Function</v>
          </cell>
          <cell r="M115903" t="str">
            <v>Production Energy</v>
          </cell>
          <cell r="Q115903">
            <v>100</v>
          </cell>
          <cell r="U115903" t="str">
            <v>Direct Prod Energy</v>
          </cell>
        </row>
        <row r="115904">
          <cell r="L115904" t="str">
            <v>Function</v>
          </cell>
          <cell r="M115904" t="str">
            <v>Production Energy</v>
          </cell>
          <cell r="Q115904">
            <v>100</v>
          </cell>
          <cell r="U115904" t="str">
            <v>Direct Prod Energy</v>
          </cell>
        </row>
        <row r="115905">
          <cell r="L115905" t="str">
            <v>Function</v>
          </cell>
          <cell r="M115905" t="str">
            <v>Production Energy</v>
          </cell>
          <cell r="Q115905">
            <v>100</v>
          </cell>
          <cell r="U115905" t="str">
            <v>Direct Prod Energy</v>
          </cell>
        </row>
        <row r="115906">
          <cell r="L115906" t="str">
            <v>Function</v>
          </cell>
          <cell r="M115906" t="str">
            <v>Production Energy</v>
          </cell>
          <cell r="Q115906">
            <v>100</v>
          </cell>
          <cell r="U115906" t="str">
            <v>Direct Prod Energy</v>
          </cell>
        </row>
        <row r="115907">
          <cell r="L115907" t="str">
            <v>Function</v>
          </cell>
          <cell r="M115907" t="str">
            <v>Production Energy</v>
          </cell>
          <cell r="Q115907">
            <v>100</v>
          </cell>
          <cell r="U115907" t="str">
            <v>Direct Prod Energy</v>
          </cell>
        </row>
        <row r="115908">
          <cell r="L115908" t="str">
            <v>Function</v>
          </cell>
          <cell r="M115908" t="str">
            <v>Production Energy</v>
          </cell>
          <cell r="Q115908">
            <v>100</v>
          </cell>
          <cell r="U115908" t="str">
            <v>Direct Prod Energy</v>
          </cell>
        </row>
        <row r="115909">
          <cell r="L115909" t="str">
            <v>Function</v>
          </cell>
          <cell r="M115909" t="str">
            <v>Production Energy</v>
          </cell>
          <cell r="Q115909">
            <v>100</v>
          </cell>
          <cell r="U115909" t="str">
            <v>Direct Prod Energy</v>
          </cell>
        </row>
        <row r="115910">
          <cell r="L115910" t="str">
            <v>Function</v>
          </cell>
          <cell r="M115910" t="str">
            <v>Production Energy</v>
          </cell>
          <cell r="Q115910">
            <v>100</v>
          </cell>
          <cell r="U115910" t="str">
            <v>Direct Prod Energy</v>
          </cell>
        </row>
        <row r="115911">
          <cell r="L115911" t="str">
            <v>Function</v>
          </cell>
          <cell r="M115911" t="str">
            <v>Production Energy</v>
          </cell>
          <cell r="Q115911">
            <v>100</v>
          </cell>
          <cell r="U115911" t="str">
            <v>Direct Prod Energy</v>
          </cell>
        </row>
        <row r="115912">
          <cell r="L115912" t="str">
            <v>Function</v>
          </cell>
          <cell r="M115912" t="str">
            <v>Transmission</v>
          </cell>
          <cell r="Q115912">
            <v>0</v>
          </cell>
          <cell r="U115912" t="str">
            <v>Direct Prod Energy</v>
          </cell>
        </row>
        <row r="115913">
          <cell r="L115913" t="str">
            <v>Function</v>
          </cell>
          <cell r="M115913" t="str">
            <v>Transmission</v>
          </cell>
          <cell r="Q115913">
            <v>0</v>
          </cell>
          <cell r="U115913" t="str">
            <v>Direct Prod Energy</v>
          </cell>
        </row>
        <row r="115914">
          <cell r="L115914" t="str">
            <v>Function</v>
          </cell>
          <cell r="M115914" t="str">
            <v>Transmission</v>
          </cell>
          <cell r="Q115914">
            <v>0</v>
          </cell>
          <cell r="U115914" t="str">
            <v>Direct Prod Energy</v>
          </cell>
        </row>
        <row r="115915">
          <cell r="L115915" t="str">
            <v>Function</v>
          </cell>
          <cell r="M115915" t="str">
            <v>Transmission</v>
          </cell>
          <cell r="Q115915">
            <v>0</v>
          </cell>
          <cell r="U115915" t="str">
            <v>Direct Prod Energy</v>
          </cell>
        </row>
        <row r="115916">
          <cell r="L115916" t="str">
            <v>Function</v>
          </cell>
          <cell r="M115916" t="str">
            <v>Transmission</v>
          </cell>
          <cell r="Q115916">
            <v>0</v>
          </cell>
          <cell r="U115916" t="str">
            <v>Direct Prod Energy</v>
          </cell>
        </row>
        <row r="115917">
          <cell r="L115917" t="str">
            <v>Function</v>
          </cell>
          <cell r="M115917" t="str">
            <v>Transmission</v>
          </cell>
          <cell r="Q115917">
            <v>0</v>
          </cell>
          <cell r="U115917" t="str">
            <v>Direct Prod Energy</v>
          </cell>
        </row>
        <row r="115918">
          <cell r="L115918" t="str">
            <v>Function</v>
          </cell>
          <cell r="M115918" t="str">
            <v>Transmission</v>
          </cell>
          <cell r="Q115918">
            <v>0</v>
          </cell>
          <cell r="U115918" t="str">
            <v>Direct Prod Energy</v>
          </cell>
        </row>
        <row r="115919">
          <cell r="L115919" t="str">
            <v>Function</v>
          </cell>
          <cell r="M115919" t="str">
            <v>Transmission</v>
          </cell>
          <cell r="Q115919">
            <v>0</v>
          </cell>
          <cell r="U115919" t="str">
            <v>Direct Prod Energy</v>
          </cell>
        </row>
        <row r="115920">
          <cell r="L115920" t="str">
            <v>Function</v>
          </cell>
          <cell r="M115920" t="str">
            <v>Transmission</v>
          </cell>
          <cell r="Q115920">
            <v>0</v>
          </cell>
          <cell r="U115920" t="str">
            <v>Direct Prod Energy</v>
          </cell>
        </row>
        <row r="115921">
          <cell r="L115921" t="str">
            <v>Function</v>
          </cell>
          <cell r="M115921" t="str">
            <v>Transmission</v>
          </cell>
          <cell r="Q115921">
            <v>0</v>
          </cell>
          <cell r="U115921" t="str">
            <v>Direct Prod Energy</v>
          </cell>
        </row>
        <row r="115922">
          <cell r="L115922" t="str">
            <v>Function</v>
          </cell>
          <cell r="M115922" t="str">
            <v>Transmission</v>
          </cell>
          <cell r="Q115922">
            <v>0</v>
          </cell>
          <cell r="U115922" t="str">
            <v>Direct Prod Energy</v>
          </cell>
        </row>
        <row r="115923">
          <cell r="L115923" t="str">
            <v>Function</v>
          </cell>
          <cell r="M115923" t="str">
            <v>Transmission</v>
          </cell>
          <cell r="Q115923">
            <v>0</v>
          </cell>
          <cell r="U115923" t="str">
            <v>Direct Prod Energy</v>
          </cell>
        </row>
        <row r="115924">
          <cell r="L115924" t="str">
            <v>Function</v>
          </cell>
          <cell r="M115924" t="str">
            <v>Transmission</v>
          </cell>
          <cell r="Q115924">
            <v>0</v>
          </cell>
          <cell r="U115924" t="str">
            <v>Direct Prod Energy</v>
          </cell>
        </row>
        <row r="115925">
          <cell r="L115925" t="str">
            <v>Function</v>
          </cell>
          <cell r="M115925" t="str">
            <v>Transmission</v>
          </cell>
          <cell r="Q115925">
            <v>0</v>
          </cell>
          <cell r="U115925" t="str">
            <v>Direct Prod Energy</v>
          </cell>
        </row>
        <row r="115926">
          <cell r="L115926" t="str">
            <v>Function</v>
          </cell>
          <cell r="M115926" t="str">
            <v>Transmission</v>
          </cell>
          <cell r="Q115926">
            <v>0</v>
          </cell>
          <cell r="U115926" t="str">
            <v>Direct Prod Energy</v>
          </cell>
        </row>
        <row r="115927">
          <cell r="L115927" t="str">
            <v>Function</v>
          </cell>
          <cell r="M115927" t="str">
            <v>Transmission</v>
          </cell>
          <cell r="Q115927">
            <v>0</v>
          </cell>
          <cell r="U115927" t="str">
            <v>Direct Prod Energy</v>
          </cell>
        </row>
        <row r="115928">
          <cell r="L115928" t="str">
            <v>Function</v>
          </cell>
          <cell r="M115928" t="str">
            <v>Transmission</v>
          </cell>
          <cell r="Q115928">
            <v>0</v>
          </cell>
          <cell r="U115928" t="str">
            <v>Direct Prod Energy</v>
          </cell>
        </row>
        <row r="115929">
          <cell r="L115929" t="str">
            <v>Function</v>
          </cell>
          <cell r="M115929" t="str">
            <v>Transmission</v>
          </cell>
          <cell r="Q115929">
            <v>0</v>
          </cell>
          <cell r="U115929" t="str">
            <v>Direct Prod Energy</v>
          </cell>
        </row>
        <row r="115930">
          <cell r="L115930" t="str">
            <v>Function</v>
          </cell>
          <cell r="M115930" t="str">
            <v>Transmission</v>
          </cell>
          <cell r="Q115930">
            <v>0</v>
          </cell>
          <cell r="U115930" t="str">
            <v>Direct Prod Energy</v>
          </cell>
        </row>
        <row r="115931">
          <cell r="L115931" t="str">
            <v>Function</v>
          </cell>
          <cell r="M115931" t="str">
            <v>Transmission</v>
          </cell>
          <cell r="Q115931">
            <v>0</v>
          </cell>
          <cell r="U115931" t="str">
            <v>Direct Prod Energy</v>
          </cell>
        </row>
        <row r="115932">
          <cell r="L115932" t="str">
            <v>Function</v>
          </cell>
          <cell r="M115932" t="str">
            <v>Transmission</v>
          </cell>
          <cell r="Q115932">
            <v>0</v>
          </cell>
          <cell r="U115932" t="str">
            <v>Direct Prod Energy</v>
          </cell>
        </row>
        <row r="115933">
          <cell r="L115933" t="str">
            <v>Function</v>
          </cell>
          <cell r="M115933" t="str">
            <v>Transmission</v>
          </cell>
          <cell r="Q115933">
            <v>0</v>
          </cell>
          <cell r="U115933" t="str">
            <v>Direct Prod Energy</v>
          </cell>
        </row>
        <row r="115934">
          <cell r="L115934" t="str">
            <v>Function</v>
          </cell>
          <cell r="M115934" t="str">
            <v>Transmission</v>
          </cell>
          <cell r="Q115934">
            <v>0</v>
          </cell>
          <cell r="U115934" t="str">
            <v>Direct Prod Energy</v>
          </cell>
        </row>
        <row r="115935">
          <cell r="L115935" t="str">
            <v>Function</v>
          </cell>
          <cell r="M115935" t="str">
            <v>Transmission</v>
          </cell>
          <cell r="Q115935">
            <v>0</v>
          </cell>
          <cell r="U115935" t="str">
            <v>Direct Prod Energy</v>
          </cell>
        </row>
        <row r="115936">
          <cell r="L115936" t="str">
            <v>Function</v>
          </cell>
          <cell r="M115936" t="str">
            <v>Unallocated-Func</v>
          </cell>
          <cell r="Q115936">
            <v>0</v>
          </cell>
          <cell r="U115936" t="str">
            <v>Direct Prod Energy</v>
          </cell>
        </row>
        <row r="115937">
          <cell r="L115937" t="str">
            <v>Function</v>
          </cell>
          <cell r="M115937" t="str">
            <v>Unallocated-Func</v>
          </cell>
          <cell r="Q115937">
            <v>0</v>
          </cell>
          <cell r="U115937" t="str">
            <v>Direct Prod Energy</v>
          </cell>
        </row>
        <row r="115938">
          <cell r="L115938" t="str">
            <v>Function</v>
          </cell>
          <cell r="M115938" t="str">
            <v>Unallocated-Func</v>
          </cell>
          <cell r="Q115938">
            <v>0</v>
          </cell>
          <cell r="U115938" t="str">
            <v>Direct Prod Energy</v>
          </cell>
        </row>
        <row r="115939">
          <cell r="L115939" t="str">
            <v>Function</v>
          </cell>
          <cell r="M115939" t="str">
            <v>Unallocated-Func</v>
          </cell>
          <cell r="Q115939">
            <v>0</v>
          </cell>
          <cell r="U115939" t="str">
            <v>Direct Prod Energy</v>
          </cell>
        </row>
        <row r="115940">
          <cell r="L115940" t="str">
            <v>Function</v>
          </cell>
          <cell r="M115940" t="str">
            <v>Unallocated-Func</v>
          </cell>
          <cell r="Q115940">
            <v>0</v>
          </cell>
          <cell r="U115940" t="str">
            <v>Direct Prod Energy</v>
          </cell>
        </row>
        <row r="115941">
          <cell r="L115941" t="str">
            <v>Function</v>
          </cell>
          <cell r="M115941" t="str">
            <v>Unallocated-Func</v>
          </cell>
          <cell r="Q115941">
            <v>0</v>
          </cell>
          <cell r="U115941" t="str">
            <v>Direct Prod Energy</v>
          </cell>
        </row>
        <row r="115942">
          <cell r="L115942" t="str">
            <v>Function</v>
          </cell>
          <cell r="M115942" t="str">
            <v>Unallocated-Func</v>
          </cell>
          <cell r="Q115942">
            <v>0</v>
          </cell>
          <cell r="U115942" t="str">
            <v>Direct Prod Energy</v>
          </cell>
        </row>
        <row r="115943">
          <cell r="L115943" t="str">
            <v>Function</v>
          </cell>
          <cell r="M115943" t="str">
            <v>Unallocated-Func</v>
          </cell>
          <cell r="Q115943">
            <v>0</v>
          </cell>
          <cell r="U115943" t="str">
            <v>Direct Prod Energy</v>
          </cell>
        </row>
        <row r="115944">
          <cell r="L115944" t="str">
            <v>Function</v>
          </cell>
          <cell r="M115944" t="str">
            <v>Unallocated-Func</v>
          </cell>
          <cell r="Q115944">
            <v>0</v>
          </cell>
          <cell r="U115944" t="str">
            <v>Direct Prod Energy</v>
          </cell>
        </row>
        <row r="115945">
          <cell r="L115945" t="str">
            <v>Function</v>
          </cell>
          <cell r="M115945" t="str">
            <v>Unallocated-Func</v>
          </cell>
          <cell r="Q115945">
            <v>0</v>
          </cell>
          <cell r="U115945" t="str">
            <v>Direct Prod Energy</v>
          </cell>
        </row>
        <row r="115946">
          <cell r="L115946" t="str">
            <v>Function</v>
          </cell>
          <cell r="M115946" t="str">
            <v>Unallocated-Func</v>
          </cell>
          <cell r="Q115946">
            <v>0</v>
          </cell>
          <cell r="U115946" t="str">
            <v>Direct Prod Energy</v>
          </cell>
        </row>
        <row r="115947">
          <cell r="L115947" t="str">
            <v>Function</v>
          </cell>
          <cell r="M115947" t="str">
            <v>Unallocated-Func</v>
          </cell>
          <cell r="Q115947">
            <v>0</v>
          </cell>
          <cell r="U115947" t="str">
            <v>Direct Prod Energy</v>
          </cell>
        </row>
        <row r="115948">
          <cell r="L115948" t="str">
            <v>Function</v>
          </cell>
          <cell r="M115948" t="str">
            <v>Unallocated-Func</v>
          </cell>
          <cell r="Q115948">
            <v>0</v>
          </cell>
          <cell r="U115948" t="str">
            <v>Direct Prod Energy</v>
          </cell>
        </row>
        <row r="115949">
          <cell r="L115949" t="str">
            <v>Function</v>
          </cell>
          <cell r="M115949" t="str">
            <v>Unallocated-Func</v>
          </cell>
          <cell r="Q115949">
            <v>0</v>
          </cell>
          <cell r="U115949" t="str">
            <v>Direct Prod Energy</v>
          </cell>
        </row>
        <row r="115950">
          <cell r="L115950" t="str">
            <v>Function</v>
          </cell>
          <cell r="M115950" t="str">
            <v>Unallocated-Func</v>
          </cell>
          <cell r="Q115950">
            <v>0</v>
          </cell>
          <cell r="U115950" t="str">
            <v>Direct Prod Energy</v>
          </cell>
        </row>
        <row r="115951">
          <cell r="L115951" t="str">
            <v>Function</v>
          </cell>
          <cell r="M115951" t="str">
            <v>Unallocated-Func</v>
          </cell>
          <cell r="Q115951">
            <v>0</v>
          </cell>
          <cell r="U115951" t="str">
            <v>Direct Prod Energy</v>
          </cell>
        </row>
        <row r="115952">
          <cell r="L115952" t="str">
            <v>Function</v>
          </cell>
          <cell r="M115952" t="str">
            <v>Unallocated-Func</v>
          </cell>
          <cell r="Q115952">
            <v>0</v>
          </cell>
          <cell r="U115952" t="str">
            <v>Direct Prod Energy</v>
          </cell>
        </row>
        <row r="115953">
          <cell r="L115953" t="str">
            <v>Function</v>
          </cell>
          <cell r="M115953" t="str">
            <v>Unallocated-Func</v>
          </cell>
          <cell r="Q115953">
            <v>0</v>
          </cell>
          <cell r="U115953" t="str">
            <v>Direct Prod Energy</v>
          </cell>
        </row>
        <row r="115954">
          <cell r="L115954" t="str">
            <v>Function</v>
          </cell>
          <cell r="M115954" t="str">
            <v>Unallocated-Func</v>
          </cell>
          <cell r="Q115954">
            <v>0</v>
          </cell>
          <cell r="U115954" t="str">
            <v>Direct Prod Energy</v>
          </cell>
        </row>
        <row r="115955">
          <cell r="L115955" t="str">
            <v>Function</v>
          </cell>
          <cell r="M115955" t="str">
            <v>Unallocated-Func</v>
          </cell>
          <cell r="Q115955">
            <v>0</v>
          </cell>
          <cell r="U115955" t="str">
            <v>Direct Prod Energy</v>
          </cell>
        </row>
        <row r="115956">
          <cell r="L115956" t="str">
            <v>Function</v>
          </cell>
          <cell r="M115956" t="str">
            <v>Unallocated-Func</v>
          </cell>
          <cell r="Q115956">
            <v>0</v>
          </cell>
          <cell r="U115956" t="str">
            <v>Direct Prod Energy</v>
          </cell>
        </row>
        <row r="115957">
          <cell r="L115957" t="str">
            <v>Function</v>
          </cell>
          <cell r="M115957" t="str">
            <v>Unallocated-Func</v>
          </cell>
          <cell r="Q115957">
            <v>0</v>
          </cell>
          <cell r="U115957" t="str">
            <v>Direct Prod Energy</v>
          </cell>
        </row>
        <row r="115958">
          <cell r="L115958" t="str">
            <v>Function</v>
          </cell>
          <cell r="M115958" t="str">
            <v>Unallocated-Func</v>
          </cell>
          <cell r="Q115958">
            <v>0</v>
          </cell>
          <cell r="U115958" t="str">
            <v>Direct Prod Energy</v>
          </cell>
        </row>
        <row r="115959">
          <cell r="L115959" t="str">
            <v>Function</v>
          </cell>
          <cell r="M115959" t="str">
            <v>Unallocated-Func</v>
          </cell>
          <cell r="Q115959">
            <v>0</v>
          </cell>
          <cell r="U115959" t="str">
            <v>Direct Prod Energy</v>
          </cell>
        </row>
        <row r="115960">
          <cell r="L115960" t="str">
            <v>Jurisdiction</v>
          </cell>
          <cell r="M115960" t="str">
            <v>NC Retail</v>
          </cell>
          <cell r="Q115960">
            <v>100</v>
          </cell>
          <cell r="U115960" t="str">
            <v>Direct Assign</v>
          </cell>
        </row>
        <row r="115961">
          <cell r="L115961" t="str">
            <v>Jurisdiction</v>
          </cell>
          <cell r="M115961" t="str">
            <v>NC Wholesale</v>
          </cell>
          <cell r="Q115961">
            <v>0</v>
          </cell>
          <cell r="U115961" t="str">
            <v>Direct Assign</v>
          </cell>
        </row>
        <row r="115962">
          <cell r="L115962" t="str">
            <v>Jurisdiction</v>
          </cell>
          <cell r="M115962" t="str">
            <v>Other - Jur</v>
          </cell>
          <cell r="Q115962">
            <v>0</v>
          </cell>
          <cell r="U115962" t="str">
            <v>Direct Assign</v>
          </cell>
        </row>
        <row r="115963">
          <cell r="L115963" t="str">
            <v>Jurisdiction</v>
          </cell>
          <cell r="M115963" t="str">
            <v>SC Greenwood</v>
          </cell>
          <cell r="Q115963">
            <v>0</v>
          </cell>
          <cell r="U115963" t="str">
            <v>Direct Assign</v>
          </cell>
        </row>
        <row r="115964">
          <cell r="L115964" t="str">
            <v>Jurisdiction</v>
          </cell>
          <cell r="M115964" t="str">
            <v>SC Retail</v>
          </cell>
          <cell r="Q115964">
            <v>0</v>
          </cell>
          <cell r="U115964" t="str">
            <v>Direct Assign</v>
          </cell>
        </row>
        <row r="115965">
          <cell r="L115965" t="str">
            <v>Jurisdiction</v>
          </cell>
          <cell r="M115965" t="str">
            <v>SC Wholesale</v>
          </cell>
          <cell r="Q115965">
            <v>0</v>
          </cell>
          <cell r="U115965" t="str">
            <v>Direct Assign</v>
          </cell>
        </row>
        <row r="115966">
          <cell r="L115966" t="str">
            <v>Recovery Class</v>
          </cell>
          <cell r="M115966" t="str">
            <v>Base Rates</v>
          </cell>
          <cell r="Q115966">
            <v>100</v>
          </cell>
          <cell r="U115966" t="str">
            <v>Direct Assign</v>
          </cell>
        </row>
        <row r="115967">
          <cell r="L115967" t="str">
            <v>Customer Class</v>
          </cell>
          <cell r="M115967" t="str">
            <v>NCGL</v>
          </cell>
          <cell r="Q115967">
            <v>19629</v>
          </cell>
          <cell r="U115967" t="str">
            <v>All - MWHs at Generation</v>
          </cell>
        </row>
        <row r="115968">
          <cell r="L115968" t="str">
            <v>Customer Class</v>
          </cell>
          <cell r="M115968" t="str">
            <v>NCI</v>
          </cell>
          <cell r="Q115968">
            <v>2144966</v>
          </cell>
          <cell r="U115968" t="str">
            <v>All - MWHs at Generation</v>
          </cell>
        </row>
        <row r="115969">
          <cell r="L115969" t="str">
            <v>Customer Class</v>
          </cell>
          <cell r="M115969" t="str">
            <v>NCLGS</v>
          </cell>
          <cell r="Q115969">
            <v>5390752</v>
          </cell>
          <cell r="U115969" t="str">
            <v>All - MWHs at Generation</v>
          </cell>
        </row>
        <row r="115970">
          <cell r="L115970" t="str">
            <v>Customer Class</v>
          </cell>
          <cell r="M115970" t="str">
            <v>NCNL</v>
          </cell>
          <cell r="Q115970">
            <v>288</v>
          </cell>
          <cell r="U115970" t="str">
            <v>All - MWHs at Generation</v>
          </cell>
        </row>
        <row r="115971">
          <cell r="L115971" t="str">
            <v>Customer Class</v>
          </cell>
          <cell r="M115971" t="str">
            <v>NCOL</v>
          </cell>
          <cell r="Q115971">
            <v>451212</v>
          </cell>
          <cell r="U115971" t="str">
            <v>All - MWHs at Generation</v>
          </cell>
        </row>
        <row r="115972">
          <cell r="L115972" t="str">
            <v>Customer Class</v>
          </cell>
          <cell r="M115972" t="str">
            <v>NCOPTGSL</v>
          </cell>
          <cell r="Q115972">
            <v>807635</v>
          </cell>
          <cell r="U115972" t="str">
            <v>All - MWHs at Generation</v>
          </cell>
        </row>
        <row r="115973">
          <cell r="L115973" t="str">
            <v>Customer Class</v>
          </cell>
          <cell r="M115973" t="str">
            <v>NCOPTGSM</v>
          </cell>
          <cell r="Q115973">
            <v>1143256</v>
          </cell>
          <cell r="U115973" t="str">
            <v>All - MWHs at Generation</v>
          </cell>
        </row>
        <row r="115974">
          <cell r="L115974" t="str">
            <v>Customer Class</v>
          </cell>
          <cell r="M115974" t="str">
            <v>NCOPTVGPL</v>
          </cell>
          <cell r="Q115974">
            <v>3830787</v>
          </cell>
          <cell r="U115974" t="str">
            <v>All - MWHs at Generation</v>
          </cell>
        </row>
        <row r="115975">
          <cell r="L115975" t="str">
            <v>Customer Class</v>
          </cell>
          <cell r="M115975" t="str">
            <v>NCOPTVGPM</v>
          </cell>
          <cell r="Q115975">
            <v>432551</v>
          </cell>
          <cell r="U115975" t="str">
            <v>All - MWHs at Generation</v>
          </cell>
        </row>
        <row r="115976">
          <cell r="L115976" t="str">
            <v>Customer Class</v>
          </cell>
          <cell r="M115976" t="str">
            <v>NCOPTVGPS</v>
          </cell>
          <cell r="Q115976">
            <v>247371</v>
          </cell>
          <cell r="U115976" t="str">
            <v>All - MWHs at Generation</v>
          </cell>
        </row>
        <row r="115977">
          <cell r="L115977" t="str">
            <v>Customer Class</v>
          </cell>
          <cell r="M115977" t="str">
            <v>NCOPTVGSS</v>
          </cell>
          <cell r="Q115977">
            <v>6898607</v>
          </cell>
          <cell r="U115977" t="str">
            <v>All - MWHs at Generation</v>
          </cell>
        </row>
        <row r="115978">
          <cell r="L115978" t="str">
            <v>Customer Class</v>
          </cell>
          <cell r="M115978" t="str">
            <v>NCOPTVIPL</v>
          </cell>
          <cell r="Q115978">
            <v>5341069</v>
          </cell>
          <cell r="U115978" t="str">
            <v>All - MWHs at Generation</v>
          </cell>
        </row>
        <row r="115979">
          <cell r="L115979" t="str">
            <v>Customer Class</v>
          </cell>
          <cell r="M115979" t="str">
            <v>NCOPTVIPM</v>
          </cell>
          <cell r="Q115979">
            <v>253392</v>
          </cell>
          <cell r="U115979" t="str">
            <v>All - MWHs at Generation</v>
          </cell>
        </row>
        <row r="115980">
          <cell r="L115980" t="str">
            <v>Customer Class</v>
          </cell>
          <cell r="M115980" t="str">
            <v>NCOPTVIPS</v>
          </cell>
          <cell r="Q115980">
            <v>159737</v>
          </cell>
          <cell r="U115980" t="str">
            <v>All - MWHs at Generation</v>
          </cell>
        </row>
        <row r="115981">
          <cell r="L115981" t="str">
            <v>Customer Class</v>
          </cell>
          <cell r="M115981" t="str">
            <v>NCOPTVISL</v>
          </cell>
          <cell r="Q115981">
            <v>2208034</v>
          </cell>
          <cell r="U115981" t="str">
            <v>All - MWHs at Generation</v>
          </cell>
        </row>
        <row r="115982">
          <cell r="L115982" t="str">
            <v>Customer Class</v>
          </cell>
          <cell r="M115982" t="str">
            <v>NCOPTVISM</v>
          </cell>
          <cell r="Q115982">
            <v>1480308</v>
          </cell>
          <cell r="U115982" t="str">
            <v>All - MWHs at Generation</v>
          </cell>
        </row>
        <row r="115983">
          <cell r="L115983" t="str">
            <v>Customer Class</v>
          </cell>
          <cell r="M115983" t="str">
            <v>NCOPTVISS</v>
          </cell>
          <cell r="Q115983">
            <v>1238911</v>
          </cell>
          <cell r="U115983" t="str">
            <v>All - MWHs at Generation</v>
          </cell>
        </row>
        <row r="115984">
          <cell r="L115984" t="str">
            <v>Customer Class</v>
          </cell>
          <cell r="M115984" t="str">
            <v>NCOPTVTLG</v>
          </cell>
          <cell r="Q115984">
            <v>1258942</v>
          </cell>
          <cell r="U115984" t="str">
            <v>All - MWHs at Generation</v>
          </cell>
        </row>
        <row r="115985">
          <cell r="L115985" t="str">
            <v>Customer Class</v>
          </cell>
          <cell r="M115985" t="str">
            <v>NCPL</v>
          </cell>
          <cell r="Q115985">
            <v>244100</v>
          </cell>
          <cell r="U115985" t="str">
            <v>All - MWHs at Generation</v>
          </cell>
        </row>
        <row r="115986">
          <cell r="L115986" t="str">
            <v>Customer Class</v>
          </cell>
          <cell r="M115986" t="str">
            <v>NCRE</v>
          </cell>
          <cell r="Q115986">
            <v>10266903</v>
          </cell>
          <cell r="U115986" t="str">
            <v>All - MWHs at Generation</v>
          </cell>
        </row>
        <row r="115987">
          <cell r="L115987" t="str">
            <v>Customer Class</v>
          </cell>
          <cell r="M115987" t="str">
            <v>NCRS-1</v>
          </cell>
          <cell r="Q115987">
            <v>13474755</v>
          </cell>
          <cell r="U115987" t="str">
            <v>All - MWHs at Generation</v>
          </cell>
        </row>
        <row r="115988">
          <cell r="L115988" t="str">
            <v>Customer Class</v>
          </cell>
          <cell r="M115988" t="str">
            <v>NCRT</v>
          </cell>
          <cell r="Q115988">
            <v>52202</v>
          </cell>
          <cell r="U115988" t="str">
            <v>All - MWHs at Generation</v>
          </cell>
        </row>
        <row r="115989">
          <cell r="L115989" t="str">
            <v>Customer Class</v>
          </cell>
          <cell r="M115989" t="str">
            <v>NCSGS</v>
          </cell>
          <cell r="Q115989">
            <v>4791551</v>
          </cell>
          <cell r="U115989" t="str">
            <v>All - MWHs at Generation</v>
          </cell>
        </row>
        <row r="115990">
          <cell r="L115990" t="str">
            <v>Customer Class</v>
          </cell>
          <cell r="M115990" t="str">
            <v>NCTS</v>
          </cell>
          <cell r="Q115990">
            <v>10575</v>
          </cell>
          <cell r="U115990" t="str">
            <v>All - MWHs at Generation</v>
          </cell>
        </row>
        <row r="115991">
          <cell r="L115991" t="str">
            <v>Function</v>
          </cell>
          <cell r="M115991" t="str">
            <v>Dist-Conductors</v>
          </cell>
          <cell r="Q115991">
            <v>0</v>
          </cell>
          <cell r="U115991" t="str">
            <v>Direct Prod Energy</v>
          </cell>
        </row>
        <row r="115992">
          <cell r="L115992" t="str">
            <v>Function</v>
          </cell>
          <cell r="M115992" t="str">
            <v>Dist-Conductors</v>
          </cell>
          <cell r="Q115992">
            <v>0</v>
          </cell>
          <cell r="U115992" t="str">
            <v>Direct Prod Energy</v>
          </cell>
        </row>
        <row r="115993">
          <cell r="L115993" t="str">
            <v>Function</v>
          </cell>
          <cell r="M115993" t="str">
            <v>Dist-Conductors</v>
          </cell>
          <cell r="Q115993">
            <v>0</v>
          </cell>
          <cell r="U115993" t="str">
            <v>Direct Prod Energy</v>
          </cell>
        </row>
        <row r="115994">
          <cell r="L115994" t="str">
            <v>Function</v>
          </cell>
          <cell r="M115994" t="str">
            <v>Dist-Conductors</v>
          </cell>
          <cell r="Q115994">
            <v>0</v>
          </cell>
          <cell r="U115994" t="str">
            <v>Direct Prod Energy</v>
          </cell>
        </row>
        <row r="115995">
          <cell r="L115995" t="str">
            <v>Function</v>
          </cell>
          <cell r="M115995" t="str">
            <v>Dist-Conductors</v>
          </cell>
          <cell r="Q115995">
            <v>0</v>
          </cell>
          <cell r="U115995" t="str">
            <v>Direct Prod Energy</v>
          </cell>
        </row>
        <row r="115996">
          <cell r="L115996" t="str">
            <v>Function</v>
          </cell>
          <cell r="M115996" t="str">
            <v>Dist-Conductors</v>
          </cell>
          <cell r="Q115996">
            <v>0</v>
          </cell>
          <cell r="U115996" t="str">
            <v>Direct Prod Energy</v>
          </cell>
        </row>
        <row r="115997">
          <cell r="L115997" t="str">
            <v>Function</v>
          </cell>
          <cell r="M115997" t="str">
            <v>Dist-Conductors</v>
          </cell>
          <cell r="Q115997">
            <v>0</v>
          </cell>
          <cell r="U115997" t="str">
            <v>Direct Prod Energy</v>
          </cell>
        </row>
        <row r="115998">
          <cell r="L115998" t="str">
            <v>Function</v>
          </cell>
          <cell r="M115998" t="str">
            <v>Dist-Conductors</v>
          </cell>
          <cell r="Q115998">
            <v>0</v>
          </cell>
          <cell r="U115998" t="str">
            <v>Direct Prod Energy</v>
          </cell>
        </row>
        <row r="115999">
          <cell r="L115999" t="str">
            <v>Function</v>
          </cell>
          <cell r="M115999" t="str">
            <v>Dist-Conductors</v>
          </cell>
          <cell r="Q115999">
            <v>0</v>
          </cell>
          <cell r="U115999" t="str">
            <v>Direct Prod Energy</v>
          </cell>
        </row>
        <row r="116000">
          <cell r="L116000" t="str">
            <v>Function</v>
          </cell>
          <cell r="M116000" t="str">
            <v>Dist-Conductors</v>
          </cell>
          <cell r="Q116000">
            <v>0</v>
          </cell>
          <cell r="U116000" t="str">
            <v>Direct Prod Energy</v>
          </cell>
        </row>
        <row r="116001">
          <cell r="L116001" t="str">
            <v>Function</v>
          </cell>
          <cell r="M116001" t="str">
            <v>Dist-Conductors</v>
          </cell>
          <cell r="Q116001">
            <v>0</v>
          </cell>
          <cell r="U116001" t="str">
            <v>Direct Prod Energy</v>
          </cell>
        </row>
        <row r="116002">
          <cell r="L116002" t="str">
            <v>Function</v>
          </cell>
          <cell r="M116002" t="str">
            <v>Dist-Conductors</v>
          </cell>
          <cell r="Q116002">
            <v>0</v>
          </cell>
          <cell r="U116002" t="str">
            <v>Direct Prod Energy</v>
          </cell>
        </row>
        <row r="116003">
          <cell r="L116003" t="str">
            <v>Function</v>
          </cell>
          <cell r="M116003" t="str">
            <v>Dist-Conductors</v>
          </cell>
          <cell r="Q116003">
            <v>0</v>
          </cell>
          <cell r="U116003" t="str">
            <v>Direct Prod Energy</v>
          </cell>
        </row>
        <row r="116004">
          <cell r="L116004" t="str">
            <v>Function</v>
          </cell>
          <cell r="M116004" t="str">
            <v>Dist-Conductors</v>
          </cell>
          <cell r="Q116004">
            <v>0</v>
          </cell>
          <cell r="U116004" t="str">
            <v>Direct Prod Energy</v>
          </cell>
        </row>
        <row r="116005">
          <cell r="L116005" t="str">
            <v>Function</v>
          </cell>
          <cell r="M116005" t="str">
            <v>Dist-Conductors</v>
          </cell>
          <cell r="Q116005">
            <v>0</v>
          </cell>
          <cell r="U116005" t="str">
            <v>Direct Prod Energy</v>
          </cell>
        </row>
        <row r="116006">
          <cell r="L116006" t="str">
            <v>Function</v>
          </cell>
          <cell r="M116006" t="str">
            <v>Dist-Conductors</v>
          </cell>
          <cell r="Q116006">
            <v>0</v>
          </cell>
          <cell r="U116006" t="str">
            <v>Direct Prod Energy</v>
          </cell>
        </row>
        <row r="116007">
          <cell r="L116007" t="str">
            <v>Function</v>
          </cell>
          <cell r="M116007" t="str">
            <v>Dist-Conductors</v>
          </cell>
          <cell r="Q116007">
            <v>0</v>
          </cell>
          <cell r="U116007" t="str">
            <v>Direct Prod Energy</v>
          </cell>
        </row>
        <row r="116008">
          <cell r="L116008" t="str">
            <v>Function</v>
          </cell>
          <cell r="M116008" t="str">
            <v>Dist-Conductors</v>
          </cell>
          <cell r="Q116008">
            <v>0</v>
          </cell>
          <cell r="U116008" t="str">
            <v>Direct Prod Energy</v>
          </cell>
        </row>
        <row r="116009">
          <cell r="L116009" t="str">
            <v>Function</v>
          </cell>
          <cell r="M116009" t="str">
            <v>Dist-Conductors</v>
          </cell>
          <cell r="Q116009">
            <v>0</v>
          </cell>
          <cell r="U116009" t="str">
            <v>Direct Prod Energy</v>
          </cell>
        </row>
        <row r="116010">
          <cell r="L116010" t="str">
            <v>Function</v>
          </cell>
          <cell r="M116010" t="str">
            <v>Dist-Conductors</v>
          </cell>
          <cell r="Q116010">
            <v>0</v>
          </cell>
          <cell r="U116010" t="str">
            <v>Direct Prod Energy</v>
          </cell>
        </row>
        <row r="116011">
          <cell r="L116011" t="str">
            <v>Function</v>
          </cell>
          <cell r="M116011" t="str">
            <v>Dist-Conductors</v>
          </cell>
          <cell r="Q116011">
            <v>0</v>
          </cell>
          <cell r="U116011" t="str">
            <v>Direct Prod Energy</v>
          </cell>
        </row>
        <row r="116012">
          <cell r="L116012" t="str">
            <v>Function</v>
          </cell>
          <cell r="M116012" t="str">
            <v>Dist-Conductors</v>
          </cell>
          <cell r="Q116012">
            <v>0</v>
          </cell>
          <cell r="U116012" t="str">
            <v>Direct Prod Energy</v>
          </cell>
        </row>
        <row r="116013">
          <cell r="L116013" t="str">
            <v>Function</v>
          </cell>
          <cell r="M116013" t="str">
            <v>Dist-Conductors</v>
          </cell>
          <cell r="Q116013">
            <v>0</v>
          </cell>
          <cell r="U116013" t="str">
            <v>Direct Prod Energy</v>
          </cell>
        </row>
        <row r="116014">
          <cell r="L116014" t="str">
            <v>Function</v>
          </cell>
          <cell r="M116014" t="str">
            <v>Dist-Conductors</v>
          </cell>
          <cell r="Q116014">
            <v>0</v>
          </cell>
          <cell r="U116014" t="str">
            <v>Direct Prod Energy</v>
          </cell>
        </row>
        <row r="116015">
          <cell r="L116015" t="str">
            <v>Function</v>
          </cell>
          <cell r="M116015" t="str">
            <v>Dist-Customer</v>
          </cell>
          <cell r="Q116015">
            <v>0</v>
          </cell>
          <cell r="U116015" t="str">
            <v>Direct Prod Energy</v>
          </cell>
        </row>
        <row r="116016">
          <cell r="L116016" t="str">
            <v>Function</v>
          </cell>
          <cell r="M116016" t="str">
            <v>Dist-Customer</v>
          </cell>
          <cell r="Q116016">
            <v>0</v>
          </cell>
          <cell r="U116016" t="str">
            <v>Direct Prod Energy</v>
          </cell>
        </row>
        <row r="116017">
          <cell r="L116017" t="str">
            <v>Function</v>
          </cell>
          <cell r="M116017" t="str">
            <v>Dist-Customer</v>
          </cell>
          <cell r="Q116017">
            <v>0</v>
          </cell>
          <cell r="U116017" t="str">
            <v>Direct Prod Energy</v>
          </cell>
        </row>
        <row r="116018">
          <cell r="L116018" t="str">
            <v>Function</v>
          </cell>
          <cell r="M116018" t="str">
            <v>Dist-Customer</v>
          </cell>
          <cell r="Q116018">
            <v>0</v>
          </cell>
          <cell r="U116018" t="str">
            <v>Direct Prod Energy</v>
          </cell>
        </row>
        <row r="116019">
          <cell r="L116019" t="str">
            <v>Function</v>
          </cell>
          <cell r="M116019" t="str">
            <v>Dist-Customer</v>
          </cell>
          <cell r="Q116019">
            <v>0</v>
          </cell>
          <cell r="U116019" t="str">
            <v>Direct Prod Energy</v>
          </cell>
        </row>
        <row r="116020">
          <cell r="L116020" t="str">
            <v>Function</v>
          </cell>
          <cell r="M116020" t="str">
            <v>Dist-Customer</v>
          </cell>
          <cell r="Q116020">
            <v>0</v>
          </cell>
          <cell r="U116020" t="str">
            <v>Direct Prod Energy</v>
          </cell>
        </row>
        <row r="116021">
          <cell r="L116021" t="str">
            <v>Function</v>
          </cell>
          <cell r="M116021" t="str">
            <v>Dist-Customer</v>
          </cell>
          <cell r="Q116021">
            <v>0</v>
          </cell>
          <cell r="U116021" t="str">
            <v>Direct Prod Energy</v>
          </cell>
        </row>
        <row r="116022">
          <cell r="L116022" t="str">
            <v>Function</v>
          </cell>
          <cell r="M116022" t="str">
            <v>Dist-Customer</v>
          </cell>
          <cell r="Q116022">
            <v>0</v>
          </cell>
          <cell r="U116022" t="str">
            <v>Direct Prod Energy</v>
          </cell>
        </row>
        <row r="116023">
          <cell r="L116023" t="str">
            <v>Function</v>
          </cell>
          <cell r="M116023" t="str">
            <v>Dist-Customer</v>
          </cell>
          <cell r="Q116023">
            <v>0</v>
          </cell>
          <cell r="U116023" t="str">
            <v>Direct Prod Energy</v>
          </cell>
        </row>
        <row r="116024">
          <cell r="L116024" t="str">
            <v>Function</v>
          </cell>
          <cell r="M116024" t="str">
            <v>Dist-Customer</v>
          </cell>
          <cell r="Q116024">
            <v>0</v>
          </cell>
          <cell r="U116024" t="str">
            <v>Direct Prod Energy</v>
          </cell>
        </row>
        <row r="116025">
          <cell r="L116025" t="str">
            <v>Function</v>
          </cell>
          <cell r="M116025" t="str">
            <v>Dist-Customer</v>
          </cell>
          <cell r="Q116025">
            <v>0</v>
          </cell>
          <cell r="U116025" t="str">
            <v>Direct Prod Energy</v>
          </cell>
        </row>
        <row r="116026">
          <cell r="L116026" t="str">
            <v>Function</v>
          </cell>
          <cell r="M116026" t="str">
            <v>Dist-Customer</v>
          </cell>
          <cell r="Q116026">
            <v>0</v>
          </cell>
          <cell r="U116026" t="str">
            <v>Direct Prod Energy</v>
          </cell>
        </row>
        <row r="116027">
          <cell r="L116027" t="str">
            <v>Function</v>
          </cell>
          <cell r="M116027" t="str">
            <v>Dist-Customer</v>
          </cell>
          <cell r="Q116027">
            <v>0</v>
          </cell>
          <cell r="U116027" t="str">
            <v>Direct Prod Energy</v>
          </cell>
        </row>
        <row r="116028">
          <cell r="L116028" t="str">
            <v>Function</v>
          </cell>
          <cell r="M116028" t="str">
            <v>Dist-Customer</v>
          </cell>
          <cell r="Q116028">
            <v>0</v>
          </cell>
          <cell r="U116028" t="str">
            <v>Direct Prod Energy</v>
          </cell>
        </row>
        <row r="116029">
          <cell r="L116029" t="str">
            <v>Function</v>
          </cell>
          <cell r="M116029" t="str">
            <v>Dist-Customer</v>
          </cell>
          <cell r="Q116029">
            <v>0</v>
          </cell>
          <cell r="U116029" t="str">
            <v>Direct Prod Energy</v>
          </cell>
        </row>
        <row r="116030">
          <cell r="L116030" t="str">
            <v>Function</v>
          </cell>
          <cell r="M116030" t="str">
            <v>Dist-Customer</v>
          </cell>
          <cell r="Q116030">
            <v>0</v>
          </cell>
          <cell r="U116030" t="str">
            <v>Direct Prod Energy</v>
          </cell>
        </row>
        <row r="116031">
          <cell r="L116031" t="str">
            <v>Function</v>
          </cell>
          <cell r="M116031" t="str">
            <v>Dist-Customer</v>
          </cell>
          <cell r="Q116031">
            <v>0</v>
          </cell>
          <cell r="U116031" t="str">
            <v>Direct Prod Energy</v>
          </cell>
        </row>
        <row r="116032">
          <cell r="L116032" t="str">
            <v>Function</v>
          </cell>
          <cell r="M116032" t="str">
            <v>Dist-Customer</v>
          </cell>
          <cell r="Q116032">
            <v>0</v>
          </cell>
          <cell r="U116032" t="str">
            <v>Direct Prod Energy</v>
          </cell>
        </row>
        <row r="116033">
          <cell r="L116033" t="str">
            <v>Function</v>
          </cell>
          <cell r="M116033" t="str">
            <v>Dist-Customer</v>
          </cell>
          <cell r="Q116033">
            <v>0</v>
          </cell>
          <cell r="U116033" t="str">
            <v>Direct Prod Energy</v>
          </cell>
        </row>
        <row r="116034">
          <cell r="L116034" t="str">
            <v>Function</v>
          </cell>
          <cell r="M116034" t="str">
            <v>Dist-Customer</v>
          </cell>
          <cell r="Q116034">
            <v>0</v>
          </cell>
          <cell r="U116034" t="str">
            <v>Direct Prod Energy</v>
          </cell>
        </row>
        <row r="116035">
          <cell r="L116035" t="str">
            <v>Function</v>
          </cell>
          <cell r="M116035" t="str">
            <v>Dist-Customer</v>
          </cell>
          <cell r="Q116035">
            <v>0</v>
          </cell>
          <cell r="U116035" t="str">
            <v>Direct Prod Energy</v>
          </cell>
        </row>
        <row r="116036">
          <cell r="L116036" t="str">
            <v>Function</v>
          </cell>
          <cell r="M116036" t="str">
            <v>Dist-Customer</v>
          </cell>
          <cell r="Q116036">
            <v>0</v>
          </cell>
          <cell r="U116036" t="str">
            <v>Direct Prod Energy</v>
          </cell>
        </row>
        <row r="116037">
          <cell r="L116037" t="str">
            <v>Function</v>
          </cell>
          <cell r="M116037" t="str">
            <v>Dist-Customer</v>
          </cell>
          <cell r="Q116037">
            <v>0</v>
          </cell>
          <cell r="U116037" t="str">
            <v>Direct Prod Energy</v>
          </cell>
        </row>
        <row r="116038">
          <cell r="L116038" t="str">
            <v>Function</v>
          </cell>
          <cell r="M116038" t="str">
            <v>Dist-Customer</v>
          </cell>
          <cell r="Q116038">
            <v>0</v>
          </cell>
          <cell r="U116038" t="str">
            <v>Direct Prod Energy</v>
          </cell>
        </row>
        <row r="116039">
          <cell r="L116039" t="str">
            <v>Function</v>
          </cell>
          <cell r="M116039" t="str">
            <v>Dist-Other Local</v>
          </cell>
          <cell r="Q116039">
            <v>0</v>
          </cell>
          <cell r="U116039" t="str">
            <v>Direct Prod Energy</v>
          </cell>
        </row>
        <row r="116040">
          <cell r="L116040" t="str">
            <v>Function</v>
          </cell>
          <cell r="M116040" t="str">
            <v>Dist-Other Local</v>
          </cell>
          <cell r="Q116040">
            <v>0</v>
          </cell>
          <cell r="U116040" t="str">
            <v>Direct Prod Energy</v>
          </cell>
        </row>
        <row r="116041">
          <cell r="L116041" t="str">
            <v>Function</v>
          </cell>
          <cell r="M116041" t="str">
            <v>Dist-Other Local</v>
          </cell>
          <cell r="Q116041">
            <v>0</v>
          </cell>
          <cell r="U116041" t="str">
            <v>Direct Prod Energy</v>
          </cell>
        </row>
        <row r="116042">
          <cell r="L116042" t="str">
            <v>Function</v>
          </cell>
          <cell r="M116042" t="str">
            <v>Dist-Other Local</v>
          </cell>
          <cell r="Q116042">
            <v>0</v>
          </cell>
          <cell r="U116042" t="str">
            <v>Direct Prod Energy</v>
          </cell>
        </row>
        <row r="116043">
          <cell r="L116043" t="str">
            <v>Function</v>
          </cell>
          <cell r="M116043" t="str">
            <v>Dist-Other Local</v>
          </cell>
          <cell r="Q116043">
            <v>0</v>
          </cell>
          <cell r="U116043" t="str">
            <v>Direct Prod Energy</v>
          </cell>
        </row>
        <row r="116044">
          <cell r="L116044" t="str">
            <v>Function</v>
          </cell>
          <cell r="M116044" t="str">
            <v>Dist-Other Local</v>
          </cell>
          <cell r="Q116044">
            <v>0</v>
          </cell>
          <cell r="U116044" t="str">
            <v>Direct Prod Energy</v>
          </cell>
        </row>
        <row r="116045">
          <cell r="L116045" t="str">
            <v>Function</v>
          </cell>
          <cell r="M116045" t="str">
            <v>Dist-Other Local</v>
          </cell>
          <cell r="Q116045">
            <v>0</v>
          </cell>
          <cell r="U116045" t="str">
            <v>Direct Prod Energy</v>
          </cell>
        </row>
        <row r="116046">
          <cell r="L116046" t="str">
            <v>Function</v>
          </cell>
          <cell r="M116046" t="str">
            <v>Dist-Other Local</v>
          </cell>
          <cell r="Q116046">
            <v>0</v>
          </cell>
          <cell r="U116046" t="str">
            <v>Direct Prod Energy</v>
          </cell>
        </row>
        <row r="116047">
          <cell r="L116047" t="str">
            <v>Function</v>
          </cell>
          <cell r="M116047" t="str">
            <v>Dist-Other Local</v>
          </cell>
          <cell r="Q116047">
            <v>0</v>
          </cell>
          <cell r="U116047" t="str">
            <v>Direct Prod Energy</v>
          </cell>
        </row>
        <row r="116048">
          <cell r="L116048" t="str">
            <v>Function</v>
          </cell>
          <cell r="M116048" t="str">
            <v>Dist-Other Local</v>
          </cell>
          <cell r="Q116048">
            <v>0</v>
          </cell>
          <cell r="U116048" t="str">
            <v>Direct Prod Energy</v>
          </cell>
        </row>
        <row r="116049">
          <cell r="L116049" t="str">
            <v>Function</v>
          </cell>
          <cell r="M116049" t="str">
            <v>Dist-Other Local</v>
          </cell>
          <cell r="Q116049">
            <v>0</v>
          </cell>
          <cell r="U116049" t="str">
            <v>Direct Prod Energy</v>
          </cell>
        </row>
        <row r="116050">
          <cell r="L116050" t="str">
            <v>Function</v>
          </cell>
          <cell r="M116050" t="str">
            <v>Dist-Other Local</v>
          </cell>
          <cell r="Q116050">
            <v>0</v>
          </cell>
          <cell r="U116050" t="str">
            <v>Direct Prod Energy</v>
          </cell>
        </row>
        <row r="116051">
          <cell r="L116051" t="str">
            <v>Function</v>
          </cell>
          <cell r="M116051" t="str">
            <v>Dist-Other Local</v>
          </cell>
          <cell r="Q116051">
            <v>0</v>
          </cell>
          <cell r="U116051" t="str">
            <v>Direct Prod Energy</v>
          </cell>
        </row>
        <row r="116052">
          <cell r="L116052" t="str">
            <v>Function</v>
          </cell>
          <cell r="M116052" t="str">
            <v>Dist-Other Local</v>
          </cell>
          <cell r="Q116052">
            <v>0</v>
          </cell>
          <cell r="U116052" t="str">
            <v>Direct Prod Energy</v>
          </cell>
        </row>
        <row r="116053">
          <cell r="L116053" t="str">
            <v>Function</v>
          </cell>
          <cell r="M116053" t="str">
            <v>Dist-Other Local</v>
          </cell>
          <cell r="Q116053">
            <v>0</v>
          </cell>
          <cell r="U116053" t="str">
            <v>Direct Prod Energy</v>
          </cell>
        </row>
        <row r="116054">
          <cell r="L116054" t="str">
            <v>Function</v>
          </cell>
          <cell r="M116054" t="str">
            <v>Dist-Other Local</v>
          </cell>
          <cell r="Q116054">
            <v>0</v>
          </cell>
          <cell r="U116054" t="str">
            <v>Direct Prod Energy</v>
          </cell>
        </row>
        <row r="116055">
          <cell r="L116055" t="str">
            <v>Function</v>
          </cell>
          <cell r="M116055" t="str">
            <v>Dist-Other Local</v>
          </cell>
          <cell r="Q116055">
            <v>0</v>
          </cell>
          <cell r="U116055" t="str">
            <v>Direct Prod Energy</v>
          </cell>
        </row>
        <row r="116056">
          <cell r="L116056" t="str">
            <v>Function</v>
          </cell>
          <cell r="M116056" t="str">
            <v>Dist-Other Local</v>
          </cell>
          <cell r="Q116056">
            <v>0</v>
          </cell>
          <cell r="U116056" t="str">
            <v>Direct Prod Energy</v>
          </cell>
        </row>
        <row r="116057">
          <cell r="L116057" t="str">
            <v>Function</v>
          </cell>
          <cell r="M116057" t="str">
            <v>Dist-Other Local</v>
          </cell>
          <cell r="Q116057">
            <v>0</v>
          </cell>
          <cell r="U116057" t="str">
            <v>Direct Prod Energy</v>
          </cell>
        </row>
        <row r="116058">
          <cell r="L116058" t="str">
            <v>Function</v>
          </cell>
          <cell r="M116058" t="str">
            <v>Dist-Other Local</v>
          </cell>
          <cell r="Q116058">
            <v>0</v>
          </cell>
          <cell r="U116058" t="str">
            <v>Direct Prod Energy</v>
          </cell>
        </row>
        <row r="116059">
          <cell r="L116059" t="str">
            <v>Function</v>
          </cell>
          <cell r="M116059" t="str">
            <v>Dist-Other Local</v>
          </cell>
          <cell r="Q116059">
            <v>0</v>
          </cell>
          <cell r="U116059" t="str">
            <v>Direct Prod Energy</v>
          </cell>
        </row>
        <row r="116060">
          <cell r="L116060" t="str">
            <v>Function</v>
          </cell>
          <cell r="M116060" t="str">
            <v>Dist-Other Local</v>
          </cell>
          <cell r="Q116060">
            <v>0</v>
          </cell>
          <cell r="U116060" t="str">
            <v>Direct Prod Energy</v>
          </cell>
        </row>
        <row r="116061">
          <cell r="L116061" t="str">
            <v>Function</v>
          </cell>
          <cell r="M116061" t="str">
            <v>Dist-Other Local</v>
          </cell>
          <cell r="Q116061">
            <v>0</v>
          </cell>
          <cell r="U116061" t="str">
            <v>Direct Prod Energy</v>
          </cell>
        </row>
        <row r="116062">
          <cell r="L116062" t="str">
            <v>Function</v>
          </cell>
          <cell r="M116062" t="str">
            <v>Dist-Other Local</v>
          </cell>
          <cell r="Q116062">
            <v>0</v>
          </cell>
          <cell r="U116062" t="str">
            <v>Direct Prod Energy</v>
          </cell>
        </row>
        <row r="116063">
          <cell r="L116063" t="str">
            <v>Function</v>
          </cell>
          <cell r="M116063" t="str">
            <v>Dist-Pole,Tow,Fix</v>
          </cell>
          <cell r="Q116063">
            <v>0</v>
          </cell>
          <cell r="U116063" t="str">
            <v>Direct Prod Energy</v>
          </cell>
        </row>
        <row r="116064">
          <cell r="L116064" t="str">
            <v>Function</v>
          </cell>
          <cell r="M116064" t="str">
            <v>Dist-Pole,Tow,Fix</v>
          </cell>
          <cell r="Q116064">
            <v>0</v>
          </cell>
          <cell r="U116064" t="str">
            <v>Direct Prod Energy</v>
          </cell>
        </row>
        <row r="116065">
          <cell r="L116065" t="str">
            <v>Function</v>
          </cell>
          <cell r="M116065" t="str">
            <v>Dist-Pole,Tow,Fix</v>
          </cell>
          <cell r="Q116065">
            <v>0</v>
          </cell>
          <cell r="U116065" t="str">
            <v>Direct Prod Energy</v>
          </cell>
        </row>
        <row r="116066">
          <cell r="L116066" t="str">
            <v>Function</v>
          </cell>
          <cell r="M116066" t="str">
            <v>Dist-Pole,Tow,Fix</v>
          </cell>
          <cell r="Q116066">
            <v>0</v>
          </cell>
          <cell r="U116066" t="str">
            <v>Direct Prod Energy</v>
          </cell>
        </row>
        <row r="116067">
          <cell r="L116067" t="str">
            <v>Function</v>
          </cell>
          <cell r="M116067" t="str">
            <v>Dist-Pole,Tow,Fix</v>
          </cell>
          <cell r="Q116067">
            <v>0</v>
          </cell>
          <cell r="U116067" t="str">
            <v>Direct Prod Energy</v>
          </cell>
        </row>
        <row r="116068">
          <cell r="L116068" t="str">
            <v>Function</v>
          </cell>
          <cell r="M116068" t="str">
            <v>Dist-Pole,Tow,Fix</v>
          </cell>
          <cell r="Q116068">
            <v>0</v>
          </cell>
          <cell r="U116068" t="str">
            <v>Direct Prod Energy</v>
          </cell>
        </row>
        <row r="116069">
          <cell r="L116069" t="str">
            <v>Function</v>
          </cell>
          <cell r="M116069" t="str">
            <v>Dist-Pole,Tow,Fix</v>
          </cell>
          <cell r="Q116069">
            <v>0</v>
          </cell>
          <cell r="U116069" t="str">
            <v>Direct Prod Energy</v>
          </cell>
        </row>
        <row r="116070">
          <cell r="L116070" t="str">
            <v>Function</v>
          </cell>
          <cell r="M116070" t="str">
            <v>Dist-Pole,Tow,Fix</v>
          </cell>
          <cell r="Q116070">
            <v>0</v>
          </cell>
          <cell r="U116070" t="str">
            <v>Direct Prod Energy</v>
          </cell>
        </row>
        <row r="116071">
          <cell r="L116071" t="str">
            <v>Function</v>
          </cell>
          <cell r="M116071" t="str">
            <v>Dist-Pole,Tow,Fix</v>
          </cell>
          <cell r="Q116071">
            <v>0</v>
          </cell>
          <cell r="U116071" t="str">
            <v>Direct Prod Energy</v>
          </cell>
        </row>
        <row r="116072">
          <cell r="L116072" t="str">
            <v>Function</v>
          </cell>
          <cell r="M116072" t="str">
            <v>Dist-Pole,Tow,Fix</v>
          </cell>
          <cell r="Q116072">
            <v>0</v>
          </cell>
          <cell r="U116072" t="str">
            <v>Direct Prod Energy</v>
          </cell>
        </row>
        <row r="116073">
          <cell r="L116073" t="str">
            <v>Function</v>
          </cell>
          <cell r="M116073" t="str">
            <v>Dist-Pole,Tow,Fix</v>
          </cell>
          <cell r="Q116073">
            <v>0</v>
          </cell>
          <cell r="U116073" t="str">
            <v>Direct Prod Energy</v>
          </cell>
        </row>
        <row r="116074">
          <cell r="L116074" t="str">
            <v>Function</v>
          </cell>
          <cell r="M116074" t="str">
            <v>Dist-Pole,Tow,Fix</v>
          </cell>
          <cell r="Q116074">
            <v>0</v>
          </cell>
          <cell r="U116074" t="str">
            <v>Direct Prod Energy</v>
          </cell>
        </row>
        <row r="116075">
          <cell r="L116075" t="str">
            <v>Function</v>
          </cell>
          <cell r="M116075" t="str">
            <v>Dist-Pole,Tow,Fix</v>
          </cell>
          <cell r="Q116075">
            <v>0</v>
          </cell>
          <cell r="U116075" t="str">
            <v>Direct Prod Energy</v>
          </cell>
        </row>
        <row r="116076">
          <cell r="L116076" t="str">
            <v>Function</v>
          </cell>
          <cell r="M116076" t="str">
            <v>Dist-Pole,Tow,Fix</v>
          </cell>
          <cell r="Q116076">
            <v>0</v>
          </cell>
          <cell r="U116076" t="str">
            <v>Direct Prod Energy</v>
          </cell>
        </row>
        <row r="116077">
          <cell r="L116077" t="str">
            <v>Function</v>
          </cell>
          <cell r="M116077" t="str">
            <v>Dist-Pole,Tow,Fix</v>
          </cell>
          <cell r="Q116077">
            <v>0</v>
          </cell>
          <cell r="U116077" t="str">
            <v>Direct Prod Energy</v>
          </cell>
        </row>
        <row r="116078">
          <cell r="L116078" t="str">
            <v>Function</v>
          </cell>
          <cell r="M116078" t="str">
            <v>Dist-Pole,Tow,Fix</v>
          </cell>
          <cell r="Q116078">
            <v>0</v>
          </cell>
          <cell r="U116078" t="str">
            <v>Direct Prod Energy</v>
          </cell>
        </row>
        <row r="116079">
          <cell r="L116079" t="str">
            <v>Function</v>
          </cell>
          <cell r="M116079" t="str">
            <v>Dist-Pole,Tow,Fix</v>
          </cell>
          <cell r="Q116079">
            <v>0</v>
          </cell>
          <cell r="U116079" t="str">
            <v>Direct Prod Energy</v>
          </cell>
        </row>
        <row r="116080">
          <cell r="L116080" t="str">
            <v>Function</v>
          </cell>
          <cell r="M116080" t="str">
            <v>Dist-Pole,Tow,Fix</v>
          </cell>
          <cell r="Q116080">
            <v>0</v>
          </cell>
          <cell r="U116080" t="str">
            <v>Direct Prod Energy</v>
          </cell>
        </row>
        <row r="116081">
          <cell r="L116081" t="str">
            <v>Function</v>
          </cell>
          <cell r="M116081" t="str">
            <v>Dist-Pole,Tow,Fix</v>
          </cell>
          <cell r="Q116081">
            <v>0</v>
          </cell>
          <cell r="U116081" t="str">
            <v>Direct Prod Energy</v>
          </cell>
        </row>
        <row r="116082">
          <cell r="L116082" t="str">
            <v>Function</v>
          </cell>
          <cell r="M116082" t="str">
            <v>Dist-Pole,Tow,Fix</v>
          </cell>
          <cell r="Q116082">
            <v>0</v>
          </cell>
          <cell r="U116082" t="str">
            <v>Direct Prod Energy</v>
          </cell>
        </row>
        <row r="116083">
          <cell r="L116083" t="str">
            <v>Function</v>
          </cell>
          <cell r="M116083" t="str">
            <v>Dist-Pole,Tow,Fix</v>
          </cell>
          <cell r="Q116083">
            <v>0</v>
          </cell>
          <cell r="U116083" t="str">
            <v>Direct Prod Energy</v>
          </cell>
        </row>
        <row r="116084">
          <cell r="L116084" t="str">
            <v>Function</v>
          </cell>
          <cell r="M116084" t="str">
            <v>Dist-Pole,Tow,Fix</v>
          </cell>
          <cell r="Q116084">
            <v>0</v>
          </cell>
          <cell r="U116084" t="str">
            <v>Direct Prod Energy</v>
          </cell>
        </row>
        <row r="116085">
          <cell r="L116085" t="str">
            <v>Function</v>
          </cell>
          <cell r="M116085" t="str">
            <v>Dist-Pole,Tow,Fix</v>
          </cell>
          <cell r="Q116085">
            <v>0</v>
          </cell>
          <cell r="U116085" t="str">
            <v>Direct Prod Energy</v>
          </cell>
        </row>
        <row r="116086">
          <cell r="L116086" t="str">
            <v>Function</v>
          </cell>
          <cell r="M116086" t="str">
            <v>Dist-Pole,Tow,Fix</v>
          </cell>
          <cell r="Q116086">
            <v>0</v>
          </cell>
          <cell r="U116086" t="str">
            <v>Direct Prod Energy</v>
          </cell>
        </row>
        <row r="116087">
          <cell r="L116087" t="str">
            <v>Function</v>
          </cell>
          <cell r="M116087" t="str">
            <v>Dist-Substations</v>
          </cell>
          <cell r="Q116087">
            <v>0</v>
          </cell>
          <cell r="U116087" t="str">
            <v>Direct Prod Energy</v>
          </cell>
        </row>
        <row r="116088">
          <cell r="L116088" t="str">
            <v>Function</v>
          </cell>
          <cell r="M116088" t="str">
            <v>Dist-Substations</v>
          </cell>
          <cell r="Q116088">
            <v>0</v>
          </cell>
          <cell r="U116088" t="str">
            <v>Direct Prod Energy</v>
          </cell>
        </row>
        <row r="116089">
          <cell r="L116089" t="str">
            <v>Function</v>
          </cell>
          <cell r="M116089" t="str">
            <v>Dist-Substations</v>
          </cell>
          <cell r="Q116089">
            <v>0</v>
          </cell>
          <cell r="U116089" t="str">
            <v>Direct Prod Energy</v>
          </cell>
        </row>
        <row r="116090">
          <cell r="L116090" t="str">
            <v>Function</v>
          </cell>
          <cell r="M116090" t="str">
            <v>Dist-Substations</v>
          </cell>
          <cell r="Q116090">
            <v>0</v>
          </cell>
          <cell r="U116090" t="str">
            <v>Direct Prod Energy</v>
          </cell>
        </row>
        <row r="116091">
          <cell r="L116091" t="str">
            <v>Function</v>
          </cell>
          <cell r="M116091" t="str">
            <v>Dist-Substations</v>
          </cell>
          <cell r="Q116091">
            <v>0</v>
          </cell>
          <cell r="U116091" t="str">
            <v>Direct Prod Energy</v>
          </cell>
        </row>
        <row r="116092">
          <cell r="L116092" t="str">
            <v>Function</v>
          </cell>
          <cell r="M116092" t="str">
            <v>Dist-Substations</v>
          </cell>
          <cell r="Q116092">
            <v>0</v>
          </cell>
          <cell r="U116092" t="str">
            <v>Direct Prod Energy</v>
          </cell>
        </row>
        <row r="116093">
          <cell r="L116093" t="str">
            <v>Function</v>
          </cell>
          <cell r="M116093" t="str">
            <v>Dist-Substations</v>
          </cell>
          <cell r="Q116093">
            <v>0</v>
          </cell>
          <cell r="U116093" t="str">
            <v>Direct Prod Energy</v>
          </cell>
        </row>
        <row r="116094">
          <cell r="L116094" t="str">
            <v>Function</v>
          </cell>
          <cell r="M116094" t="str">
            <v>Dist-Substations</v>
          </cell>
          <cell r="Q116094">
            <v>0</v>
          </cell>
          <cell r="U116094" t="str">
            <v>Direct Prod Energy</v>
          </cell>
        </row>
        <row r="116095">
          <cell r="L116095" t="str">
            <v>Function</v>
          </cell>
          <cell r="M116095" t="str">
            <v>Dist-Substations</v>
          </cell>
          <cell r="Q116095">
            <v>0</v>
          </cell>
          <cell r="U116095" t="str">
            <v>Direct Prod Energy</v>
          </cell>
        </row>
        <row r="116096">
          <cell r="L116096" t="str">
            <v>Function</v>
          </cell>
          <cell r="M116096" t="str">
            <v>Dist-Substations</v>
          </cell>
          <cell r="Q116096">
            <v>0</v>
          </cell>
          <cell r="U116096" t="str">
            <v>Direct Prod Energy</v>
          </cell>
        </row>
        <row r="116097">
          <cell r="L116097" t="str">
            <v>Function</v>
          </cell>
          <cell r="M116097" t="str">
            <v>Dist-Substations</v>
          </cell>
          <cell r="Q116097">
            <v>0</v>
          </cell>
          <cell r="U116097" t="str">
            <v>Direct Prod Energy</v>
          </cell>
        </row>
        <row r="116098">
          <cell r="L116098" t="str">
            <v>Function</v>
          </cell>
          <cell r="M116098" t="str">
            <v>Dist-Substations</v>
          </cell>
          <cell r="Q116098">
            <v>0</v>
          </cell>
          <cell r="U116098" t="str">
            <v>Direct Prod Energy</v>
          </cell>
        </row>
        <row r="116099">
          <cell r="L116099" t="str">
            <v>Function</v>
          </cell>
          <cell r="M116099" t="str">
            <v>Dist-Substations</v>
          </cell>
          <cell r="Q116099">
            <v>0</v>
          </cell>
          <cell r="U116099" t="str">
            <v>Direct Prod Energy</v>
          </cell>
        </row>
        <row r="116100">
          <cell r="L116100" t="str">
            <v>Function</v>
          </cell>
          <cell r="M116100" t="str">
            <v>Dist-Substations</v>
          </cell>
          <cell r="Q116100">
            <v>0</v>
          </cell>
          <cell r="U116100" t="str">
            <v>Direct Prod Energy</v>
          </cell>
        </row>
        <row r="116101">
          <cell r="L116101" t="str">
            <v>Function</v>
          </cell>
          <cell r="M116101" t="str">
            <v>Dist-Substations</v>
          </cell>
          <cell r="Q116101">
            <v>0</v>
          </cell>
          <cell r="U116101" t="str">
            <v>Direct Prod Energy</v>
          </cell>
        </row>
        <row r="116102">
          <cell r="L116102" t="str">
            <v>Function</v>
          </cell>
          <cell r="M116102" t="str">
            <v>Dist-Substations</v>
          </cell>
          <cell r="Q116102">
            <v>0</v>
          </cell>
          <cell r="U116102" t="str">
            <v>Direct Prod Energy</v>
          </cell>
        </row>
        <row r="116103">
          <cell r="L116103" t="str">
            <v>Function</v>
          </cell>
          <cell r="M116103" t="str">
            <v>Dist-Substations</v>
          </cell>
          <cell r="Q116103">
            <v>0</v>
          </cell>
          <cell r="U116103" t="str">
            <v>Direct Prod Energy</v>
          </cell>
        </row>
        <row r="116104">
          <cell r="L116104" t="str">
            <v>Function</v>
          </cell>
          <cell r="M116104" t="str">
            <v>Dist-Substations</v>
          </cell>
          <cell r="Q116104">
            <v>0</v>
          </cell>
          <cell r="U116104" t="str">
            <v>Direct Prod Energy</v>
          </cell>
        </row>
        <row r="116105">
          <cell r="L116105" t="str">
            <v>Function</v>
          </cell>
          <cell r="M116105" t="str">
            <v>Dist-Substations</v>
          </cell>
          <cell r="Q116105">
            <v>0</v>
          </cell>
          <cell r="U116105" t="str">
            <v>Direct Prod Energy</v>
          </cell>
        </row>
        <row r="116106">
          <cell r="L116106" t="str">
            <v>Function</v>
          </cell>
          <cell r="M116106" t="str">
            <v>Dist-Substations</v>
          </cell>
          <cell r="Q116106">
            <v>0</v>
          </cell>
          <cell r="U116106" t="str">
            <v>Direct Prod Energy</v>
          </cell>
        </row>
        <row r="116107">
          <cell r="L116107" t="str">
            <v>Function</v>
          </cell>
          <cell r="M116107" t="str">
            <v>Dist-Substations</v>
          </cell>
          <cell r="Q116107">
            <v>0</v>
          </cell>
          <cell r="U116107" t="str">
            <v>Direct Prod Energy</v>
          </cell>
        </row>
        <row r="116108">
          <cell r="L116108" t="str">
            <v>Function</v>
          </cell>
          <cell r="M116108" t="str">
            <v>Dist-Substations</v>
          </cell>
          <cell r="Q116108">
            <v>0</v>
          </cell>
          <cell r="U116108" t="str">
            <v>Direct Prod Energy</v>
          </cell>
        </row>
        <row r="116109">
          <cell r="L116109" t="str">
            <v>Function</v>
          </cell>
          <cell r="M116109" t="str">
            <v>Dist-Substations</v>
          </cell>
          <cell r="Q116109">
            <v>0</v>
          </cell>
          <cell r="U116109" t="str">
            <v>Direct Prod Energy</v>
          </cell>
        </row>
        <row r="116110">
          <cell r="L116110" t="str">
            <v>Function</v>
          </cell>
          <cell r="M116110" t="str">
            <v>Dist-Substations</v>
          </cell>
          <cell r="Q116110">
            <v>0</v>
          </cell>
          <cell r="U116110" t="str">
            <v>Direct Prod Energy</v>
          </cell>
        </row>
        <row r="116111">
          <cell r="L116111" t="str">
            <v>Function</v>
          </cell>
          <cell r="M116111" t="str">
            <v>Dist-Transformers</v>
          </cell>
          <cell r="Q116111">
            <v>0</v>
          </cell>
          <cell r="U116111" t="str">
            <v>Direct Prod Energy</v>
          </cell>
        </row>
        <row r="116112">
          <cell r="L116112" t="str">
            <v>Function</v>
          </cell>
          <cell r="M116112" t="str">
            <v>Dist-Transformers</v>
          </cell>
          <cell r="Q116112">
            <v>0</v>
          </cell>
          <cell r="U116112" t="str">
            <v>Direct Prod Energy</v>
          </cell>
        </row>
        <row r="116113">
          <cell r="L116113" t="str">
            <v>Function</v>
          </cell>
          <cell r="M116113" t="str">
            <v>Dist-Transformers</v>
          </cell>
          <cell r="Q116113">
            <v>0</v>
          </cell>
          <cell r="U116113" t="str">
            <v>Direct Prod Energy</v>
          </cell>
        </row>
        <row r="116114">
          <cell r="L116114" t="str">
            <v>Function</v>
          </cell>
          <cell r="M116114" t="str">
            <v>Dist-Transformers</v>
          </cell>
          <cell r="Q116114">
            <v>0</v>
          </cell>
          <cell r="U116114" t="str">
            <v>Direct Prod Energy</v>
          </cell>
        </row>
        <row r="116115">
          <cell r="L116115" t="str">
            <v>Function</v>
          </cell>
          <cell r="M116115" t="str">
            <v>Dist-Transformers</v>
          </cell>
          <cell r="Q116115">
            <v>0</v>
          </cell>
          <cell r="U116115" t="str">
            <v>Direct Prod Energy</v>
          </cell>
        </row>
        <row r="116116">
          <cell r="L116116" t="str">
            <v>Function</v>
          </cell>
          <cell r="M116116" t="str">
            <v>Dist-Transformers</v>
          </cell>
          <cell r="Q116116">
            <v>0</v>
          </cell>
          <cell r="U116116" t="str">
            <v>Direct Prod Energy</v>
          </cell>
        </row>
        <row r="116117">
          <cell r="L116117" t="str">
            <v>Function</v>
          </cell>
          <cell r="M116117" t="str">
            <v>Dist-Transformers</v>
          </cell>
          <cell r="Q116117">
            <v>0</v>
          </cell>
          <cell r="U116117" t="str">
            <v>Direct Prod Energy</v>
          </cell>
        </row>
        <row r="116118">
          <cell r="L116118" t="str">
            <v>Function</v>
          </cell>
          <cell r="M116118" t="str">
            <v>Dist-Transformers</v>
          </cell>
          <cell r="Q116118">
            <v>0</v>
          </cell>
          <cell r="U116118" t="str">
            <v>Direct Prod Energy</v>
          </cell>
        </row>
        <row r="116119">
          <cell r="L116119" t="str">
            <v>Function</v>
          </cell>
          <cell r="M116119" t="str">
            <v>Dist-Transformers</v>
          </cell>
          <cell r="Q116119">
            <v>0</v>
          </cell>
          <cell r="U116119" t="str">
            <v>Direct Prod Energy</v>
          </cell>
        </row>
        <row r="116120">
          <cell r="L116120" t="str">
            <v>Function</v>
          </cell>
          <cell r="M116120" t="str">
            <v>Dist-Transformers</v>
          </cell>
          <cell r="Q116120">
            <v>0</v>
          </cell>
          <cell r="U116120" t="str">
            <v>Direct Prod Energy</v>
          </cell>
        </row>
        <row r="116121">
          <cell r="L116121" t="str">
            <v>Function</v>
          </cell>
          <cell r="M116121" t="str">
            <v>Dist-Transformers</v>
          </cell>
          <cell r="Q116121">
            <v>0</v>
          </cell>
          <cell r="U116121" t="str">
            <v>Direct Prod Energy</v>
          </cell>
        </row>
        <row r="116122">
          <cell r="L116122" t="str">
            <v>Function</v>
          </cell>
          <cell r="M116122" t="str">
            <v>Dist-Transformers</v>
          </cell>
          <cell r="Q116122">
            <v>0</v>
          </cell>
          <cell r="U116122" t="str">
            <v>Direct Prod Energy</v>
          </cell>
        </row>
        <row r="116123">
          <cell r="L116123" t="str">
            <v>Function</v>
          </cell>
          <cell r="M116123" t="str">
            <v>Dist-Transformers</v>
          </cell>
          <cell r="Q116123">
            <v>0</v>
          </cell>
          <cell r="U116123" t="str">
            <v>Direct Prod Energy</v>
          </cell>
        </row>
        <row r="116124">
          <cell r="L116124" t="str">
            <v>Function</v>
          </cell>
          <cell r="M116124" t="str">
            <v>Dist-Transformers</v>
          </cell>
          <cell r="Q116124">
            <v>0</v>
          </cell>
          <cell r="U116124" t="str">
            <v>Direct Prod Energy</v>
          </cell>
        </row>
        <row r="116125">
          <cell r="L116125" t="str">
            <v>Function</v>
          </cell>
          <cell r="M116125" t="str">
            <v>Dist-Transformers</v>
          </cell>
          <cell r="Q116125">
            <v>0</v>
          </cell>
          <cell r="U116125" t="str">
            <v>Direct Prod Energy</v>
          </cell>
        </row>
        <row r="116126">
          <cell r="L116126" t="str">
            <v>Function</v>
          </cell>
          <cell r="M116126" t="str">
            <v>Dist-Transformers</v>
          </cell>
          <cell r="Q116126">
            <v>0</v>
          </cell>
          <cell r="U116126" t="str">
            <v>Direct Prod Energy</v>
          </cell>
        </row>
        <row r="116127">
          <cell r="L116127" t="str">
            <v>Function</v>
          </cell>
          <cell r="M116127" t="str">
            <v>Dist-Transformers</v>
          </cell>
          <cell r="Q116127">
            <v>0</v>
          </cell>
          <cell r="U116127" t="str">
            <v>Direct Prod Energy</v>
          </cell>
        </row>
        <row r="116128">
          <cell r="L116128" t="str">
            <v>Function</v>
          </cell>
          <cell r="M116128" t="str">
            <v>Dist-Transformers</v>
          </cell>
          <cell r="Q116128">
            <v>0</v>
          </cell>
          <cell r="U116128" t="str">
            <v>Direct Prod Energy</v>
          </cell>
        </row>
        <row r="116129">
          <cell r="L116129" t="str">
            <v>Function</v>
          </cell>
          <cell r="M116129" t="str">
            <v>Dist-Transformers</v>
          </cell>
          <cell r="Q116129">
            <v>0</v>
          </cell>
          <cell r="U116129" t="str">
            <v>Direct Prod Energy</v>
          </cell>
        </row>
        <row r="116130">
          <cell r="L116130" t="str">
            <v>Function</v>
          </cell>
          <cell r="M116130" t="str">
            <v>Dist-Transformers</v>
          </cell>
          <cell r="Q116130">
            <v>0</v>
          </cell>
          <cell r="U116130" t="str">
            <v>Direct Prod Energy</v>
          </cell>
        </row>
        <row r="116131">
          <cell r="L116131" t="str">
            <v>Function</v>
          </cell>
          <cell r="M116131" t="str">
            <v>Dist-Transformers</v>
          </cell>
          <cell r="Q116131">
            <v>0</v>
          </cell>
          <cell r="U116131" t="str">
            <v>Direct Prod Energy</v>
          </cell>
        </row>
        <row r="116132">
          <cell r="L116132" t="str">
            <v>Function</v>
          </cell>
          <cell r="M116132" t="str">
            <v>Dist-Transformers</v>
          </cell>
          <cell r="Q116132">
            <v>0</v>
          </cell>
          <cell r="U116132" t="str">
            <v>Direct Prod Energy</v>
          </cell>
        </row>
        <row r="116133">
          <cell r="L116133" t="str">
            <v>Function</v>
          </cell>
          <cell r="M116133" t="str">
            <v>Dist-Transformers</v>
          </cell>
          <cell r="Q116133">
            <v>0</v>
          </cell>
          <cell r="U116133" t="str">
            <v>Direct Prod Energy</v>
          </cell>
        </row>
        <row r="116134">
          <cell r="L116134" t="str">
            <v>Function</v>
          </cell>
          <cell r="M116134" t="str">
            <v>Dist-Transformers</v>
          </cell>
          <cell r="Q116134">
            <v>0</v>
          </cell>
          <cell r="U116134" t="str">
            <v>Direct Prod Energy</v>
          </cell>
        </row>
        <row r="116135">
          <cell r="L116135" t="str">
            <v>Function</v>
          </cell>
          <cell r="M116135" t="str">
            <v>Production Demand</v>
          </cell>
          <cell r="Q116135">
            <v>0</v>
          </cell>
          <cell r="U116135" t="str">
            <v>Direct Prod Energy</v>
          </cell>
        </row>
        <row r="116136">
          <cell r="L116136" t="str">
            <v>Function</v>
          </cell>
          <cell r="M116136" t="str">
            <v>Production Demand</v>
          </cell>
          <cell r="Q116136">
            <v>0</v>
          </cell>
          <cell r="U116136" t="str">
            <v>Direct Prod Energy</v>
          </cell>
        </row>
        <row r="116137">
          <cell r="L116137" t="str">
            <v>Function</v>
          </cell>
          <cell r="M116137" t="str">
            <v>Production Demand</v>
          </cell>
          <cell r="Q116137">
            <v>0</v>
          </cell>
          <cell r="U116137" t="str">
            <v>Direct Prod Energy</v>
          </cell>
        </row>
        <row r="116138">
          <cell r="L116138" t="str">
            <v>Function</v>
          </cell>
          <cell r="M116138" t="str">
            <v>Production Demand</v>
          </cell>
          <cell r="Q116138">
            <v>0</v>
          </cell>
          <cell r="U116138" t="str">
            <v>Direct Prod Energy</v>
          </cell>
        </row>
        <row r="116139">
          <cell r="L116139" t="str">
            <v>Function</v>
          </cell>
          <cell r="M116139" t="str">
            <v>Production Demand</v>
          </cell>
          <cell r="Q116139">
            <v>0</v>
          </cell>
          <cell r="U116139" t="str">
            <v>Direct Prod Energy</v>
          </cell>
        </row>
        <row r="116140">
          <cell r="L116140" t="str">
            <v>Function</v>
          </cell>
          <cell r="M116140" t="str">
            <v>Production Demand</v>
          </cell>
          <cell r="Q116140">
            <v>0</v>
          </cell>
          <cell r="U116140" t="str">
            <v>Direct Prod Energy</v>
          </cell>
        </row>
        <row r="116141">
          <cell r="L116141" t="str">
            <v>Function</v>
          </cell>
          <cell r="M116141" t="str">
            <v>Production Demand</v>
          </cell>
          <cell r="Q116141">
            <v>0</v>
          </cell>
          <cell r="U116141" t="str">
            <v>Direct Prod Energy</v>
          </cell>
        </row>
        <row r="116142">
          <cell r="L116142" t="str">
            <v>Function</v>
          </cell>
          <cell r="M116142" t="str">
            <v>Production Demand</v>
          </cell>
          <cell r="Q116142">
            <v>0</v>
          </cell>
          <cell r="U116142" t="str">
            <v>Direct Prod Energy</v>
          </cell>
        </row>
        <row r="116143">
          <cell r="L116143" t="str">
            <v>Function</v>
          </cell>
          <cell r="M116143" t="str">
            <v>Production Demand</v>
          </cell>
          <cell r="Q116143">
            <v>0</v>
          </cell>
          <cell r="U116143" t="str">
            <v>Direct Prod Energy</v>
          </cell>
        </row>
        <row r="116144">
          <cell r="L116144" t="str">
            <v>Function</v>
          </cell>
          <cell r="M116144" t="str">
            <v>Production Demand</v>
          </cell>
          <cell r="Q116144">
            <v>0</v>
          </cell>
          <cell r="U116144" t="str">
            <v>Direct Prod Energy</v>
          </cell>
        </row>
        <row r="116145">
          <cell r="L116145" t="str">
            <v>Function</v>
          </cell>
          <cell r="M116145" t="str">
            <v>Production Demand</v>
          </cell>
          <cell r="Q116145">
            <v>0</v>
          </cell>
          <cell r="U116145" t="str">
            <v>Direct Prod Energy</v>
          </cell>
        </row>
        <row r="116146">
          <cell r="L116146" t="str">
            <v>Function</v>
          </cell>
          <cell r="M116146" t="str">
            <v>Production Demand</v>
          </cell>
          <cell r="Q116146">
            <v>0</v>
          </cell>
          <cell r="U116146" t="str">
            <v>Direct Prod Energy</v>
          </cell>
        </row>
        <row r="116147">
          <cell r="L116147" t="str">
            <v>Function</v>
          </cell>
          <cell r="M116147" t="str">
            <v>Production Demand</v>
          </cell>
          <cell r="Q116147">
            <v>0</v>
          </cell>
          <cell r="U116147" t="str">
            <v>Direct Prod Energy</v>
          </cell>
        </row>
        <row r="116148">
          <cell r="L116148" t="str">
            <v>Function</v>
          </cell>
          <cell r="M116148" t="str">
            <v>Production Demand</v>
          </cell>
          <cell r="Q116148">
            <v>0</v>
          </cell>
          <cell r="U116148" t="str">
            <v>Direct Prod Energy</v>
          </cell>
        </row>
        <row r="116149">
          <cell r="L116149" t="str">
            <v>Function</v>
          </cell>
          <cell r="M116149" t="str">
            <v>Production Demand</v>
          </cell>
          <cell r="Q116149">
            <v>0</v>
          </cell>
          <cell r="U116149" t="str">
            <v>Direct Prod Energy</v>
          </cell>
        </row>
        <row r="116150">
          <cell r="L116150" t="str">
            <v>Function</v>
          </cell>
          <cell r="M116150" t="str">
            <v>Production Demand</v>
          </cell>
          <cell r="Q116150">
            <v>0</v>
          </cell>
          <cell r="U116150" t="str">
            <v>Direct Prod Energy</v>
          </cell>
        </row>
        <row r="116151">
          <cell r="L116151" t="str">
            <v>Function</v>
          </cell>
          <cell r="M116151" t="str">
            <v>Production Demand</v>
          </cell>
          <cell r="Q116151">
            <v>0</v>
          </cell>
          <cell r="U116151" t="str">
            <v>Direct Prod Energy</v>
          </cell>
        </row>
        <row r="116152">
          <cell r="L116152" t="str">
            <v>Function</v>
          </cell>
          <cell r="M116152" t="str">
            <v>Production Demand</v>
          </cell>
          <cell r="Q116152">
            <v>0</v>
          </cell>
          <cell r="U116152" t="str">
            <v>Direct Prod Energy</v>
          </cell>
        </row>
        <row r="116153">
          <cell r="L116153" t="str">
            <v>Function</v>
          </cell>
          <cell r="M116153" t="str">
            <v>Production Demand</v>
          </cell>
          <cell r="Q116153">
            <v>0</v>
          </cell>
          <cell r="U116153" t="str">
            <v>Direct Prod Energy</v>
          </cell>
        </row>
        <row r="116154">
          <cell r="L116154" t="str">
            <v>Function</v>
          </cell>
          <cell r="M116154" t="str">
            <v>Production Demand</v>
          </cell>
          <cell r="Q116154">
            <v>0</v>
          </cell>
          <cell r="U116154" t="str">
            <v>Direct Prod Energy</v>
          </cell>
        </row>
        <row r="116155">
          <cell r="L116155" t="str">
            <v>Function</v>
          </cell>
          <cell r="M116155" t="str">
            <v>Production Demand</v>
          </cell>
          <cell r="Q116155">
            <v>0</v>
          </cell>
          <cell r="U116155" t="str">
            <v>Direct Prod Energy</v>
          </cell>
        </row>
        <row r="116156">
          <cell r="L116156" t="str">
            <v>Function</v>
          </cell>
          <cell r="M116156" t="str">
            <v>Production Demand</v>
          </cell>
          <cell r="Q116156">
            <v>0</v>
          </cell>
          <cell r="U116156" t="str">
            <v>Direct Prod Energy</v>
          </cell>
        </row>
        <row r="116157">
          <cell r="L116157" t="str">
            <v>Function</v>
          </cell>
          <cell r="M116157" t="str">
            <v>Production Demand</v>
          </cell>
          <cell r="Q116157">
            <v>0</v>
          </cell>
          <cell r="U116157" t="str">
            <v>Direct Prod Energy</v>
          </cell>
        </row>
        <row r="116158">
          <cell r="L116158" t="str">
            <v>Function</v>
          </cell>
          <cell r="M116158" t="str">
            <v>Production Demand</v>
          </cell>
          <cell r="Q116158">
            <v>0</v>
          </cell>
          <cell r="U116158" t="str">
            <v>Direct Prod Energy</v>
          </cell>
        </row>
        <row r="116159">
          <cell r="L116159" t="str">
            <v>Function</v>
          </cell>
          <cell r="M116159" t="str">
            <v>Production Energy</v>
          </cell>
          <cell r="Q116159">
            <v>100</v>
          </cell>
          <cell r="U116159" t="str">
            <v>Direct Prod Energy</v>
          </cell>
        </row>
        <row r="116160">
          <cell r="L116160" t="str">
            <v>Function</v>
          </cell>
          <cell r="M116160" t="str">
            <v>Production Energy</v>
          </cell>
          <cell r="Q116160">
            <v>100</v>
          </cell>
          <cell r="U116160" t="str">
            <v>Direct Prod Energy</v>
          </cell>
        </row>
        <row r="116161">
          <cell r="L116161" t="str">
            <v>Function</v>
          </cell>
          <cell r="M116161" t="str">
            <v>Production Energy</v>
          </cell>
          <cell r="Q116161">
            <v>100</v>
          </cell>
          <cell r="U116161" t="str">
            <v>Direct Prod Energy</v>
          </cell>
        </row>
        <row r="116162">
          <cell r="L116162" t="str">
            <v>Function</v>
          </cell>
          <cell r="M116162" t="str">
            <v>Production Energy</v>
          </cell>
          <cell r="Q116162">
            <v>100</v>
          </cell>
          <cell r="U116162" t="str">
            <v>Direct Prod Energy</v>
          </cell>
        </row>
        <row r="116163">
          <cell r="L116163" t="str">
            <v>Function</v>
          </cell>
          <cell r="M116163" t="str">
            <v>Production Energy</v>
          </cell>
          <cell r="Q116163">
            <v>100</v>
          </cell>
          <cell r="U116163" t="str">
            <v>Direct Prod Energy</v>
          </cell>
        </row>
        <row r="116164">
          <cell r="L116164" t="str">
            <v>Function</v>
          </cell>
          <cell r="M116164" t="str">
            <v>Production Energy</v>
          </cell>
          <cell r="Q116164">
            <v>100</v>
          </cell>
          <cell r="U116164" t="str">
            <v>Direct Prod Energy</v>
          </cell>
        </row>
        <row r="116165">
          <cell r="L116165" t="str">
            <v>Function</v>
          </cell>
          <cell r="M116165" t="str">
            <v>Production Energy</v>
          </cell>
          <cell r="Q116165">
            <v>100</v>
          </cell>
          <cell r="U116165" t="str">
            <v>Direct Prod Energy</v>
          </cell>
        </row>
        <row r="116166">
          <cell r="L116166" t="str">
            <v>Function</v>
          </cell>
          <cell r="M116166" t="str">
            <v>Production Energy</v>
          </cell>
          <cell r="Q116166">
            <v>100</v>
          </cell>
          <cell r="U116166" t="str">
            <v>Direct Prod Energy</v>
          </cell>
        </row>
        <row r="116167">
          <cell r="L116167" t="str">
            <v>Function</v>
          </cell>
          <cell r="M116167" t="str">
            <v>Production Energy</v>
          </cell>
          <cell r="Q116167">
            <v>100</v>
          </cell>
          <cell r="U116167" t="str">
            <v>Direct Prod Energy</v>
          </cell>
        </row>
        <row r="116168">
          <cell r="L116168" t="str">
            <v>Function</v>
          </cell>
          <cell r="M116168" t="str">
            <v>Production Energy</v>
          </cell>
          <cell r="Q116168">
            <v>100</v>
          </cell>
          <cell r="U116168" t="str">
            <v>Direct Prod Energy</v>
          </cell>
        </row>
        <row r="116169">
          <cell r="L116169" t="str">
            <v>Function</v>
          </cell>
          <cell r="M116169" t="str">
            <v>Production Energy</v>
          </cell>
          <cell r="Q116169">
            <v>100</v>
          </cell>
          <cell r="U116169" t="str">
            <v>Direct Prod Energy</v>
          </cell>
        </row>
        <row r="116170">
          <cell r="L116170" t="str">
            <v>Function</v>
          </cell>
          <cell r="M116170" t="str">
            <v>Production Energy</v>
          </cell>
          <cell r="Q116170">
            <v>100</v>
          </cell>
          <cell r="U116170" t="str">
            <v>Direct Prod Energy</v>
          </cell>
        </row>
        <row r="116171">
          <cell r="L116171" t="str">
            <v>Function</v>
          </cell>
          <cell r="M116171" t="str">
            <v>Production Energy</v>
          </cell>
          <cell r="Q116171">
            <v>100</v>
          </cell>
          <cell r="U116171" t="str">
            <v>Direct Prod Energy</v>
          </cell>
        </row>
        <row r="116172">
          <cell r="L116172" t="str">
            <v>Function</v>
          </cell>
          <cell r="M116172" t="str">
            <v>Production Energy</v>
          </cell>
          <cell r="Q116172">
            <v>100</v>
          </cell>
          <cell r="U116172" t="str">
            <v>Direct Prod Energy</v>
          </cell>
        </row>
        <row r="116173">
          <cell r="L116173" t="str">
            <v>Function</v>
          </cell>
          <cell r="M116173" t="str">
            <v>Production Energy</v>
          </cell>
          <cell r="Q116173">
            <v>100</v>
          </cell>
          <cell r="U116173" t="str">
            <v>Direct Prod Energy</v>
          </cell>
        </row>
        <row r="116174">
          <cell r="L116174" t="str">
            <v>Function</v>
          </cell>
          <cell r="M116174" t="str">
            <v>Production Energy</v>
          </cell>
          <cell r="Q116174">
            <v>100</v>
          </cell>
          <cell r="U116174" t="str">
            <v>Direct Prod Energy</v>
          </cell>
        </row>
        <row r="116175">
          <cell r="L116175" t="str">
            <v>Function</v>
          </cell>
          <cell r="M116175" t="str">
            <v>Production Energy</v>
          </cell>
          <cell r="Q116175">
            <v>100</v>
          </cell>
          <cell r="U116175" t="str">
            <v>Direct Prod Energy</v>
          </cell>
        </row>
        <row r="116176">
          <cell r="L116176" t="str">
            <v>Function</v>
          </cell>
          <cell r="M116176" t="str">
            <v>Production Energy</v>
          </cell>
          <cell r="Q116176">
            <v>100</v>
          </cell>
          <cell r="U116176" t="str">
            <v>Direct Prod Energy</v>
          </cell>
        </row>
        <row r="116177">
          <cell r="L116177" t="str">
            <v>Function</v>
          </cell>
          <cell r="M116177" t="str">
            <v>Production Energy</v>
          </cell>
          <cell r="Q116177">
            <v>100</v>
          </cell>
          <cell r="U116177" t="str">
            <v>Direct Prod Energy</v>
          </cell>
        </row>
        <row r="116178">
          <cell r="L116178" t="str">
            <v>Function</v>
          </cell>
          <cell r="M116178" t="str">
            <v>Production Energy</v>
          </cell>
          <cell r="Q116178">
            <v>100</v>
          </cell>
          <cell r="U116178" t="str">
            <v>Direct Prod Energy</v>
          </cell>
        </row>
        <row r="116179">
          <cell r="L116179" t="str">
            <v>Function</v>
          </cell>
          <cell r="M116179" t="str">
            <v>Production Energy</v>
          </cell>
          <cell r="Q116179">
            <v>100</v>
          </cell>
          <cell r="U116179" t="str">
            <v>Direct Prod Energy</v>
          </cell>
        </row>
        <row r="116180">
          <cell r="L116180" t="str">
            <v>Function</v>
          </cell>
          <cell r="M116180" t="str">
            <v>Production Energy</v>
          </cell>
          <cell r="Q116180">
            <v>100</v>
          </cell>
          <cell r="U116180" t="str">
            <v>Direct Prod Energy</v>
          </cell>
        </row>
        <row r="116181">
          <cell r="L116181" t="str">
            <v>Function</v>
          </cell>
          <cell r="M116181" t="str">
            <v>Production Energy</v>
          </cell>
          <cell r="Q116181">
            <v>100</v>
          </cell>
          <cell r="U116181" t="str">
            <v>Direct Prod Energy</v>
          </cell>
        </row>
        <row r="116182">
          <cell r="L116182" t="str">
            <v>Function</v>
          </cell>
          <cell r="M116182" t="str">
            <v>Production Energy</v>
          </cell>
          <cell r="Q116182">
            <v>100</v>
          </cell>
          <cell r="U116182" t="str">
            <v>Direct Prod Energy</v>
          </cell>
        </row>
        <row r="116183">
          <cell r="L116183" t="str">
            <v>Function</v>
          </cell>
          <cell r="M116183" t="str">
            <v>Transmission</v>
          </cell>
          <cell r="Q116183">
            <v>0</v>
          </cell>
          <cell r="U116183" t="str">
            <v>Direct Prod Energy</v>
          </cell>
        </row>
        <row r="116184">
          <cell r="L116184" t="str">
            <v>Function</v>
          </cell>
          <cell r="M116184" t="str">
            <v>Transmission</v>
          </cell>
          <cell r="Q116184">
            <v>0</v>
          </cell>
          <cell r="U116184" t="str">
            <v>Direct Prod Energy</v>
          </cell>
        </row>
        <row r="116185">
          <cell r="L116185" t="str">
            <v>Function</v>
          </cell>
          <cell r="M116185" t="str">
            <v>Transmission</v>
          </cell>
          <cell r="Q116185">
            <v>0</v>
          </cell>
          <cell r="U116185" t="str">
            <v>Direct Prod Energy</v>
          </cell>
        </row>
        <row r="116186">
          <cell r="L116186" t="str">
            <v>Function</v>
          </cell>
          <cell r="M116186" t="str">
            <v>Transmission</v>
          </cell>
          <cell r="Q116186">
            <v>0</v>
          </cell>
          <cell r="U116186" t="str">
            <v>Direct Prod Energy</v>
          </cell>
        </row>
        <row r="116187">
          <cell r="L116187" t="str">
            <v>Function</v>
          </cell>
          <cell r="M116187" t="str">
            <v>Transmission</v>
          </cell>
          <cell r="Q116187">
            <v>0</v>
          </cell>
          <cell r="U116187" t="str">
            <v>Direct Prod Energy</v>
          </cell>
        </row>
        <row r="116188">
          <cell r="L116188" t="str">
            <v>Function</v>
          </cell>
          <cell r="M116188" t="str">
            <v>Transmission</v>
          </cell>
          <cell r="Q116188">
            <v>0</v>
          </cell>
          <cell r="U116188" t="str">
            <v>Direct Prod Energy</v>
          </cell>
        </row>
        <row r="116189">
          <cell r="L116189" t="str">
            <v>Function</v>
          </cell>
          <cell r="M116189" t="str">
            <v>Transmission</v>
          </cell>
          <cell r="Q116189">
            <v>0</v>
          </cell>
          <cell r="U116189" t="str">
            <v>Direct Prod Energy</v>
          </cell>
        </row>
        <row r="116190">
          <cell r="L116190" t="str">
            <v>Function</v>
          </cell>
          <cell r="M116190" t="str">
            <v>Transmission</v>
          </cell>
          <cell r="Q116190">
            <v>0</v>
          </cell>
          <cell r="U116190" t="str">
            <v>Direct Prod Energy</v>
          </cell>
        </row>
        <row r="116191">
          <cell r="L116191" t="str">
            <v>Function</v>
          </cell>
          <cell r="M116191" t="str">
            <v>Transmission</v>
          </cell>
          <cell r="Q116191">
            <v>0</v>
          </cell>
          <cell r="U116191" t="str">
            <v>Direct Prod Energy</v>
          </cell>
        </row>
        <row r="116192">
          <cell r="L116192" t="str">
            <v>Function</v>
          </cell>
          <cell r="M116192" t="str">
            <v>Transmission</v>
          </cell>
          <cell r="Q116192">
            <v>0</v>
          </cell>
          <cell r="U116192" t="str">
            <v>Direct Prod Energy</v>
          </cell>
        </row>
        <row r="116193">
          <cell r="L116193" t="str">
            <v>Function</v>
          </cell>
          <cell r="M116193" t="str">
            <v>Transmission</v>
          </cell>
          <cell r="Q116193">
            <v>0</v>
          </cell>
          <cell r="U116193" t="str">
            <v>Direct Prod Energy</v>
          </cell>
        </row>
        <row r="116194">
          <cell r="L116194" t="str">
            <v>Function</v>
          </cell>
          <cell r="M116194" t="str">
            <v>Transmission</v>
          </cell>
          <cell r="Q116194">
            <v>0</v>
          </cell>
          <cell r="U116194" t="str">
            <v>Direct Prod Energy</v>
          </cell>
        </row>
        <row r="116195">
          <cell r="L116195" t="str">
            <v>Function</v>
          </cell>
          <cell r="M116195" t="str">
            <v>Transmission</v>
          </cell>
          <cell r="Q116195">
            <v>0</v>
          </cell>
          <cell r="U116195" t="str">
            <v>Direct Prod Energy</v>
          </cell>
        </row>
        <row r="116196">
          <cell r="L116196" t="str">
            <v>Function</v>
          </cell>
          <cell r="M116196" t="str">
            <v>Transmission</v>
          </cell>
          <cell r="Q116196">
            <v>0</v>
          </cell>
          <cell r="U116196" t="str">
            <v>Direct Prod Energy</v>
          </cell>
        </row>
        <row r="116197">
          <cell r="L116197" t="str">
            <v>Function</v>
          </cell>
          <cell r="M116197" t="str">
            <v>Transmission</v>
          </cell>
          <cell r="Q116197">
            <v>0</v>
          </cell>
          <cell r="U116197" t="str">
            <v>Direct Prod Energy</v>
          </cell>
        </row>
        <row r="116198">
          <cell r="L116198" t="str">
            <v>Function</v>
          </cell>
          <cell r="M116198" t="str">
            <v>Transmission</v>
          </cell>
          <cell r="Q116198">
            <v>0</v>
          </cell>
          <cell r="U116198" t="str">
            <v>Direct Prod Energy</v>
          </cell>
        </row>
        <row r="116199">
          <cell r="L116199" t="str">
            <v>Function</v>
          </cell>
          <cell r="M116199" t="str">
            <v>Transmission</v>
          </cell>
          <cell r="Q116199">
            <v>0</v>
          </cell>
          <cell r="U116199" t="str">
            <v>Direct Prod Energy</v>
          </cell>
        </row>
        <row r="116200">
          <cell r="L116200" t="str">
            <v>Function</v>
          </cell>
          <cell r="M116200" t="str">
            <v>Transmission</v>
          </cell>
          <cell r="Q116200">
            <v>0</v>
          </cell>
          <cell r="U116200" t="str">
            <v>Direct Prod Energy</v>
          </cell>
        </row>
        <row r="116201">
          <cell r="L116201" t="str">
            <v>Function</v>
          </cell>
          <cell r="M116201" t="str">
            <v>Transmission</v>
          </cell>
          <cell r="Q116201">
            <v>0</v>
          </cell>
          <cell r="U116201" t="str">
            <v>Direct Prod Energy</v>
          </cell>
        </row>
        <row r="116202">
          <cell r="L116202" t="str">
            <v>Function</v>
          </cell>
          <cell r="M116202" t="str">
            <v>Transmission</v>
          </cell>
          <cell r="Q116202">
            <v>0</v>
          </cell>
          <cell r="U116202" t="str">
            <v>Direct Prod Energy</v>
          </cell>
        </row>
        <row r="116203">
          <cell r="L116203" t="str">
            <v>Function</v>
          </cell>
          <cell r="M116203" t="str">
            <v>Transmission</v>
          </cell>
          <cell r="Q116203">
            <v>0</v>
          </cell>
          <cell r="U116203" t="str">
            <v>Direct Prod Energy</v>
          </cell>
        </row>
        <row r="116204">
          <cell r="L116204" t="str">
            <v>Function</v>
          </cell>
          <cell r="M116204" t="str">
            <v>Transmission</v>
          </cell>
          <cell r="Q116204">
            <v>0</v>
          </cell>
          <cell r="U116204" t="str">
            <v>Direct Prod Energy</v>
          </cell>
        </row>
        <row r="116205">
          <cell r="L116205" t="str">
            <v>Function</v>
          </cell>
          <cell r="M116205" t="str">
            <v>Transmission</v>
          </cell>
          <cell r="Q116205">
            <v>0</v>
          </cell>
          <cell r="U116205" t="str">
            <v>Direct Prod Energy</v>
          </cell>
        </row>
        <row r="116206">
          <cell r="L116206" t="str">
            <v>Function</v>
          </cell>
          <cell r="M116206" t="str">
            <v>Transmission</v>
          </cell>
          <cell r="Q116206">
            <v>0</v>
          </cell>
          <cell r="U116206" t="str">
            <v>Direct Prod Energy</v>
          </cell>
        </row>
        <row r="116207">
          <cell r="L116207" t="str">
            <v>Function</v>
          </cell>
          <cell r="M116207" t="str">
            <v>Unallocated-Func</v>
          </cell>
          <cell r="Q116207">
            <v>0</v>
          </cell>
          <cell r="U116207" t="str">
            <v>Direct Prod Energy</v>
          </cell>
        </row>
        <row r="116208">
          <cell r="L116208" t="str">
            <v>Function</v>
          </cell>
          <cell r="M116208" t="str">
            <v>Unallocated-Func</v>
          </cell>
          <cell r="Q116208">
            <v>0</v>
          </cell>
          <cell r="U116208" t="str">
            <v>Direct Prod Energy</v>
          </cell>
        </row>
        <row r="116209">
          <cell r="L116209" t="str">
            <v>Function</v>
          </cell>
          <cell r="M116209" t="str">
            <v>Unallocated-Func</v>
          </cell>
          <cell r="Q116209">
            <v>0</v>
          </cell>
          <cell r="U116209" t="str">
            <v>Direct Prod Energy</v>
          </cell>
        </row>
        <row r="116210">
          <cell r="L116210" t="str">
            <v>Function</v>
          </cell>
          <cell r="M116210" t="str">
            <v>Unallocated-Func</v>
          </cell>
          <cell r="Q116210">
            <v>0</v>
          </cell>
          <cell r="U116210" t="str">
            <v>Direct Prod Energy</v>
          </cell>
        </row>
        <row r="116211">
          <cell r="L116211" t="str">
            <v>Function</v>
          </cell>
          <cell r="M116211" t="str">
            <v>Unallocated-Func</v>
          </cell>
          <cell r="Q116211">
            <v>0</v>
          </cell>
          <cell r="U116211" t="str">
            <v>Direct Prod Energy</v>
          </cell>
        </row>
        <row r="116212">
          <cell r="L116212" t="str">
            <v>Function</v>
          </cell>
          <cell r="M116212" t="str">
            <v>Unallocated-Func</v>
          </cell>
          <cell r="Q116212">
            <v>0</v>
          </cell>
          <cell r="U116212" t="str">
            <v>Direct Prod Energy</v>
          </cell>
        </row>
        <row r="116213">
          <cell r="L116213" t="str">
            <v>Function</v>
          </cell>
          <cell r="M116213" t="str">
            <v>Unallocated-Func</v>
          </cell>
          <cell r="Q116213">
            <v>0</v>
          </cell>
          <cell r="U116213" t="str">
            <v>Direct Prod Energy</v>
          </cell>
        </row>
        <row r="116214">
          <cell r="L116214" t="str">
            <v>Function</v>
          </cell>
          <cell r="M116214" t="str">
            <v>Unallocated-Func</v>
          </cell>
          <cell r="Q116214">
            <v>0</v>
          </cell>
          <cell r="U116214" t="str">
            <v>Direct Prod Energy</v>
          </cell>
        </row>
        <row r="116215">
          <cell r="L116215" t="str">
            <v>Function</v>
          </cell>
          <cell r="M116215" t="str">
            <v>Unallocated-Func</v>
          </cell>
          <cell r="Q116215">
            <v>0</v>
          </cell>
          <cell r="U116215" t="str">
            <v>Direct Prod Energy</v>
          </cell>
        </row>
        <row r="116216">
          <cell r="L116216" t="str">
            <v>Function</v>
          </cell>
          <cell r="M116216" t="str">
            <v>Unallocated-Func</v>
          </cell>
          <cell r="Q116216">
            <v>0</v>
          </cell>
          <cell r="U116216" t="str">
            <v>Direct Prod Energy</v>
          </cell>
        </row>
        <row r="116217">
          <cell r="L116217" t="str">
            <v>Function</v>
          </cell>
          <cell r="M116217" t="str">
            <v>Unallocated-Func</v>
          </cell>
          <cell r="Q116217">
            <v>0</v>
          </cell>
          <cell r="U116217" t="str">
            <v>Direct Prod Energy</v>
          </cell>
        </row>
        <row r="116218">
          <cell r="L116218" t="str">
            <v>Function</v>
          </cell>
          <cell r="M116218" t="str">
            <v>Unallocated-Func</v>
          </cell>
          <cell r="Q116218">
            <v>0</v>
          </cell>
          <cell r="U116218" t="str">
            <v>Direct Prod Energy</v>
          </cell>
        </row>
        <row r="116219">
          <cell r="L116219" t="str">
            <v>Function</v>
          </cell>
          <cell r="M116219" t="str">
            <v>Unallocated-Func</v>
          </cell>
          <cell r="Q116219">
            <v>0</v>
          </cell>
          <cell r="U116219" t="str">
            <v>Direct Prod Energy</v>
          </cell>
        </row>
        <row r="116220">
          <cell r="L116220" t="str">
            <v>Function</v>
          </cell>
          <cell r="M116220" t="str">
            <v>Unallocated-Func</v>
          </cell>
          <cell r="Q116220">
            <v>0</v>
          </cell>
          <cell r="U116220" t="str">
            <v>Direct Prod Energy</v>
          </cell>
        </row>
        <row r="116221">
          <cell r="L116221" t="str">
            <v>Function</v>
          </cell>
          <cell r="M116221" t="str">
            <v>Unallocated-Func</v>
          </cell>
          <cell r="Q116221">
            <v>0</v>
          </cell>
          <cell r="U116221" t="str">
            <v>Direct Prod Energy</v>
          </cell>
        </row>
        <row r="116222">
          <cell r="L116222" t="str">
            <v>Function</v>
          </cell>
          <cell r="M116222" t="str">
            <v>Unallocated-Func</v>
          </cell>
          <cell r="Q116222">
            <v>0</v>
          </cell>
          <cell r="U116222" t="str">
            <v>Direct Prod Energy</v>
          </cell>
        </row>
        <row r="116223">
          <cell r="L116223" t="str">
            <v>Function</v>
          </cell>
          <cell r="M116223" t="str">
            <v>Unallocated-Func</v>
          </cell>
          <cell r="Q116223">
            <v>0</v>
          </cell>
          <cell r="U116223" t="str">
            <v>Direct Prod Energy</v>
          </cell>
        </row>
        <row r="116224">
          <cell r="L116224" t="str">
            <v>Function</v>
          </cell>
          <cell r="M116224" t="str">
            <v>Unallocated-Func</v>
          </cell>
          <cell r="Q116224">
            <v>0</v>
          </cell>
          <cell r="U116224" t="str">
            <v>Direct Prod Energy</v>
          </cell>
        </row>
        <row r="116225">
          <cell r="L116225" t="str">
            <v>Function</v>
          </cell>
          <cell r="M116225" t="str">
            <v>Unallocated-Func</v>
          </cell>
          <cell r="Q116225">
            <v>0</v>
          </cell>
          <cell r="U116225" t="str">
            <v>Direct Prod Energy</v>
          </cell>
        </row>
        <row r="116226">
          <cell r="L116226" t="str">
            <v>Function</v>
          </cell>
          <cell r="M116226" t="str">
            <v>Unallocated-Func</v>
          </cell>
          <cell r="Q116226">
            <v>0</v>
          </cell>
          <cell r="U116226" t="str">
            <v>Direct Prod Energy</v>
          </cell>
        </row>
        <row r="116227">
          <cell r="L116227" t="str">
            <v>Function</v>
          </cell>
          <cell r="M116227" t="str">
            <v>Unallocated-Func</v>
          </cell>
          <cell r="Q116227">
            <v>0</v>
          </cell>
          <cell r="U116227" t="str">
            <v>Direct Prod Energy</v>
          </cell>
        </row>
        <row r="116228">
          <cell r="L116228" t="str">
            <v>Function</v>
          </cell>
          <cell r="M116228" t="str">
            <v>Unallocated-Func</v>
          </cell>
          <cell r="Q116228">
            <v>0</v>
          </cell>
          <cell r="U116228" t="str">
            <v>Direct Prod Energy</v>
          </cell>
        </row>
        <row r="116229">
          <cell r="L116229" t="str">
            <v>Function</v>
          </cell>
          <cell r="M116229" t="str">
            <v>Unallocated-Func</v>
          </cell>
          <cell r="Q116229">
            <v>0</v>
          </cell>
          <cell r="U116229" t="str">
            <v>Direct Prod Energy</v>
          </cell>
        </row>
        <row r="116230">
          <cell r="L116230" t="str">
            <v>Function</v>
          </cell>
          <cell r="M116230" t="str">
            <v>Unallocated-Func</v>
          </cell>
          <cell r="Q116230">
            <v>0</v>
          </cell>
          <cell r="U116230" t="str">
            <v>Direct Prod Energy</v>
          </cell>
        </row>
        <row r="116231">
          <cell r="L116231" t="str">
            <v>Jurisdiction</v>
          </cell>
          <cell r="M116231" t="str">
            <v>NC Retail</v>
          </cell>
          <cell r="Q116231">
            <v>100</v>
          </cell>
          <cell r="U116231" t="str">
            <v>Direct Assign</v>
          </cell>
        </row>
        <row r="116232">
          <cell r="L116232" t="str">
            <v>Jurisdiction</v>
          </cell>
          <cell r="M116232" t="str">
            <v>NC Wholesale</v>
          </cell>
          <cell r="Q116232">
            <v>0</v>
          </cell>
          <cell r="U116232" t="str">
            <v>Direct Assign</v>
          </cell>
        </row>
        <row r="116233">
          <cell r="L116233" t="str">
            <v>Jurisdiction</v>
          </cell>
          <cell r="M116233" t="str">
            <v>Other - Jur</v>
          </cell>
          <cell r="Q116233">
            <v>0</v>
          </cell>
          <cell r="U116233" t="str">
            <v>Direct Assign</v>
          </cell>
        </row>
        <row r="116234">
          <cell r="L116234" t="str">
            <v>Jurisdiction</v>
          </cell>
          <cell r="M116234" t="str">
            <v>SC Greenwood</v>
          </cell>
          <cell r="Q116234">
            <v>0</v>
          </cell>
          <cell r="U116234" t="str">
            <v>Direct Assign</v>
          </cell>
        </row>
        <row r="116235">
          <cell r="L116235" t="str">
            <v>Jurisdiction</v>
          </cell>
          <cell r="M116235" t="str">
            <v>SC Retail</v>
          </cell>
          <cell r="Q116235">
            <v>0</v>
          </cell>
          <cell r="U116235" t="str">
            <v>Direct Assign</v>
          </cell>
        </row>
        <row r="116236">
          <cell r="L116236" t="str">
            <v>Jurisdiction</v>
          </cell>
          <cell r="M116236" t="str">
            <v>SC Wholesale</v>
          </cell>
          <cell r="Q116236">
            <v>0</v>
          </cell>
          <cell r="U116236" t="str">
            <v>Direct Assign</v>
          </cell>
        </row>
        <row r="116237">
          <cell r="L116237" t="str">
            <v>Recovery Class</v>
          </cell>
          <cell r="M116237" t="str">
            <v>Base Rates</v>
          </cell>
          <cell r="Q116237">
            <v>100</v>
          </cell>
          <cell r="U116237" t="str">
            <v>Direct Assign</v>
          </cell>
        </row>
        <row r="116238">
          <cell r="L116238" t="str">
            <v>Jurisdiction</v>
          </cell>
          <cell r="M116238" t="str">
            <v>NC Retail</v>
          </cell>
          <cell r="Q116238">
            <v>0</v>
          </cell>
          <cell r="U116238" t="str">
            <v>Direct Assign</v>
          </cell>
        </row>
        <row r="116239">
          <cell r="L116239" t="str">
            <v>Jurisdiction</v>
          </cell>
          <cell r="M116239" t="str">
            <v>NC Wholesale</v>
          </cell>
          <cell r="Q116239">
            <v>0</v>
          </cell>
          <cell r="U116239" t="str">
            <v>Direct Assign</v>
          </cell>
        </row>
        <row r="116240">
          <cell r="L116240" t="str">
            <v>Jurisdiction</v>
          </cell>
          <cell r="M116240" t="str">
            <v>Other - Jur</v>
          </cell>
          <cell r="Q116240">
            <v>0</v>
          </cell>
          <cell r="U116240" t="str">
            <v>Direct Assign</v>
          </cell>
        </row>
        <row r="116241">
          <cell r="L116241" t="str">
            <v>Jurisdiction</v>
          </cell>
          <cell r="M116241" t="str">
            <v>SC Greenwood</v>
          </cell>
          <cell r="Q116241">
            <v>0</v>
          </cell>
          <cell r="U116241" t="str">
            <v>Direct Assign</v>
          </cell>
        </row>
        <row r="116242">
          <cell r="L116242" t="str">
            <v>Jurisdiction</v>
          </cell>
          <cell r="M116242" t="str">
            <v>SC Retail</v>
          </cell>
          <cell r="Q116242">
            <v>100</v>
          </cell>
          <cell r="U116242" t="str">
            <v>Direct Assign</v>
          </cell>
        </row>
        <row r="116243">
          <cell r="L116243" t="str">
            <v>Jurisdiction</v>
          </cell>
          <cell r="M116243" t="str">
            <v>SC Wholesale</v>
          </cell>
          <cell r="Q116243">
            <v>0</v>
          </cell>
          <cell r="U116243" t="str">
            <v>Direct Assign</v>
          </cell>
        </row>
        <row r="116244">
          <cell r="L116244" t="str">
            <v>Jurisdiction</v>
          </cell>
          <cell r="M116244" t="str">
            <v>NC Retail</v>
          </cell>
          <cell r="Q116244">
            <v>0</v>
          </cell>
          <cell r="U116244" t="str">
            <v>WHL - MWHs at Generation</v>
          </cell>
        </row>
        <row r="116245">
          <cell r="L116245" t="str">
            <v>Jurisdiction</v>
          </cell>
          <cell r="M116245" t="str">
            <v>NC Wholesale</v>
          </cell>
          <cell r="Q116245">
            <v>4965844.57</v>
          </cell>
          <cell r="U116245" t="str">
            <v>WHL - MWHs at Generation</v>
          </cell>
        </row>
        <row r="116246">
          <cell r="L116246" t="str">
            <v>Jurisdiction</v>
          </cell>
          <cell r="M116246" t="str">
            <v>Other - Jur</v>
          </cell>
          <cell r="Q116246">
            <v>0</v>
          </cell>
          <cell r="U116246" t="str">
            <v>WHL - MWHs at Generation</v>
          </cell>
        </row>
        <row r="116247">
          <cell r="L116247" t="str">
            <v>Jurisdiction</v>
          </cell>
          <cell r="M116247" t="str">
            <v>SC Greenwood</v>
          </cell>
          <cell r="Q116247">
            <v>0</v>
          </cell>
          <cell r="U116247" t="str">
            <v>WHL - MWHs at Generation</v>
          </cell>
        </row>
        <row r="116248">
          <cell r="L116248" t="str">
            <v>Jurisdiction</v>
          </cell>
          <cell r="M116248" t="str">
            <v>SC Retail</v>
          </cell>
          <cell r="Q116248">
            <v>0</v>
          </cell>
          <cell r="U116248" t="str">
            <v>WHL - MWHs at Generation</v>
          </cell>
        </row>
        <row r="116249">
          <cell r="L116249" t="str">
            <v>Jurisdiction</v>
          </cell>
          <cell r="M116249" t="str">
            <v>SC Wholesale</v>
          </cell>
          <cell r="Q116249">
            <v>4335678.51</v>
          </cell>
          <cell r="U116249" t="str">
            <v>WHL - MWHs at Generation</v>
          </cell>
        </row>
        <row r="116250">
          <cell r="L116250" t="str">
            <v>Customer Class</v>
          </cell>
          <cell r="M116250" t="str">
            <v>NCGL</v>
          </cell>
          <cell r="Q116250">
            <v>0</v>
          </cell>
          <cell r="U116250" t="str">
            <v>All - Production Plant</v>
          </cell>
        </row>
        <row r="116251">
          <cell r="L116251" t="str">
            <v>Customer Class</v>
          </cell>
          <cell r="M116251" t="str">
            <v>NCI</v>
          </cell>
          <cell r="Q116251">
            <v>560938878.37</v>
          </cell>
          <cell r="U116251" t="str">
            <v>All - Production Plant</v>
          </cell>
        </row>
        <row r="116252">
          <cell r="L116252" t="str">
            <v>Customer Class</v>
          </cell>
          <cell r="M116252" t="str">
            <v>NCLGS</v>
          </cell>
          <cell r="Q116252">
            <v>1443259253.23</v>
          </cell>
          <cell r="U116252" t="str">
            <v>All - Production Plant</v>
          </cell>
        </row>
        <row r="116253">
          <cell r="L116253" t="str">
            <v>Customer Class</v>
          </cell>
          <cell r="M116253" t="str">
            <v>NCNL</v>
          </cell>
          <cell r="Q116253">
            <v>0</v>
          </cell>
          <cell r="U116253" t="str">
            <v>All - Production Plant</v>
          </cell>
        </row>
        <row r="116254">
          <cell r="L116254" t="str">
            <v>Customer Class</v>
          </cell>
          <cell r="M116254" t="str">
            <v>NCOL</v>
          </cell>
          <cell r="Q116254">
            <v>0.28000000000000003</v>
          </cell>
          <cell r="U116254" t="str">
            <v>All - Production Plant</v>
          </cell>
        </row>
        <row r="116255">
          <cell r="L116255" t="str">
            <v>Customer Class</v>
          </cell>
          <cell r="M116255" t="str">
            <v>NCOPTGSL</v>
          </cell>
          <cell r="Q116255">
            <v>155145485.75999999</v>
          </cell>
          <cell r="U116255" t="str">
            <v>All - Production Plant</v>
          </cell>
        </row>
        <row r="116256">
          <cell r="L116256" t="str">
            <v>Customer Class</v>
          </cell>
          <cell r="M116256" t="str">
            <v>NCOPTGSM</v>
          </cell>
          <cell r="Q116256">
            <v>233409966.22999999</v>
          </cell>
          <cell r="U116256" t="str">
            <v>All - Production Plant</v>
          </cell>
        </row>
        <row r="116257">
          <cell r="L116257" t="str">
            <v>Customer Class</v>
          </cell>
          <cell r="M116257" t="str">
            <v>NCOPTVGPL</v>
          </cell>
          <cell r="Q116257">
            <v>718753203.13</v>
          </cell>
          <cell r="U116257" t="str">
            <v>All - Production Plant</v>
          </cell>
        </row>
        <row r="116258">
          <cell r="L116258" t="str">
            <v>Customer Class</v>
          </cell>
          <cell r="M116258" t="str">
            <v>NCOPTVGPM</v>
          </cell>
          <cell r="Q116258">
            <v>84617227.280000001</v>
          </cell>
          <cell r="U116258" t="str">
            <v>All - Production Plant</v>
          </cell>
        </row>
        <row r="116259">
          <cell r="L116259" t="str">
            <v>Customer Class</v>
          </cell>
          <cell r="M116259" t="str">
            <v>NCOPTVGPS</v>
          </cell>
          <cell r="Q116259">
            <v>48988676.030000001</v>
          </cell>
          <cell r="U116259" t="str">
            <v>All - Production Plant</v>
          </cell>
        </row>
        <row r="116260">
          <cell r="L116260" t="str">
            <v>Customer Class</v>
          </cell>
          <cell r="M116260" t="str">
            <v>NCOPTVGSS</v>
          </cell>
          <cell r="Q116260">
            <v>1510061627.29</v>
          </cell>
          <cell r="U116260" t="str">
            <v>All - Production Plant</v>
          </cell>
        </row>
        <row r="116261">
          <cell r="L116261" t="str">
            <v>Customer Class</v>
          </cell>
          <cell r="M116261" t="str">
            <v>NCOPTVIPL</v>
          </cell>
          <cell r="Q116261">
            <v>875236087.49000001</v>
          </cell>
          <cell r="U116261" t="str">
            <v>All - Production Plant</v>
          </cell>
        </row>
        <row r="116262">
          <cell r="L116262" t="str">
            <v>Customer Class</v>
          </cell>
          <cell r="M116262" t="str">
            <v>NCOPTVIPM</v>
          </cell>
          <cell r="Q116262">
            <v>42484868.390000001</v>
          </cell>
          <cell r="U116262" t="str">
            <v>All - Production Plant</v>
          </cell>
        </row>
        <row r="116263">
          <cell r="L116263" t="str">
            <v>Customer Class</v>
          </cell>
          <cell r="M116263" t="str">
            <v>NCOPTVIPS</v>
          </cell>
          <cell r="Q116263">
            <v>36166946.060000002</v>
          </cell>
          <cell r="U116263" t="str">
            <v>All - Production Plant</v>
          </cell>
        </row>
        <row r="116264">
          <cell r="L116264" t="str">
            <v>Customer Class</v>
          </cell>
          <cell r="M116264" t="str">
            <v>NCOPTVISL</v>
          </cell>
          <cell r="Q116264">
            <v>399045025.94999999</v>
          </cell>
          <cell r="U116264" t="str">
            <v>All - Production Plant</v>
          </cell>
        </row>
        <row r="116265">
          <cell r="L116265" t="str">
            <v>Customer Class</v>
          </cell>
          <cell r="M116265" t="str">
            <v>NCOPTVISM</v>
          </cell>
          <cell r="Q116265">
            <v>261825372.94</v>
          </cell>
          <cell r="U116265" t="str">
            <v>All - Production Plant</v>
          </cell>
        </row>
        <row r="116266">
          <cell r="L116266" t="str">
            <v>Customer Class</v>
          </cell>
          <cell r="M116266" t="str">
            <v>NCOPTVISS</v>
          </cell>
          <cell r="Q116266">
            <v>240586870.91999999</v>
          </cell>
          <cell r="U116266" t="str">
            <v>All - Production Plant</v>
          </cell>
        </row>
        <row r="116267">
          <cell r="L116267" t="str">
            <v>Customer Class</v>
          </cell>
          <cell r="M116267" t="str">
            <v>NCOPTVTLG</v>
          </cell>
          <cell r="Q116267">
            <v>186459682.44999999</v>
          </cell>
          <cell r="U116267" t="str">
            <v>All - Production Plant</v>
          </cell>
        </row>
        <row r="116268">
          <cell r="L116268" t="str">
            <v>Customer Class</v>
          </cell>
          <cell r="M116268" t="str">
            <v>NCPL</v>
          </cell>
          <cell r="Q116268">
            <v>0</v>
          </cell>
          <cell r="U116268" t="str">
            <v>All - Production Plant</v>
          </cell>
        </row>
        <row r="116269">
          <cell r="L116269" t="str">
            <v>Customer Class</v>
          </cell>
          <cell r="M116269" t="str">
            <v>NCRE</v>
          </cell>
          <cell r="Q116269">
            <v>2417869056.3899999</v>
          </cell>
          <cell r="U116269" t="str">
            <v>All - Production Plant</v>
          </cell>
        </row>
        <row r="116270">
          <cell r="L116270" t="str">
            <v>Customer Class</v>
          </cell>
          <cell r="M116270" t="str">
            <v>NCRS-1</v>
          </cell>
          <cell r="Q116270">
            <v>4303537351.7399998</v>
          </cell>
          <cell r="U116270" t="str">
            <v>All - Production Plant</v>
          </cell>
        </row>
        <row r="116271">
          <cell r="L116271" t="str">
            <v>Customer Class</v>
          </cell>
          <cell r="M116271" t="str">
            <v>NCRT</v>
          </cell>
          <cell r="Q116271">
            <v>13444271.58</v>
          </cell>
          <cell r="U116271" t="str">
            <v>All - Production Plant</v>
          </cell>
        </row>
        <row r="116272">
          <cell r="L116272" t="str">
            <v>Customer Class</v>
          </cell>
          <cell r="M116272" t="str">
            <v>NCSGS</v>
          </cell>
          <cell r="Q116272">
            <v>1493617571.1700001</v>
          </cell>
          <cell r="U116272" t="str">
            <v>All - Production Plant</v>
          </cell>
        </row>
        <row r="116273">
          <cell r="L116273" t="str">
            <v>Customer Class</v>
          </cell>
          <cell r="M116273" t="str">
            <v>NCTS</v>
          </cell>
          <cell r="Q116273">
            <v>1614720.76</v>
          </cell>
          <cell r="U116273" t="str">
            <v>All - Production Plant</v>
          </cell>
        </row>
        <row r="116274">
          <cell r="L116274" t="str">
            <v>Function</v>
          </cell>
          <cell r="M116274" t="str">
            <v>Dist-Conductors</v>
          </cell>
          <cell r="Q116274">
            <v>0</v>
          </cell>
          <cell r="U116274" t="str">
            <v>Direct Prod Demand</v>
          </cell>
        </row>
        <row r="116275">
          <cell r="L116275" t="str">
            <v>Function</v>
          </cell>
          <cell r="M116275" t="str">
            <v>Dist-Conductors</v>
          </cell>
          <cell r="Q116275">
            <v>0</v>
          </cell>
          <cell r="U116275" t="str">
            <v>Direct Prod Demand</v>
          </cell>
        </row>
        <row r="116276">
          <cell r="L116276" t="str">
            <v>Function</v>
          </cell>
          <cell r="M116276" t="str">
            <v>Dist-Conductors</v>
          </cell>
          <cell r="Q116276">
            <v>0</v>
          </cell>
          <cell r="U116276" t="str">
            <v>Direct Prod Demand</v>
          </cell>
        </row>
        <row r="116277">
          <cell r="L116277" t="str">
            <v>Function</v>
          </cell>
          <cell r="M116277" t="str">
            <v>Dist-Conductors</v>
          </cell>
          <cell r="Q116277">
            <v>0</v>
          </cell>
          <cell r="U116277" t="str">
            <v>Direct Prod Demand</v>
          </cell>
        </row>
        <row r="116278">
          <cell r="L116278" t="str">
            <v>Function</v>
          </cell>
          <cell r="M116278" t="str">
            <v>Dist-Conductors</v>
          </cell>
          <cell r="Q116278">
            <v>0</v>
          </cell>
          <cell r="U116278" t="str">
            <v>Direct Prod Demand</v>
          </cell>
        </row>
        <row r="116279">
          <cell r="L116279" t="str">
            <v>Function</v>
          </cell>
          <cell r="M116279" t="str">
            <v>Dist-Conductors</v>
          </cell>
          <cell r="Q116279">
            <v>0</v>
          </cell>
          <cell r="U116279" t="str">
            <v>Direct Prod Demand</v>
          </cell>
        </row>
        <row r="116280">
          <cell r="L116280" t="str">
            <v>Function</v>
          </cell>
          <cell r="M116280" t="str">
            <v>Dist-Conductors</v>
          </cell>
          <cell r="Q116280">
            <v>0</v>
          </cell>
          <cell r="U116280" t="str">
            <v>Direct Prod Demand</v>
          </cell>
        </row>
        <row r="116281">
          <cell r="L116281" t="str">
            <v>Function</v>
          </cell>
          <cell r="M116281" t="str">
            <v>Dist-Conductors</v>
          </cell>
          <cell r="Q116281">
            <v>0</v>
          </cell>
          <cell r="U116281" t="str">
            <v>Direct Prod Demand</v>
          </cell>
        </row>
        <row r="116282">
          <cell r="L116282" t="str">
            <v>Function</v>
          </cell>
          <cell r="M116282" t="str">
            <v>Dist-Conductors</v>
          </cell>
          <cell r="Q116282">
            <v>0</v>
          </cell>
          <cell r="U116282" t="str">
            <v>Direct Prod Demand</v>
          </cell>
        </row>
        <row r="116283">
          <cell r="L116283" t="str">
            <v>Function</v>
          </cell>
          <cell r="M116283" t="str">
            <v>Dist-Conductors</v>
          </cell>
          <cell r="Q116283">
            <v>0</v>
          </cell>
          <cell r="U116283" t="str">
            <v>Direct Prod Demand</v>
          </cell>
        </row>
        <row r="116284">
          <cell r="L116284" t="str">
            <v>Function</v>
          </cell>
          <cell r="M116284" t="str">
            <v>Dist-Conductors</v>
          </cell>
          <cell r="Q116284">
            <v>0</v>
          </cell>
          <cell r="U116284" t="str">
            <v>Direct Prod Demand</v>
          </cell>
        </row>
        <row r="116285">
          <cell r="L116285" t="str">
            <v>Function</v>
          </cell>
          <cell r="M116285" t="str">
            <v>Dist-Conductors</v>
          </cell>
          <cell r="Q116285">
            <v>0</v>
          </cell>
          <cell r="U116285" t="str">
            <v>Direct Prod Demand</v>
          </cell>
        </row>
        <row r="116286">
          <cell r="L116286" t="str">
            <v>Function</v>
          </cell>
          <cell r="M116286" t="str">
            <v>Dist-Conductors</v>
          </cell>
          <cell r="Q116286">
            <v>0</v>
          </cell>
          <cell r="U116286" t="str">
            <v>Direct Prod Demand</v>
          </cell>
        </row>
        <row r="116287">
          <cell r="L116287" t="str">
            <v>Function</v>
          </cell>
          <cell r="M116287" t="str">
            <v>Dist-Conductors</v>
          </cell>
          <cell r="Q116287">
            <v>0</v>
          </cell>
          <cell r="U116287" t="str">
            <v>Direct Prod Demand</v>
          </cell>
        </row>
        <row r="116288">
          <cell r="L116288" t="str">
            <v>Function</v>
          </cell>
          <cell r="M116288" t="str">
            <v>Dist-Conductors</v>
          </cell>
          <cell r="Q116288">
            <v>0</v>
          </cell>
          <cell r="U116288" t="str">
            <v>Direct Prod Demand</v>
          </cell>
        </row>
        <row r="116289">
          <cell r="L116289" t="str">
            <v>Function</v>
          </cell>
          <cell r="M116289" t="str">
            <v>Dist-Conductors</v>
          </cell>
          <cell r="Q116289">
            <v>0</v>
          </cell>
          <cell r="U116289" t="str">
            <v>Direct Prod Demand</v>
          </cell>
        </row>
        <row r="116290">
          <cell r="L116290" t="str">
            <v>Function</v>
          </cell>
          <cell r="M116290" t="str">
            <v>Dist-Conductors</v>
          </cell>
          <cell r="Q116290">
            <v>0</v>
          </cell>
          <cell r="U116290" t="str">
            <v>Direct Prod Demand</v>
          </cell>
        </row>
        <row r="116291">
          <cell r="L116291" t="str">
            <v>Function</v>
          </cell>
          <cell r="M116291" t="str">
            <v>Dist-Conductors</v>
          </cell>
          <cell r="Q116291">
            <v>0</v>
          </cell>
          <cell r="U116291" t="str">
            <v>Direct Prod Demand</v>
          </cell>
        </row>
        <row r="116292">
          <cell r="L116292" t="str">
            <v>Function</v>
          </cell>
          <cell r="M116292" t="str">
            <v>Dist-Conductors</v>
          </cell>
          <cell r="Q116292">
            <v>0</v>
          </cell>
          <cell r="U116292" t="str">
            <v>Direct Prod Demand</v>
          </cell>
        </row>
        <row r="116293">
          <cell r="L116293" t="str">
            <v>Function</v>
          </cell>
          <cell r="M116293" t="str">
            <v>Dist-Conductors</v>
          </cell>
          <cell r="Q116293">
            <v>0</v>
          </cell>
          <cell r="U116293" t="str">
            <v>Direct Prod Demand</v>
          </cell>
        </row>
        <row r="116294">
          <cell r="L116294" t="str">
            <v>Function</v>
          </cell>
          <cell r="M116294" t="str">
            <v>Dist-Conductors</v>
          </cell>
          <cell r="Q116294">
            <v>0</v>
          </cell>
          <cell r="U116294" t="str">
            <v>Direct Prod Demand</v>
          </cell>
        </row>
        <row r="116295">
          <cell r="L116295" t="str">
            <v>Function</v>
          </cell>
          <cell r="M116295" t="str">
            <v>Dist-Conductors</v>
          </cell>
          <cell r="Q116295">
            <v>0</v>
          </cell>
          <cell r="U116295" t="str">
            <v>Direct Prod Demand</v>
          </cell>
        </row>
        <row r="116296">
          <cell r="L116296" t="str">
            <v>Function</v>
          </cell>
          <cell r="M116296" t="str">
            <v>Dist-Conductors</v>
          </cell>
          <cell r="Q116296">
            <v>0</v>
          </cell>
          <cell r="U116296" t="str">
            <v>Direct Prod Demand</v>
          </cell>
        </row>
        <row r="116297">
          <cell r="L116297" t="str">
            <v>Function</v>
          </cell>
          <cell r="M116297" t="str">
            <v>Dist-Conductors</v>
          </cell>
          <cell r="Q116297">
            <v>0</v>
          </cell>
          <cell r="U116297" t="str">
            <v>Direct Prod Demand</v>
          </cell>
        </row>
        <row r="116298">
          <cell r="L116298" t="str">
            <v>Function</v>
          </cell>
          <cell r="M116298" t="str">
            <v>Dist-Customer</v>
          </cell>
          <cell r="Q116298">
            <v>0</v>
          </cell>
          <cell r="U116298" t="str">
            <v>Direct Prod Demand</v>
          </cell>
        </row>
        <row r="116299">
          <cell r="L116299" t="str">
            <v>Function</v>
          </cell>
          <cell r="M116299" t="str">
            <v>Dist-Customer</v>
          </cell>
          <cell r="Q116299">
            <v>0</v>
          </cell>
          <cell r="U116299" t="str">
            <v>Direct Prod Demand</v>
          </cell>
        </row>
        <row r="116300">
          <cell r="L116300" t="str">
            <v>Function</v>
          </cell>
          <cell r="M116300" t="str">
            <v>Dist-Customer</v>
          </cell>
          <cell r="Q116300">
            <v>0</v>
          </cell>
          <cell r="U116300" t="str">
            <v>Direct Prod Demand</v>
          </cell>
        </row>
        <row r="116301">
          <cell r="L116301" t="str">
            <v>Function</v>
          </cell>
          <cell r="M116301" t="str">
            <v>Dist-Customer</v>
          </cell>
          <cell r="Q116301">
            <v>0</v>
          </cell>
          <cell r="U116301" t="str">
            <v>Direct Prod Demand</v>
          </cell>
        </row>
        <row r="116302">
          <cell r="L116302" t="str">
            <v>Function</v>
          </cell>
          <cell r="M116302" t="str">
            <v>Dist-Customer</v>
          </cell>
          <cell r="Q116302">
            <v>0</v>
          </cell>
          <cell r="U116302" t="str">
            <v>Direct Prod Demand</v>
          </cell>
        </row>
        <row r="116303">
          <cell r="L116303" t="str">
            <v>Function</v>
          </cell>
          <cell r="M116303" t="str">
            <v>Dist-Customer</v>
          </cell>
          <cell r="Q116303">
            <v>0</v>
          </cell>
          <cell r="U116303" t="str">
            <v>Direct Prod Demand</v>
          </cell>
        </row>
        <row r="116304">
          <cell r="L116304" t="str">
            <v>Function</v>
          </cell>
          <cell r="M116304" t="str">
            <v>Dist-Customer</v>
          </cell>
          <cell r="Q116304">
            <v>0</v>
          </cell>
          <cell r="U116304" t="str">
            <v>Direct Prod Demand</v>
          </cell>
        </row>
        <row r="116305">
          <cell r="L116305" t="str">
            <v>Function</v>
          </cell>
          <cell r="M116305" t="str">
            <v>Dist-Customer</v>
          </cell>
          <cell r="Q116305">
            <v>0</v>
          </cell>
          <cell r="U116305" t="str">
            <v>Direct Prod Demand</v>
          </cell>
        </row>
        <row r="116306">
          <cell r="L116306" t="str">
            <v>Function</v>
          </cell>
          <cell r="M116306" t="str">
            <v>Dist-Customer</v>
          </cell>
          <cell r="Q116306">
            <v>0</v>
          </cell>
          <cell r="U116306" t="str">
            <v>Direct Prod Demand</v>
          </cell>
        </row>
        <row r="116307">
          <cell r="L116307" t="str">
            <v>Function</v>
          </cell>
          <cell r="M116307" t="str">
            <v>Dist-Customer</v>
          </cell>
          <cell r="Q116307">
            <v>0</v>
          </cell>
          <cell r="U116307" t="str">
            <v>Direct Prod Demand</v>
          </cell>
        </row>
        <row r="116308">
          <cell r="L116308" t="str">
            <v>Function</v>
          </cell>
          <cell r="M116308" t="str">
            <v>Dist-Customer</v>
          </cell>
          <cell r="Q116308">
            <v>0</v>
          </cell>
          <cell r="U116308" t="str">
            <v>Direct Prod Demand</v>
          </cell>
        </row>
        <row r="116309">
          <cell r="L116309" t="str">
            <v>Function</v>
          </cell>
          <cell r="M116309" t="str">
            <v>Dist-Customer</v>
          </cell>
          <cell r="Q116309">
            <v>0</v>
          </cell>
          <cell r="U116309" t="str">
            <v>Direct Prod Demand</v>
          </cell>
        </row>
        <row r="116310">
          <cell r="L116310" t="str">
            <v>Function</v>
          </cell>
          <cell r="M116310" t="str">
            <v>Dist-Customer</v>
          </cell>
          <cell r="Q116310">
            <v>0</v>
          </cell>
          <cell r="U116310" t="str">
            <v>Direct Prod Demand</v>
          </cell>
        </row>
        <row r="116311">
          <cell r="L116311" t="str">
            <v>Function</v>
          </cell>
          <cell r="M116311" t="str">
            <v>Dist-Customer</v>
          </cell>
          <cell r="Q116311">
            <v>0</v>
          </cell>
          <cell r="U116311" t="str">
            <v>Direct Prod Demand</v>
          </cell>
        </row>
        <row r="116312">
          <cell r="L116312" t="str">
            <v>Function</v>
          </cell>
          <cell r="M116312" t="str">
            <v>Dist-Customer</v>
          </cell>
          <cell r="Q116312">
            <v>0</v>
          </cell>
          <cell r="U116312" t="str">
            <v>Direct Prod Demand</v>
          </cell>
        </row>
        <row r="116313">
          <cell r="L116313" t="str">
            <v>Function</v>
          </cell>
          <cell r="M116313" t="str">
            <v>Dist-Customer</v>
          </cell>
          <cell r="Q116313">
            <v>0</v>
          </cell>
          <cell r="U116313" t="str">
            <v>Direct Prod Demand</v>
          </cell>
        </row>
        <row r="116314">
          <cell r="L116314" t="str">
            <v>Function</v>
          </cell>
          <cell r="M116314" t="str">
            <v>Dist-Customer</v>
          </cell>
          <cell r="Q116314">
            <v>0</v>
          </cell>
          <cell r="U116314" t="str">
            <v>Direct Prod Demand</v>
          </cell>
        </row>
        <row r="116315">
          <cell r="L116315" t="str">
            <v>Function</v>
          </cell>
          <cell r="M116315" t="str">
            <v>Dist-Customer</v>
          </cell>
          <cell r="Q116315">
            <v>0</v>
          </cell>
          <cell r="U116315" t="str">
            <v>Direct Prod Demand</v>
          </cell>
        </row>
        <row r="116316">
          <cell r="L116316" t="str">
            <v>Function</v>
          </cell>
          <cell r="M116316" t="str">
            <v>Dist-Customer</v>
          </cell>
          <cell r="Q116316">
            <v>0</v>
          </cell>
          <cell r="U116316" t="str">
            <v>Direct Prod Demand</v>
          </cell>
        </row>
        <row r="116317">
          <cell r="L116317" t="str">
            <v>Function</v>
          </cell>
          <cell r="M116317" t="str">
            <v>Dist-Customer</v>
          </cell>
          <cell r="Q116317">
            <v>0</v>
          </cell>
          <cell r="U116317" t="str">
            <v>Direct Prod Demand</v>
          </cell>
        </row>
        <row r="116318">
          <cell r="L116318" t="str">
            <v>Function</v>
          </cell>
          <cell r="M116318" t="str">
            <v>Dist-Customer</v>
          </cell>
          <cell r="Q116318">
            <v>0</v>
          </cell>
          <cell r="U116318" t="str">
            <v>Direct Prod Demand</v>
          </cell>
        </row>
        <row r="116319">
          <cell r="L116319" t="str">
            <v>Function</v>
          </cell>
          <cell r="M116319" t="str">
            <v>Dist-Customer</v>
          </cell>
          <cell r="Q116319">
            <v>0</v>
          </cell>
          <cell r="U116319" t="str">
            <v>Direct Prod Demand</v>
          </cell>
        </row>
        <row r="116320">
          <cell r="L116320" t="str">
            <v>Function</v>
          </cell>
          <cell r="M116320" t="str">
            <v>Dist-Customer</v>
          </cell>
          <cell r="Q116320">
            <v>0</v>
          </cell>
          <cell r="U116320" t="str">
            <v>Direct Prod Demand</v>
          </cell>
        </row>
        <row r="116321">
          <cell r="L116321" t="str">
            <v>Function</v>
          </cell>
          <cell r="M116321" t="str">
            <v>Dist-Customer</v>
          </cell>
          <cell r="Q116321">
            <v>0</v>
          </cell>
          <cell r="U116321" t="str">
            <v>Direct Prod Demand</v>
          </cell>
        </row>
        <row r="116322">
          <cell r="L116322" t="str">
            <v>Function</v>
          </cell>
          <cell r="M116322" t="str">
            <v>Dist-Other Local</v>
          </cell>
          <cell r="Q116322">
            <v>0</v>
          </cell>
          <cell r="U116322" t="str">
            <v>Direct Prod Demand</v>
          </cell>
        </row>
        <row r="116323">
          <cell r="L116323" t="str">
            <v>Function</v>
          </cell>
          <cell r="M116323" t="str">
            <v>Dist-Other Local</v>
          </cell>
          <cell r="Q116323">
            <v>0</v>
          </cell>
          <cell r="U116323" t="str">
            <v>Direct Prod Demand</v>
          </cell>
        </row>
        <row r="116324">
          <cell r="L116324" t="str">
            <v>Function</v>
          </cell>
          <cell r="M116324" t="str">
            <v>Dist-Other Local</v>
          </cell>
          <cell r="Q116324">
            <v>0</v>
          </cell>
          <cell r="U116324" t="str">
            <v>Direct Prod Demand</v>
          </cell>
        </row>
        <row r="116325">
          <cell r="L116325" t="str">
            <v>Function</v>
          </cell>
          <cell r="M116325" t="str">
            <v>Dist-Other Local</v>
          </cell>
          <cell r="Q116325">
            <v>0</v>
          </cell>
          <cell r="U116325" t="str">
            <v>Direct Prod Demand</v>
          </cell>
        </row>
        <row r="116326">
          <cell r="L116326" t="str">
            <v>Function</v>
          </cell>
          <cell r="M116326" t="str">
            <v>Dist-Other Local</v>
          </cell>
          <cell r="Q116326">
            <v>0</v>
          </cell>
          <cell r="U116326" t="str">
            <v>Direct Prod Demand</v>
          </cell>
        </row>
        <row r="116327">
          <cell r="L116327" t="str">
            <v>Function</v>
          </cell>
          <cell r="M116327" t="str">
            <v>Dist-Other Local</v>
          </cell>
          <cell r="Q116327">
            <v>0</v>
          </cell>
          <cell r="U116327" t="str">
            <v>Direct Prod Demand</v>
          </cell>
        </row>
        <row r="116328">
          <cell r="L116328" t="str">
            <v>Function</v>
          </cell>
          <cell r="M116328" t="str">
            <v>Dist-Other Local</v>
          </cell>
          <cell r="Q116328">
            <v>0</v>
          </cell>
          <cell r="U116328" t="str">
            <v>Direct Prod Demand</v>
          </cell>
        </row>
        <row r="116329">
          <cell r="L116329" t="str">
            <v>Function</v>
          </cell>
          <cell r="M116329" t="str">
            <v>Dist-Other Local</v>
          </cell>
          <cell r="Q116329">
            <v>0</v>
          </cell>
          <cell r="U116329" t="str">
            <v>Direct Prod Demand</v>
          </cell>
        </row>
        <row r="116330">
          <cell r="L116330" t="str">
            <v>Function</v>
          </cell>
          <cell r="M116330" t="str">
            <v>Dist-Other Local</v>
          </cell>
          <cell r="Q116330">
            <v>0</v>
          </cell>
          <cell r="U116330" t="str">
            <v>Direct Prod Demand</v>
          </cell>
        </row>
        <row r="116331">
          <cell r="L116331" t="str">
            <v>Function</v>
          </cell>
          <cell r="M116331" t="str">
            <v>Dist-Other Local</v>
          </cell>
          <cell r="Q116331">
            <v>0</v>
          </cell>
          <cell r="U116331" t="str">
            <v>Direct Prod Demand</v>
          </cell>
        </row>
        <row r="116332">
          <cell r="L116332" t="str">
            <v>Function</v>
          </cell>
          <cell r="M116332" t="str">
            <v>Dist-Other Local</v>
          </cell>
          <cell r="Q116332">
            <v>0</v>
          </cell>
          <cell r="U116332" t="str">
            <v>Direct Prod Demand</v>
          </cell>
        </row>
        <row r="116333">
          <cell r="L116333" t="str">
            <v>Function</v>
          </cell>
          <cell r="M116333" t="str">
            <v>Dist-Other Local</v>
          </cell>
          <cell r="Q116333">
            <v>0</v>
          </cell>
          <cell r="U116333" t="str">
            <v>Direct Prod Demand</v>
          </cell>
        </row>
        <row r="116334">
          <cell r="L116334" t="str">
            <v>Function</v>
          </cell>
          <cell r="M116334" t="str">
            <v>Dist-Other Local</v>
          </cell>
          <cell r="Q116334">
            <v>0</v>
          </cell>
          <cell r="U116334" t="str">
            <v>Direct Prod Demand</v>
          </cell>
        </row>
        <row r="116335">
          <cell r="L116335" t="str">
            <v>Function</v>
          </cell>
          <cell r="M116335" t="str">
            <v>Dist-Other Local</v>
          </cell>
          <cell r="Q116335">
            <v>0</v>
          </cell>
          <cell r="U116335" t="str">
            <v>Direct Prod Demand</v>
          </cell>
        </row>
        <row r="116336">
          <cell r="L116336" t="str">
            <v>Function</v>
          </cell>
          <cell r="M116336" t="str">
            <v>Dist-Other Local</v>
          </cell>
          <cell r="Q116336">
            <v>0</v>
          </cell>
          <cell r="U116336" t="str">
            <v>Direct Prod Demand</v>
          </cell>
        </row>
        <row r="116337">
          <cell r="L116337" t="str">
            <v>Function</v>
          </cell>
          <cell r="M116337" t="str">
            <v>Dist-Other Local</v>
          </cell>
          <cell r="Q116337">
            <v>0</v>
          </cell>
          <cell r="U116337" t="str">
            <v>Direct Prod Demand</v>
          </cell>
        </row>
        <row r="116338">
          <cell r="L116338" t="str">
            <v>Function</v>
          </cell>
          <cell r="M116338" t="str">
            <v>Dist-Other Local</v>
          </cell>
          <cell r="Q116338">
            <v>0</v>
          </cell>
          <cell r="U116338" t="str">
            <v>Direct Prod Demand</v>
          </cell>
        </row>
        <row r="116339">
          <cell r="L116339" t="str">
            <v>Function</v>
          </cell>
          <cell r="M116339" t="str">
            <v>Dist-Other Local</v>
          </cell>
          <cell r="Q116339">
            <v>0</v>
          </cell>
          <cell r="U116339" t="str">
            <v>Direct Prod Demand</v>
          </cell>
        </row>
        <row r="116340">
          <cell r="L116340" t="str">
            <v>Function</v>
          </cell>
          <cell r="M116340" t="str">
            <v>Dist-Other Local</v>
          </cell>
          <cell r="Q116340">
            <v>0</v>
          </cell>
          <cell r="U116340" t="str">
            <v>Direct Prod Demand</v>
          </cell>
        </row>
        <row r="116341">
          <cell r="L116341" t="str">
            <v>Function</v>
          </cell>
          <cell r="M116341" t="str">
            <v>Dist-Other Local</v>
          </cell>
          <cell r="Q116341">
            <v>0</v>
          </cell>
          <cell r="U116341" t="str">
            <v>Direct Prod Demand</v>
          </cell>
        </row>
        <row r="116342">
          <cell r="L116342" t="str">
            <v>Function</v>
          </cell>
          <cell r="M116342" t="str">
            <v>Dist-Other Local</v>
          </cell>
          <cell r="Q116342">
            <v>0</v>
          </cell>
          <cell r="U116342" t="str">
            <v>Direct Prod Demand</v>
          </cell>
        </row>
        <row r="116343">
          <cell r="L116343" t="str">
            <v>Function</v>
          </cell>
          <cell r="M116343" t="str">
            <v>Dist-Other Local</v>
          </cell>
          <cell r="Q116343">
            <v>0</v>
          </cell>
          <cell r="U116343" t="str">
            <v>Direct Prod Demand</v>
          </cell>
        </row>
        <row r="116344">
          <cell r="L116344" t="str">
            <v>Function</v>
          </cell>
          <cell r="M116344" t="str">
            <v>Dist-Other Local</v>
          </cell>
          <cell r="Q116344">
            <v>0</v>
          </cell>
          <cell r="U116344" t="str">
            <v>Direct Prod Demand</v>
          </cell>
        </row>
        <row r="116345">
          <cell r="L116345" t="str">
            <v>Function</v>
          </cell>
          <cell r="M116345" t="str">
            <v>Dist-Other Local</v>
          </cell>
          <cell r="Q116345">
            <v>0</v>
          </cell>
          <cell r="U116345" t="str">
            <v>Direct Prod Demand</v>
          </cell>
        </row>
        <row r="116346">
          <cell r="L116346" t="str">
            <v>Function</v>
          </cell>
          <cell r="M116346" t="str">
            <v>Dist-Pole,Tow,Fix</v>
          </cell>
          <cell r="Q116346">
            <v>0</v>
          </cell>
          <cell r="U116346" t="str">
            <v>Direct Prod Demand</v>
          </cell>
        </row>
        <row r="116347">
          <cell r="L116347" t="str">
            <v>Function</v>
          </cell>
          <cell r="M116347" t="str">
            <v>Dist-Pole,Tow,Fix</v>
          </cell>
          <cell r="Q116347">
            <v>0</v>
          </cell>
          <cell r="U116347" t="str">
            <v>Direct Prod Demand</v>
          </cell>
        </row>
        <row r="116348">
          <cell r="L116348" t="str">
            <v>Function</v>
          </cell>
          <cell r="M116348" t="str">
            <v>Dist-Pole,Tow,Fix</v>
          </cell>
          <cell r="Q116348">
            <v>0</v>
          </cell>
          <cell r="U116348" t="str">
            <v>Direct Prod Demand</v>
          </cell>
        </row>
        <row r="116349">
          <cell r="L116349" t="str">
            <v>Function</v>
          </cell>
          <cell r="M116349" t="str">
            <v>Dist-Pole,Tow,Fix</v>
          </cell>
          <cell r="Q116349">
            <v>0</v>
          </cell>
          <cell r="U116349" t="str">
            <v>Direct Prod Demand</v>
          </cell>
        </row>
        <row r="116350">
          <cell r="L116350" t="str">
            <v>Function</v>
          </cell>
          <cell r="M116350" t="str">
            <v>Dist-Pole,Tow,Fix</v>
          </cell>
          <cell r="Q116350">
            <v>0</v>
          </cell>
          <cell r="U116350" t="str">
            <v>Direct Prod Demand</v>
          </cell>
        </row>
        <row r="116351">
          <cell r="L116351" t="str">
            <v>Function</v>
          </cell>
          <cell r="M116351" t="str">
            <v>Dist-Pole,Tow,Fix</v>
          </cell>
          <cell r="Q116351">
            <v>0</v>
          </cell>
          <cell r="U116351" t="str">
            <v>Direct Prod Demand</v>
          </cell>
        </row>
        <row r="116352">
          <cell r="L116352" t="str">
            <v>Function</v>
          </cell>
          <cell r="M116352" t="str">
            <v>Dist-Pole,Tow,Fix</v>
          </cell>
          <cell r="Q116352">
            <v>0</v>
          </cell>
          <cell r="U116352" t="str">
            <v>Direct Prod Demand</v>
          </cell>
        </row>
        <row r="116353">
          <cell r="L116353" t="str">
            <v>Function</v>
          </cell>
          <cell r="M116353" t="str">
            <v>Dist-Pole,Tow,Fix</v>
          </cell>
          <cell r="Q116353">
            <v>0</v>
          </cell>
          <cell r="U116353" t="str">
            <v>Direct Prod Demand</v>
          </cell>
        </row>
        <row r="116354">
          <cell r="L116354" t="str">
            <v>Function</v>
          </cell>
          <cell r="M116354" t="str">
            <v>Dist-Pole,Tow,Fix</v>
          </cell>
          <cell r="Q116354">
            <v>0</v>
          </cell>
          <cell r="U116354" t="str">
            <v>Direct Prod Demand</v>
          </cell>
        </row>
        <row r="116355">
          <cell r="L116355" t="str">
            <v>Function</v>
          </cell>
          <cell r="M116355" t="str">
            <v>Dist-Pole,Tow,Fix</v>
          </cell>
          <cell r="Q116355">
            <v>0</v>
          </cell>
          <cell r="U116355" t="str">
            <v>Direct Prod Demand</v>
          </cell>
        </row>
        <row r="116356">
          <cell r="L116356" t="str">
            <v>Function</v>
          </cell>
          <cell r="M116356" t="str">
            <v>Dist-Pole,Tow,Fix</v>
          </cell>
          <cell r="Q116356">
            <v>0</v>
          </cell>
          <cell r="U116356" t="str">
            <v>Direct Prod Demand</v>
          </cell>
        </row>
        <row r="116357">
          <cell r="L116357" t="str">
            <v>Function</v>
          </cell>
          <cell r="M116357" t="str">
            <v>Dist-Pole,Tow,Fix</v>
          </cell>
          <cell r="Q116357">
            <v>0</v>
          </cell>
          <cell r="U116357" t="str">
            <v>Direct Prod Demand</v>
          </cell>
        </row>
        <row r="116358">
          <cell r="L116358" t="str">
            <v>Function</v>
          </cell>
          <cell r="M116358" t="str">
            <v>Dist-Pole,Tow,Fix</v>
          </cell>
          <cell r="Q116358">
            <v>0</v>
          </cell>
          <cell r="U116358" t="str">
            <v>Direct Prod Demand</v>
          </cell>
        </row>
        <row r="116359">
          <cell r="L116359" t="str">
            <v>Function</v>
          </cell>
          <cell r="M116359" t="str">
            <v>Dist-Pole,Tow,Fix</v>
          </cell>
          <cell r="Q116359">
            <v>0</v>
          </cell>
          <cell r="U116359" t="str">
            <v>Direct Prod Demand</v>
          </cell>
        </row>
        <row r="116360">
          <cell r="L116360" t="str">
            <v>Function</v>
          </cell>
          <cell r="M116360" t="str">
            <v>Dist-Pole,Tow,Fix</v>
          </cell>
          <cell r="Q116360">
            <v>0</v>
          </cell>
          <cell r="U116360" t="str">
            <v>Direct Prod Demand</v>
          </cell>
        </row>
        <row r="116361">
          <cell r="L116361" t="str">
            <v>Function</v>
          </cell>
          <cell r="M116361" t="str">
            <v>Dist-Pole,Tow,Fix</v>
          </cell>
          <cell r="Q116361">
            <v>0</v>
          </cell>
          <cell r="U116361" t="str">
            <v>Direct Prod Demand</v>
          </cell>
        </row>
        <row r="116362">
          <cell r="L116362" t="str">
            <v>Function</v>
          </cell>
          <cell r="M116362" t="str">
            <v>Dist-Pole,Tow,Fix</v>
          </cell>
          <cell r="Q116362">
            <v>0</v>
          </cell>
          <cell r="U116362" t="str">
            <v>Direct Prod Demand</v>
          </cell>
        </row>
        <row r="116363">
          <cell r="L116363" t="str">
            <v>Function</v>
          </cell>
          <cell r="M116363" t="str">
            <v>Dist-Pole,Tow,Fix</v>
          </cell>
          <cell r="Q116363">
            <v>0</v>
          </cell>
          <cell r="U116363" t="str">
            <v>Direct Prod Demand</v>
          </cell>
        </row>
        <row r="116364">
          <cell r="L116364" t="str">
            <v>Function</v>
          </cell>
          <cell r="M116364" t="str">
            <v>Dist-Pole,Tow,Fix</v>
          </cell>
          <cell r="Q116364">
            <v>0</v>
          </cell>
          <cell r="U116364" t="str">
            <v>Direct Prod Demand</v>
          </cell>
        </row>
        <row r="116365">
          <cell r="L116365" t="str">
            <v>Function</v>
          </cell>
          <cell r="M116365" t="str">
            <v>Dist-Pole,Tow,Fix</v>
          </cell>
          <cell r="Q116365">
            <v>0</v>
          </cell>
          <cell r="U116365" t="str">
            <v>Direct Prod Demand</v>
          </cell>
        </row>
        <row r="116366">
          <cell r="L116366" t="str">
            <v>Function</v>
          </cell>
          <cell r="M116366" t="str">
            <v>Dist-Pole,Tow,Fix</v>
          </cell>
          <cell r="Q116366">
            <v>0</v>
          </cell>
          <cell r="U116366" t="str">
            <v>Direct Prod Demand</v>
          </cell>
        </row>
        <row r="116367">
          <cell r="L116367" t="str">
            <v>Function</v>
          </cell>
          <cell r="M116367" t="str">
            <v>Dist-Pole,Tow,Fix</v>
          </cell>
          <cell r="Q116367">
            <v>0</v>
          </cell>
          <cell r="U116367" t="str">
            <v>Direct Prod Demand</v>
          </cell>
        </row>
        <row r="116368">
          <cell r="L116368" t="str">
            <v>Function</v>
          </cell>
          <cell r="M116368" t="str">
            <v>Dist-Pole,Tow,Fix</v>
          </cell>
          <cell r="Q116368">
            <v>0</v>
          </cell>
          <cell r="U116368" t="str">
            <v>Direct Prod Demand</v>
          </cell>
        </row>
        <row r="116369">
          <cell r="L116369" t="str">
            <v>Function</v>
          </cell>
          <cell r="M116369" t="str">
            <v>Dist-Pole,Tow,Fix</v>
          </cell>
          <cell r="Q116369">
            <v>0</v>
          </cell>
          <cell r="U116369" t="str">
            <v>Direct Prod Demand</v>
          </cell>
        </row>
        <row r="116370">
          <cell r="L116370" t="str">
            <v>Function</v>
          </cell>
          <cell r="M116370" t="str">
            <v>Dist-Substations</v>
          </cell>
          <cell r="Q116370">
            <v>0</v>
          </cell>
          <cell r="U116370" t="str">
            <v>Direct Prod Demand</v>
          </cell>
        </row>
        <row r="116371">
          <cell r="L116371" t="str">
            <v>Function</v>
          </cell>
          <cell r="M116371" t="str">
            <v>Dist-Substations</v>
          </cell>
          <cell r="Q116371">
            <v>0</v>
          </cell>
          <cell r="U116371" t="str">
            <v>Direct Prod Demand</v>
          </cell>
        </row>
        <row r="116372">
          <cell r="L116372" t="str">
            <v>Function</v>
          </cell>
          <cell r="M116372" t="str">
            <v>Dist-Substations</v>
          </cell>
          <cell r="Q116372">
            <v>0</v>
          </cell>
          <cell r="U116372" t="str">
            <v>Direct Prod Demand</v>
          </cell>
        </row>
        <row r="116373">
          <cell r="L116373" t="str">
            <v>Function</v>
          </cell>
          <cell r="M116373" t="str">
            <v>Dist-Substations</v>
          </cell>
          <cell r="Q116373">
            <v>0</v>
          </cell>
          <cell r="U116373" t="str">
            <v>Direct Prod Demand</v>
          </cell>
        </row>
        <row r="116374">
          <cell r="L116374" t="str">
            <v>Function</v>
          </cell>
          <cell r="M116374" t="str">
            <v>Dist-Substations</v>
          </cell>
          <cell r="Q116374">
            <v>0</v>
          </cell>
          <cell r="U116374" t="str">
            <v>Direct Prod Demand</v>
          </cell>
        </row>
        <row r="116375">
          <cell r="L116375" t="str">
            <v>Function</v>
          </cell>
          <cell r="M116375" t="str">
            <v>Dist-Substations</v>
          </cell>
          <cell r="Q116375">
            <v>0</v>
          </cell>
          <cell r="U116375" t="str">
            <v>Direct Prod Demand</v>
          </cell>
        </row>
        <row r="116376">
          <cell r="L116376" t="str">
            <v>Function</v>
          </cell>
          <cell r="M116376" t="str">
            <v>Dist-Substations</v>
          </cell>
          <cell r="Q116376">
            <v>0</v>
          </cell>
          <cell r="U116376" t="str">
            <v>Direct Prod Demand</v>
          </cell>
        </row>
        <row r="116377">
          <cell r="L116377" t="str">
            <v>Function</v>
          </cell>
          <cell r="M116377" t="str">
            <v>Dist-Substations</v>
          </cell>
          <cell r="Q116377">
            <v>0</v>
          </cell>
          <cell r="U116377" t="str">
            <v>Direct Prod Demand</v>
          </cell>
        </row>
        <row r="116378">
          <cell r="L116378" t="str">
            <v>Function</v>
          </cell>
          <cell r="M116378" t="str">
            <v>Dist-Substations</v>
          </cell>
          <cell r="Q116378">
            <v>0</v>
          </cell>
          <cell r="U116378" t="str">
            <v>Direct Prod Demand</v>
          </cell>
        </row>
        <row r="116379">
          <cell r="L116379" t="str">
            <v>Function</v>
          </cell>
          <cell r="M116379" t="str">
            <v>Dist-Substations</v>
          </cell>
          <cell r="Q116379">
            <v>0</v>
          </cell>
          <cell r="U116379" t="str">
            <v>Direct Prod Demand</v>
          </cell>
        </row>
        <row r="116380">
          <cell r="L116380" t="str">
            <v>Function</v>
          </cell>
          <cell r="M116380" t="str">
            <v>Dist-Substations</v>
          </cell>
          <cell r="Q116380">
            <v>0</v>
          </cell>
          <cell r="U116380" t="str">
            <v>Direct Prod Demand</v>
          </cell>
        </row>
        <row r="116381">
          <cell r="L116381" t="str">
            <v>Function</v>
          </cell>
          <cell r="M116381" t="str">
            <v>Dist-Substations</v>
          </cell>
          <cell r="Q116381">
            <v>0</v>
          </cell>
          <cell r="U116381" t="str">
            <v>Direct Prod Demand</v>
          </cell>
        </row>
        <row r="116382">
          <cell r="L116382" t="str">
            <v>Function</v>
          </cell>
          <cell r="M116382" t="str">
            <v>Dist-Substations</v>
          </cell>
          <cell r="Q116382">
            <v>0</v>
          </cell>
          <cell r="U116382" t="str">
            <v>Direct Prod Demand</v>
          </cell>
        </row>
        <row r="116383">
          <cell r="L116383" t="str">
            <v>Function</v>
          </cell>
          <cell r="M116383" t="str">
            <v>Dist-Substations</v>
          </cell>
          <cell r="Q116383">
            <v>0</v>
          </cell>
          <cell r="U116383" t="str">
            <v>Direct Prod Demand</v>
          </cell>
        </row>
        <row r="116384">
          <cell r="L116384" t="str">
            <v>Function</v>
          </cell>
          <cell r="M116384" t="str">
            <v>Dist-Substations</v>
          </cell>
          <cell r="Q116384">
            <v>0</v>
          </cell>
          <cell r="U116384" t="str">
            <v>Direct Prod Demand</v>
          </cell>
        </row>
        <row r="116385">
          <cell r="L116385" t="str">
            <v>Function</v>
          </cell>
          <cell r="M116385" t="str">
            <v>Dist-Substations</v>
          </cell>
          <cell r="Q116385">
            <v>0</v>
          </cell>
          <cell r="U116385" t="str">
            <v>Direct Prod Demand</v>
          </cell>
        </row>
        <row r="116386">
          <cell r="L116386" t="str">
            <v>Function</v>
          </cell>
          <cell r="M116386" t="str">
            <v>Dist-Substations</v>
          </cell>
          <cell r="Q116386">
            <v>0</v>
          </cell>
          <cell r="U116386" t="str">
            <v>Direct Prod Demand</v>
          </cell>
        </row>
        <row r="116387">
          <cell r="L116387" t="str">
            <v>Function</v>
          </cell>
          <cell r="M116387" t="str">
            <v>Dist-Substations</v>
          </cell>
          <cell r="Q116387">
            <v>0</v>
          </cell>
          <cell r="U116387" t="str">
            <v>Direct Prod Demand</v>
          </cell>
        </row>
        <row r="116388">
          <cell r="L116388" t="str">
            <v>Function</v>
          </cell>
          <cell r="M116388" t="str">
            <v>Dist-Substations</v>
          </cell>
          <cell r="Q116388">
            <v>0</v>
          </cell>
          <cell r="U116388" t="str">
            <v>Direct Prod Demand</v>
          </cell>
        </row>
        <row r="116389">
          <cell r="L116389" t="str">
            <v>Function</v>
          </cell>
          <cell r="M116389" t="str">
            <v>Dist-Substations</v>
          </cell>
          <cell r="Q116389">
            <v>0</v>
          </cell>
          <cell r="U116389" t="str">
            <v>Direct Prod Demand</v>
          </cell>
        </row>
        <row r="116390">
          <cell r="L116390" t="str">
            <v>Function</v>
          </cell>
          <cell r="M116390" t="str">
            <v>Dist-Substations</v>
          </cell>
          <cell r="Q116390">
            <v>0</v>
          </cell>
          <cell r="U116390" t="str">
            <v>Direct Prod Demand</v>
          </cell>
        </row>
        <row r="116391">
          <cell r="L116391" t="str">
            <v>Function</v>
          </cell>
          <cell r="M116391" t="str">
            <v>Dist-Substations</v>
          </cell>
          <cell r="Q116391">
            <v>0</v>
          </cell>
          <cell r="U116391" t="str">
            <v>Direct Prod Demand</v>
          </cell>
        </row>
        <row r="116392">
          <cell r="L116392" t="str">
            <v>Function</v>
          </cell>
          <cell r="M116392" t="str">
            <v>Dist-Substations</v>
          </cell>
          <cell r="Q116392">
            <v>0</v>
          </cell>
          <cell r="U116392" t="str">
            <v>Direct Prod Demand</v>
          </cell>
        </row>
        <row r="116393">
          <cell r="L116393" t="str">
            <v>Function</v>
          </cell>
          <cell r="M116393" t="str">
            <v>Dist-Substations</v>
          </cell>
          <cell r="Q116393">
            <v>0</v>
          </cell>
          <cell r="U116393" t="str">
            <v>Direct Prod Demand</v>
          </cell>
        </row>
        <row r="116394">
          <cell r="L116394" t="str">
            <v>Function</v>
          </cell>
          <cell r="M116394" t="str">
            <v>Dist-Transformers</v>
          </cell>
          <cell r="Q116394">
            <v>0</v>
          </cell>
          <cell r="U116394" t="str">
            <v>Direct Prod Demand</v>
          </cell>
        </row>
        <row r="116395">
          <cell r="L116395" t="str">
            <v>Function</v>
          </cell>
          <cell r="M116395" t="str">
            <v>Dist-Transformers</v>
          </cell>
          <cell r="Q116395">
            <v>0</v>
          </cell>
          <cell r="U116395" t="str">
            <v>Direct Prod Demand</v>
          </cell>
        </row>
        <row r="116396">
          <cell r="L116396" t="str">
            <v>Function</v>
          </cell>
          <cell r="M116396" t="str">
            <v>Dist-Transformers</v>
          </cell>
          <cell r="Q116396">
            <v>0</v>
          </cell>
          <cell r="U116396" t="str">
            <v>Direct Prod Demand</v>
          </cell>
        </row>
        <row r="116397">
          <cell r="L116397" t="str">
            <v>Function</v>
          </cell>
          <cell r="M116397" t="str">
            <v>Dist-Transformers</v>
          </cell>
          <cell r="Q116397">
            <v>0</v>
          </cell>
          <cell r="U116397" t="str">
            <v>Direct Prod Demand</v>
          </cell>
        </row>
        <row r="116398">
          <cell r="L116398" t="str">
            <v>Function</v>
          </cell>
          <cell r="M116398" t="str">
            <v>Dist-Transformers</v>
          </cell>
          <cell r="Q116398">
            <v>0</v>
          </cell>
          <cell r="U116398" t="str">
            <v>Direct Prod Demand</v>
          </cell>
        </row>
        <row r="116399">
          <cell r="L116399" t="str">
            <v>Function</v>
          </cell>
          <cell r="M116399" t="str">
            <v>Dist-Transformers</v>
          </cell>
          <cell r="Q116399">
            <v>0</v>
          </cell>
          <cell r="U116399" t="str">
            <v>Direct Prod Demand</v>
          </cell>
        </row>
        <row r="116400">
          <cell r="L116400" t="str">
            <v>Function</v>
          </cell>
          <cell r="M116400" t="str">
            <v>Dist-Transformers</v>
          </cell>
          <cell r="Q116400">
            <v>0</v>
          </cell>
          <cell r="U116400" t="str">
            <v>Direct Prod Demand</v>
          </cell>
        </row>
        <row r="116401">
          <cell r="L116401" t="str">
            <v>Function</v>
          </cell>
          <cell r="M116401" t="str">
            <v>Dist-Transformers</v>
          </cell>
          <cell r="Q116401">
            <v>0</v>
          </cell>
          <cell r="U116401" t="str">
            <v>Direct Prod Demand</v>
          </cell>
        </row>
        <row r="116402">
          <cell r="L116402" t="str">
            <v>Function</v>
          </cell>
          <cell r="M116402" t="str">
            <v>Dist-Transformers</v>
          </cell>
          <cell r="Q116402">
            <v>0</v>
          </cell>
          <cell r="U116402" t="str">
            <v>Direct Prod Demand</v>
          </cell>
        </row>
        <row r="116403">
          <cell r="L116403" t="str">
            <v>Function</v>
          </cell>
          <cell r="M116403" t="str">
            <v>Dist-Transformers</v>
          </cell>
          <cell r="Q116403">
            <v>0</v>
          </cell>
          <cell r="U116403" t="str">
            <v>Direct Prod Demand</v>
          </cell>
        </row>
        <row r="116404">
          <cell r="L116404" t="str">
            <v>Function</v>
          </cell>
          <cell r="M116404" t="str">
            <v>Dist-Transformers</v>
          </cell>
          <cell r="Q116404">
            <v>0</v>
          </cell>
          <cell r="U116404" t="str">
            <v>Direct Prod Demand</v>
          </cell>
        </row>
        <row r="116405">
          <cell r="L116405" t="str">
            <v>Function</v>
          </cell>
          <cell r="M116405" t="str">
            <v>Dist-Transformers</v>
          </cell>
          <cell r="Q116405">
            <v>0</v>
          </cell>
          <cell r="U116405" t="str">
            <v>Direct Prod Demand</v>
          </cell>
        </row>
        <row r="116406">
          <cell r="L116406" t="str">
            <v>Function</v>
          </cell>
          <cell r="M116406" t="str">
            <v>Dist-Transformers</v>
          </cell>
          <cell r="Q116406">
            <v>0</v>
          </cell>
          <cell r="U116406" t="str">
            <v>Direct Prod Demand</v>
          </cell>
        </row>
        <row r="116407">
          <cell r="L116407" t="str">
            <v>Function</v>
          </cell>
          <cell r="M116407" t="str">
            <v>Dist-Transformers</v>
          </cell>
          <cell r="Q116407">
            <v>0</v>
          </cell>
          <cell r="U116407" t="str">
            <v>Direct Prod Demand</v>
          </cell>
        </row>
        <row r="116408">
          <cell r="L116408" t="str">
            <v>Function</v>
          </cell>
          <cell r="M116408" t="str">
            <v>Dist-Transformers</v>
          </cell>
          <cell r="Q116408">
            <v>0</v>
          </cell>
          <cell r="U116408" t="str">
            <v>Direct Prod Demand</v>
          </cell>
        </row>
        <row r="116409">
          <cell r="L116409" t="str">
            <v>Function</v>
          </cell>
          <cell r="M116409" t="str">
            <v>Dist-Transformers</v>
          </cell>
          <cell r="Q116409">
            <v>0</v>
          </cell>
          <cell r="U116409" t="str">
            <v>Direct Prod Demand</v>
          </cell>
        </row>
        <row r="116410">
          <cell r="L116410" t="str">
            <v>Function</v>
          </cell>
          <cell r="M116410" t="str">
            <v>Dist-Transformers</v>
          </cell>
          <cell r="Q116410">
            <v>0</v>
          </cell>
          <cell r="U116410" t="str">
            <v>Direct Prod Demand</v>
          </cell>
        </row>
        <row r="116411">
          <cell r="L116411" t="str">
            <v>Function</v>
          </cell>
          <cell r="M116411" t="str">
            <v>Dist-Transformers</v>
          </cell>
          <cell r="Q116411">
            <v>0</v>
          </cell>
          <cell r="U116411" t="str">
            <v>Direct Prod Demand</v>
          </cell>
        </row>
        <row r="116412">
          <cell r="L116412" t="str">
            <v>Function</v>
          </cell>
          <cell r="M116412" t="str">
            <v>Dist-Transformers</v>
          </cell>
          <cell r="Q116412">
            <v>0</v>
          </cell>
          <cell r="U116412" t="str">
            <v>Direct Prod Demand</v>
          </cell>
        </row>
        <row r="116413">
          <cell r="L116413" t="str">
            <v>Function</v>
          </cell>
          <cell r="M116413" t="str">
            <v>Dist-Transformers</v>
          </cell>
          <cell r="Q116413">
            <v>0</v>
          </cell>
          <cell r="U116413" t="str">
            <v>Direct Prod Demand</v>
          </cell>
        </row>
        <row r="116414">
          <cell r="L116414" t="str">
            <v>Function</v>
          </cell>
          <cell r="M116414" t="str">
            <v>Dist-Transformers</v>
          </cell>
          <cell r="Q116414">
            <v>0</v>
          </cell>
          <cell r="U116414" t="str">
            <v>Direct Prod Demand</v>
          </cell>
        </row>
        <row r="116415">
          <cell r="L116415" t="str">
            <v>Function</v>
          </cell>
          <cell r="M116415" t="str">
            <v>Dist-Transformers</v>
          </cell>
          <cell r="Q116415">
            <v>0</v>
          </cell>
          <cell r="U116415" t="str">
            <v>Direct Prod Demand</v>
          </cell>
        </row>
        <row r="116416">
          <cell r="L116416" t="str">
            <v>Function</v>
          </cell>
          <cell r="M116416" t="str">
            <v>Dist-Transformers</v>
          </cell>
          <cell r="Q116416">
            <v>0</v>
          </cell>
          <cell r="U116416" t="str">
            <v>Direct Prod Demand</v>
          </cell>
        </row>
        <row r="116417">
          <cell r="L116417" t="str">
            <v>Function</v>
          </cell>
          <cell r="M116417" t="str">
            <v>Dist-Transformers</v>
          </cell>
          <cell r="Q116417">
            <v>0</v>
          </cell>
          <cell r="U116417" t="str">
            <v>Direct Prod Demand</v>
          </cell>
        </row>
        <row r="116418">
          <cell r="L116418" t="str">
            <v>Function</v>
          </cell>
          <cell r="M116418" t="str">
            <v>Production Demand</v>
          </cell>
          <cell r="Q116418">
            <v>100</v>
          </cell>
          <cell r="U116418" t="str">
            <v>Direct Prod Demand</v>
          </cell>
        </row>
        <row r="116419">
          <cell r="L116419" t="str">
            <v>Function</v>
          </cell>
          <cell r="M116419" t="str">
            <v>Production Demand</v>
          </cell>
          <cell r="Q116419">
            <v>100</v>
          </cell>
          <cell r="U116419" t="str">
            <v>Direct Prod Demand</v>
          </cell>
        </row>
        <row r="116420">
          <cell r="L116420" t="str">
            <v>Function</v>
          </cell>
          <cell r="M116420" t="str">
            <v>Production Demand</v>
          </cell>
          <cell r="Q116420">
            <v>100</v>
          </cell>
          <cell r="U116420" t="str">
            <v>Direct Prod Demand</v>
          </cell>
        </row>
        <row r="116421">
          <cell r="L116421" t="str">
            <v>Function</v>
          </cell>
          <cell r="M116421" t="str">
            <v>Production Demand</v>
          </cell>
          <cell r="Q116421">
            <v>100</v>
          </cell>
          <cell r="U116421" t="str">
            <v>Direct Prod Demand</v>
          </cell>
        </row>
        <row r="116422">
          <cell r="L116422" t="str">
            <v>Function</v>
          </cell>
          <cell r="M116422" t="str">
            <v>Production Demand</v>
          </cell>
          <cell r="Q116422">
            <v>100</v>
          </cell>
          <cell r="U116422" t="str">
            <v>Direct Prod Demand</v>
          </cell>
        </row>
        <row r="116423">
          <cell r="L116423" t="str">
            <v>Function</v>
          </cell>
          <cell r="M116423" t="str">
            <v>Production Demand</v>
          </cell>
          <cell r="Q116423">
            <v>100</v>
          </cell>
          <cell r="U116423" t="str">
            <v>Direct Prod Demand</v>
          </cell>
        </row>
        <row r="116424">
          <cell r="L116424" t="str">
            <v>Function</v>
          </cell>
          <cell r="M116424" t="str">
            <v>Production Demand</v>
          </cell>
          <cell r="Q116424">
            <v>100</v>
          </cell>
          <cell r="U116424" t="str">
            <v>Direct Prod Demand</v>
          </cell>
        </row>
        <row r="116425">
          <cell r="L116425" t="str">
            <v>Function</v>
          </cell>
          <cell r="M116425" t="str">
            <v>Production Demand</v>
          </cell>
          <cell r="Q116425">
            <v>100</v>
          </cell>
          <cell r="U116425" t="str">
            <v>Direct Prod Demand</v>
          </cell>
        </row>
        <row r="116426">
          <cell r="L116426" t="str">
            <v>Function</v>
          </cell>
          <cell r="M116426" t="str">
            <v>Production Demand</v>
          </cell>
          <cell r="Q116426">
            <v>100</v>
          </cell>
          <cell r="U116426" t="str">
            <v>Direct Prod Demand</v>
          </cell>
        </row>
        <row r="116427">
          <cell r="L116427" t="str">
            <v>Function</v>
          </cell>
          <cell r="M116427" t="str">
            <v>Production Demand</v>
          </cell>
          <cell r="Q116427">
            <v>100</v>
          </cell>
          <cell r="U116427" t="str">
            <v>Direct Prod Demand</v>
          </cell>
        </row>
        <row r="116428">
          <cell r="L116428" t="str">
            <v>Function</v>
          </cell>
          <cell r="M116428" t="str">
            <v>Production Demand</v>
          </cell>
          <cell r="Q116428">
            <v>100</v>
          </cell>
          <cell r="U116428" t="str">
            <v>Direct Prod Demand</v>
          </cell>
        </row>
        <row r="116429">
          <cell r="L116429" t="str">
            <v>Function</v>
          </cell>
          <cell r="M116429" t="str">
            <v>Production Demand</v>
          </cell>
          <cell r="Q116429">
            <v>100</v>
          </cell>
          <cell r="U116429" t="str">
            <v>Direct Prod Demand</v>
          </cell>
        </row>
        <row r="116430">
          <cell r="L116430" t="str">
            <v>Function</v>
          </cell>
          <cell r="M116430" t="str">
            <v>Production Demand</v>
          </cell>
          <cell r="Q116430">
            <v>100</v>
          </cell>
          <cell r="U116430" t="str">
            <v>Direct Prod Demand</v>
          </cell>
        </row>
        <row r="116431">
          <cell r="L116431" t="str">
            <v>Function</v>
          </cell>
          <cell r="M116431" t="str">
            <v>Production Demand</v>
          </cell>
          <cell r="Q116431">
            <v>100</v>
          </cell>
          <cell r="U116431" t="str">
            <v>Direct Prod Demand</v>
          </cell>
        </row>
        <row r="116432">
          <cell r="L116432" t="str">
            <v>Function</v>
          </cell>
          <cell r="M116432" t="str">
            <v>Production Demand</v>
          </cell>
          <cell r="Q116432">
            <v>100</v>
          </cell>
          <cell r="U116432" t="str">
            <v>Direct Prod Demand</v>
          </cell>
        </row>
        <row r="116433">
          <cell r="L116433" t="str">
            <v>Function</v>
          </cell>
          <cell r="M116433" t="str">
            <v>Production Demand</v>
          </cell>
          <cell r="Q116433">
            <v>100</v>
          </cell>
          <cell r="U116433" t="str">
            <v>Direct Prod Demand</v>
          </cell>
        </row>
        <row r="116434">
          <cell r="L116434" t="str">
            <v>Function</v>
          </cell>
          <cell r="M116434" t="str">
            <v>Production Demand</v>
          </cell>
          <cell r="Q116434">
            <v>100</v>
          </cell>
          <cell r="U116434" t="str">
            <v>Direct Prod Demand</v>
          </cell>
        </row>
        <row r="116435">
          <cell r="L116435" t="str">
            <v>Function</v>
          </cell>
          <cell r="M116435" t="str">
            <v>Production Demand</v>
          </cell>
          <cell r="Q116435">
            <v>100</v>
          </cell>
          <cell r="U116435" t="str">
            <v>Direct Prod Demand</v>
          </cell>
        </row>
        <row r="116436">
          <cell r="L116436" t="str">
            <v>Function</v>
          </cell>
          <cell r="M116436" t="str">
            <v>Production Demand</v>
          </cell>
          <cell r="Q116436">
            <v>100</v>
          </cell>
          <cell r="U116436" t="str">
            <v>Direct Prod Demand</v>
          </cell>
        </row>
        <row r="116437">
          <cell r="L116437" t="str">
            <v>Function</v>
          </cell>
          <cell r="M116437" t="str">
            <v>Production Demand</v>
          </cell>
          <cell r="Q116437">
            <v>100</v>
          </cell>
          <cell r="U116437" t="str">
            <v>Direct Prod Demand</v>
          </cell>
        </row>
        <row r="116438">
          <cell r="L116438" t="str">
            <v>Function</v>
          </cell>
          <cell r="M116438" t="str">
            <v>Production Demand</v>
          </cell>
          <cell r="Q116438">
            <v>100</v>
          </cell>
          <cell r="U116438" t="str">
            <v>Direct Prod Demand</v>
          </cell>
        </row>
        <row r="116439">
          <cell r="L116439" t="str">
            <v>Function</v>
          </cell>
          <cell r="M116439" t="str">
            <v>Production Demand</v>
          </cell>
          <cell r="Q116439">
            <v>100</v>
          </cell>
          <cell r="U116439" t="str">
            <v>Direct Prod Demand</v>
          </cell>
        </row>
        <row r="116440">
          <cell r="L116440" t="str">
            <v>Function</v>
          </cell>
          <cell r="M116440" t="str">
            <v>Production Demand</v>
          </cell>
          <cell r="Q116440">
            <v>100</v>
          </cell>
          <cell r="U116440" t="str">
            <v>Direct Prod Demand</v>
          </cell>
        </row>
        <row r="116441">
          <cell r="L116441" t="str">
            <v>Function</v>
          </cell>
          <cell r="M116441" t="str">
            <v>Production Demand</v>
          </cell>
          <cell r="Q116441">
            <v>100</v>
          </cell>
          <cell r="U116441" t="str">
            <v>Direct Prod Demand</v>
          </cell>
        </row>
        <row r="116442">
          <cell r="L116442" t="str">
            <v>Function</v>
          </cell>
          <cell r="M116442" t="str">
            <v>Production Energy</v>
          </cell>
          <cell r="Q116442">
            <v>0</v>
          </cell>
          <cell r="U116442" t="str">
            <v>Direct Prod Demand</v>
          </cell>
        </row>
        <row r="116443">
          <cell r="L116443" t="str">
            <v>Function</v>
          </cell>
          <cell r="M116443" t="str">
            <v>Production Energy</v>
          </cell>
          <cell r="Q116443">
            <v>0</v>
          </cell>
          <cell r="U116443" t="str">
            <v>Direct Prod Demand</v>
          </cell>
        </row>
        <row r="116444">
          <cell r="L116444" t="str">
            <v>Function</v>
          </cell>
          <cell r="M116444" t="str">
            <v>Production Energy</v>
          </cell>
          <cell r="Q116444">
            <v>0</v>
          </cell>
          <cell r="U116444" t="str">
            <v>Direct Prod Demand</v>
          </cell>
        </row>
        <row r="116445">
          <cell r="L116445" t="str">
            <v>Function</v>
          </cell>
          <cell r="M116445" t="str">
            <v>Production Energy</v>
          </cell>
          <cell r="Q116445">
            <v>0</v>
          </cell>
          <cell r="U116445" t="str">
            <v>Direct Prod Demand</v>
          </cell>
        </row>
        <row r="116446">
          <cell r="L116446" t="str">
            <v>Function</v>
          </cell>
          <cell r="M116446" t="str">
            <v>Production Energy</v>
          </cell>
          <cell r="Q116446">
            <v>0</v>
          </cell>
          <cell r="U116446" t="str">
            <v>Direct Prod Demand</v>
          </cell>
        </row>
        <row r="116447">
          <cell r="L116447" t="str">
            <v>Function</v>
          </cell>
          <cell r="M116447" t="str">
            <v>Production Energy</v>
          </cell>
          <cell r="Q116447">
            <v>0</v>
          </cell>
          <cell r="U116447" t="str">
            <v>Direct Prod Demand</v>
          </cell>
        </row>
        <row r="116448">
          <cell r="L116448" t="str">
            <v>Function</v>
          </cell>
          <cell r="M116448" t="str">
            <v>Production Energy</v>
          </cell>
          <cell r="Q116448">
            <v>0</v>
          </cell>
          <cell r="U116448" t="str">
            <v>Direct Prod Demand</v>
          </cell>
        </row>
        <row r="116449">
          <cell r="L116449" t="str">
            <v>Function</v>
          </cell>
          <cell r="M116449" t="str">
            <v>Production Energy</v>
          </cell>
          <cell r="Q116449">
            <v>0</v>
          </cell>
          <cell r="U116449" t="str">
            <v>Direct Prod Demand</v>
          </cell>
        </row>
        <row r="116450">
          <cell r="L116450" t="str">
            <v>Function</v>
          </cell>
          <cell r="M116450" t="str">
            <v>Production Energy</v>
          </cell>
          <cell r="Q116450">
            <v>0</v>
          </cell>
          <cell r="U116450" t="str">
            <v>Direct Prod Demand</v>
          </cell>
        </row>
        <row r="116451">
          <cell r="L116451" t="str">
            <v>Function</v>
          </cell>
          <cell r="M116451" t="str">
            <v>Production Energy</v>
          </cell>
          <cell r="Q116451">
            <v>0</v>
          </cell>
          <cell r="U116451" t="str">
            <v>Direct Prod Demand</v>
          </cell>
        </row>
        <row r="116452">
          <cell r="L116452" t="str">
            <v>Function</v>
          </cell>
          <cell r="M116452" t="str">
            <v>Production Energy</v>
          </cell>
          <cell r="Q116452">
            <v>0</v>
          </cell>
          <cell r="U116452" t="str">
            <v>Direct Prod Demand</v>
          </cell>
        </row>
        <row r="116453">
          <cell r="L116453" t="str">
            <v>Function</v>
          </cell>
          <cell r="M116453" t="str">
            <v>Production Energy</v>
          </cell>
          <cell r="Q116453">
            <v>0</v>
          </cell>
          <cell r="U116453" t="str">
            <v>Direct Prod Demand</v>
          </cell>
        </row>
        <row r="116454">
          <cell r="L116454" t="str">
            <v>Function</v>
          </cell>
          <cell r="M116454" t="str">
            <v>Production Energy</v>
          </cell>
          <cell r="Q116454">
            <v>0</v>
          </cell>
          <cell r="U116454" t="str">
            <v>Direct Prod Demand</v>
          </cell>
        </row>
        <row r="116455">
          <cell r="L116455" t="str">
            <v>Function</v>
          </cell>
          <cell r="M116455" t="str">
            <v>Production Energy</v>
          </cell>
          <cell r="Q116455">
            <v>0</v>
          </cell>
          <cell r="U116455" t="str">
            <v>Direct Prod Demand</v>
          </cell>
        </row>
        <row r="116456">
          <cell r="L116456" t="str">
            <v>Function</v>
          </cell>
          <cell r="M116456" t="str">
            <v>Production Energy</v>
          </cell>
          <cell r="Q116456">
            <v>0</v>
          </cell>
          <cell r="U116456" t="str">
            <v>Direct Prod Demand</v>
          </cell>
        </row>
        <row r="116457">
          <cell r="L116457" t="str">
            <v>Function</v>
          </cell>
          <cell r="M116457" t="str">
            <v>Production Energy</v>
          </cell>
          <cell r="Q116457">
            <v>0</v>
          </cell>
          <cell r="U116457" t="str">
            <v>Direct Prod Demand</v>
          </cell>
        </row>
        <row r="116458">
          <cell r="L116458" t="str">
            <v>Function</v>
          </cell>
          <cell r="M116458" t="str">
            <v>Production Energy</v>
          </cell>
          <cell r="Q116458">
            <v>0</v>
          </cell>
          <cell r="U116458" t="str">
            <v>Direct Prod Demand</v>
          </cell>
        </row>
        <row r="116459">
          <cell r="L116459" t="str">
            <v>Function</v>
          </cell>
          <cell r="M116459" t="str">
            <v>Production Energy</v>
          </cell>
          <cell r="Q116459">
            <v>0</v>
          </cell>
          <cell r="U116459" t="str">
            <v>Direct Prod Demand</v>
          </cell>
        </row>
        <row r="116460">
          <cell r="L116460" t="str">
            <v>Function</v>
          </cell>
          <cell r="M116460" t="str">
            <v>Production Energy</v>
          </cell>
          <cell r="Q116460">
            <v>0</v>
          </cell>
          <cell r="U116460" t="str">
            <v>Direct Prod Demand</v>
          </cell>
        </row>
        <row r="116461">
          <cell r="L116461" t="str">
            <v>Function</v>
          </cell>
          <cell r="M116461" t="str">
            <v>Production Energy</v>
          </cell>
          <cell r="Q116461">
            <v>0</v>
          </cell>
          <cell r="U116461" t="str">
            <v>Direct Prod Demand</v>
          </cell>
        </row>
        <row r="116462">
          <cell r="L116462" t="str">
            <v>Function</v>
          </cell>
          <cell r="M116462" t="str">
            <v>Production Energy</v>
          </cell>
          <cell r="Q116462">
            <v>0</v>
          </cell>
          <cell r="U116462" t="str">
            <v>Direct Prod Demand</v>
          </cell>
        </row>
        <row r="116463">
          <cell r="L116463" t="str">
            <v>Function</v>
          </cell>
          <cell r="M116463" t="str">
            <v>Production Energy</v>
          </cell>
          <cell r="Q116463">
            <v>0</v>
          </cell>
          <cell r="U116463" t="str">
            <v>Direct Prod Demand</v>
          </cell>
        </row>
        <row r="116464">
          <cell r="L116464" t="str">
            <v>Function</v>
          </cell>
          <cell r="M116464" t="str">
            <v>Production Energy</v>
          </cell>
          <cell r="Q116464">
            <v>0</v>
          </cell>
          <cell r="U116464" t="str">
            <v>Direct Prod Demand</v>
          </cell>
        </row>
        <row r="116465">
          <cell r="L116465" t="str">
            <v>Function</v>
          </cell>
          <cell r="M116465" t="str">
            <v>Production Energy</v>
          </cell>
          <cell r="Q116465">
            <v>0</v>
          </cell>
          <cell r="U116465" t="str">
            <v>Direct Prod Demand</v>
          </cell>
        </row>
        <row r="116466">
          <cell r="L116466" t="str">
            <v>Function</v>
          </cell>
          <cell r="M116466" t="str">
            <v>Transmission</v>
          </cell>
          <cell r="Q116466">
            <v>0</v>
          </cell>
          <cell r="U116466" t="str">
            <v>Direct Prod Demand</v>
          </cell>
        </row>
        <row r="116467">
          <cell r="L116467" t="str">
            <v>Function</v>
          </cell>
          <cell r="M116467" t="str">
            <v>Transmission</v>
          </cell>
          <cell r="Q116467">
            <v>0</v>
          </cell>
          <cell r="U116467" t="str">
            <v>Direct Prod Demand</v>
          </cell>
        </row>
        <row r="116468">
          <cell r="L116468" t="str">
            <v>Function</v>
          </cell>
          <cell r="M116468" t="str">
            <v>Transmission</v>
          </cell>
          <cell r="Q116468">
            <v>0</v>
          </cell>
          <cell r="U116468" t="str">
            <v>Direct Prod Demand</v>
          </cell>
        </row>
        <row r="116469">
          <cell r="L116469" t="str">
            <v>Function</v>
          </cell>
          <cell r="M116469" t="str">
            <v>Transmission</v>
          </cell>
          <cell r="Q116469">
            <v>0</v>
          </cell>
          <cell r="U116469" t="str">
            <v>Direct Prod Demand</v>
          </cell>
        </row>
        <row r="116470">
          <cell r="L116470" t="str">
            <v>Function</v>
          </cell>
          <cell r="M116470" t="str">
            <v>Transmission</v>
          </cell>
          <cell r="Q116470">
            <v>0</v>
          </cell>
          <cell r="U116470" t="str">
            <v>Direct Prod Demand</v>
          </cell>
        </row>
        <row r="116471">
          <cell r="L116471" t="str">
            <v>Function</v>
          </cell>
          <cell r="M116471" t="str">
            <v>Transmission</v>
          </cell>
          <cell r="Q116471">
            <v>0</v>
          </cell>
          <cell r="U116471" t="str">
            <v>Direct Prod Demand</v>
          </cell>
        </row>
        <row r="116472">
          <cell r="L116472" t="str">
            <v>Function</v>
          </cell>
          <cell r="M116472" t="str">
            <v>Transmission</v>
          </cell>
          <cell r="Q116472">
            <v>0</v>
          </cell>
          <cell r="U116472" t="str">
            <v>Direct Prod Demand</v>
          </cell>
        </row>
        <row r="116473">
          <cell r="L116473" t="str">
            <v>Function</v>
          </cell>
          <cell r="M116473" t="str">
            <v>Transmission</v>
          </cell>
          <cell r="Q116473">
            <v>0</v>
          </cell>
          <cell r="U116473" t="str">
            <v>Direct Prod Demand</v>
          </cell>
        </row>
        <row r="116474">
          <cell r="L116474" t="str">
            <v>Function</v>
          </cell>
          <cell r="M116474" t="str">
            <v>Transmission</v>
          </cell>
          <cell r="Q116474">
            <v>0</v>
          </cell>
          <cell r="U116474" t="str">
            <v>Direct Prod Demand</v>
          </cell>
        </row>
        <row r="116475">
          <cell r="L116475" t="str">
            <v>Function</v>
          </cell>
          <cell r="M116475" t="str">
            <v>Transmission</v>
          </cell>
          <cell r="Q116475">
            <v>0</v>
          </cell>
          <cell r="U116475" t="str">
            <v>Direct Prod Demand</v>
          </cell>
        </row>
        <row r="116476">
          <cell r="L116476" t="str">
            <v>Function</v>
          </cell>
          <cell r="M116476" t="str">
            <v>Transmission</v>
          </cell>
          <cell r="Q116476">
            <v>0</v>
          </cell>
          <cell r="U116476" t="str">
            <v>Direct Prod Demand</v>
          </cell>
        </row>
        <row r="116477">
          <cell r="L116477" t="str">
            <v>Function</v>
          </cell>
          <cell r="M116477" t="str">
            <v>Transmission</v>
          </cell>
          <cell r="Q116477">
            <v>0</v>
          </cell>
          <cell r="U116477" t="str">
            <v>Direct Prod Demand</v>
          </cell>
        </row>
        <row r="116478">
          <cell r="L116478" t="str">
            <v>Function</v>
          </cell>
          <cell r="M116478" t="str">
            <v>Transmission</v>
          </cell>
          <cell r="Q116478">
            <v>0</v>
          </cell>
          <cell r="U116478" t="str">
            <v>Direct Prod Demand</v>
          </cell>
        </row>
        <row r="116479">
          <cell r="L116479" t="str">
            <v>Function</v>
          </cell>
          <cell r="M116479" t="str">
            <v>Transmission</v>
          </cell>
          <cell r="Q116479">
            <v>0</v>
          </cell>
          <cell r="U116479" t="str">
            <v>Direct Prod Demand</v>
          </cell>
        </row>
        <row r="116480">
          <cell r="L116480" t="str">
            <v>Function</v>
          </cell>
          <cell r="M116480" t="str">
            <v>Transmission</v>
          </cell>
          <cell r="Q116480">
            <v>0</v>
          </cell>
          <cell r="U116480" t="str">
            <v>Direct Prod Demand</v>
          </cell>
        </row>
        <row r="116481">
          <cell r="L116481" t="str">
            <v>Function</v>
          </cell>
          <cell r="M116481" t="str">
            <v>Transmission</v>
          </cell>
          <cell r="Q116481">
            <v>0</v>
          </cell>
          <cell r="U116481" t="str">
            <v>Direct Prod Demand</v>
          </cell>
        </row>
        <row r="116482">
          <cell r="L116482" t="str">
            <v>Function</v>
          </cell>
          <cell r="M116482" t="str">
            <v>Transmission</v>
          </cell>
          <cell r="Q116482">
            <v>0</v>
          </cell>
          <cell r="U116482" t="str">
            <v>Direct Prod Demand</v>
          </cell>
        </row>
        <row r="116483">
          <cell r="L116483" t="str">
            <v>Function</v>
          </cell>
          <cell r="M116483" t="str">
            <v>Transmission</v>
          </cell>
          <cell r="Q116483">
            <v>0</v>
          </cell>
          <cell r="U116483" t="str">
            <v>Direct Prod Demand</v>
          </cell>
        </row>
        <row r="116484">
          <cell r="L116484" t="str">
            <v>Function</v>
          </cell>
          <cell r="M116484" t="str">
            <v>Transmission</v>
          </cell>
          <cell r="Q116484">
            <v>0</v>
          </cell>
          <cell r="U116484" t="str">
            <v>Direct Prod Demand</v>
          </cell>
        </row>
        <row r="116485">
          <cell r="L116485" t="str">
            <v>Function</v>
          </cell>
          <cell r="M116485" t="str">
            <v>Transmission</v>
          </cell>
          <cell r="Q116485">
            <v>0</v>
          </cell>
          <cell r="U116485" t="str">
            <v>Direct Prod Demand</v>
          </cell>
        </row>
        <row r="116486">
          <cell r="L116486" t="str">
            <v>Function</v>
          </cell>
          <cell r="M116486" t="str">
            <v>Transmission</v>
          </cell>
          <cell r="Q116486">
            <v>0</v>
          </cell>
          <cell r="U116486" t="str">
            <v>Direct Prod Demand</v>
          </cell>
        </row>
        <row r="116487">
          <cell r="L116487" t="str">
            <v>Function</v>
          </cell>
          <cell r="M116487" t="str">
            <v>Transmission</v>
          </cell>
          <cell r="Q116487">
            <v>0</v>
          </cell>
          <cell r="U116487" t="str">
            <v>Direct Prod Demand</v>
          </cell>
        </row>
        <row r="116488">
          <cell r="L116488" t="str">
            <v>Function</v>
          </cell>
          <cell r="M116488" t="str">
            <v>Transmission</v>
          </cell>
          <cell r="Q116488">
            <v>0</v>
          </cell>
          <cell r="U116488" t="str">
            <v>Direct Prod Demand</v>
          </cell>
        </row>
        <row r="116489">
          <cell r="L116489" t="str">
            <v>Function</v>
          </cell>
          <cell r="M116489" t="str">
            <v>Transmission</v>
          </cell>
          <cell r="Q116489">
            <v>0</v>
          </cell>
          <cell r="U116489" t="str">
            <v>Direct Prod Demand</v>
          </cell>
        </row>
        <row r="116490">
          <cell r="L116490" t="str">
            <v>Function</v>
          </cell>
          <cell r="M116490" t="str">
            <v>Unallocated-Func</v>
          </cell>
          <cell r="Q116490">
            <v>0</v>
          </cell>
          <cell r="U116490" t="str">
            <v>Direct Prod Demand</v>
          </cell>
        </row>
        <row r="116491">
          <cell r="L116491" t="str">
            <v>Function</v>
          </cell>
          <cell r="M116491" t="str">
            <v>Unallocated-Func</v>
          </cell>
          <cell r="Q116491">
            <v>0</v>
          </cell>
          <cell r="U116491" t="str">
            <v>Direct Prod Demand</v>
          </cell>
        </row>
        <row r="116492">
          <cell r="L116492" t="str">
            <v>Function</v>
          </cell>
          <cell r="M116492" t="str">
            <v>Unallocated-Func</v>
          </cell>
          <cell r="Q116492">
            <v>0</v>
          </cell>
          <cell r="U116492" t="str">
            <v>Direct Prod Demand</v>
          </cell>
        </row>
        <row r="116493">
          <cell r="L116493" t="str">
            <v>Function</v>
          </cell>
          <cell r="M116493" t="str">
            <v>Unallocated-Func</v>
          </cell>
          <cell r="Q116493">
            <v>0</v>
          </cell>
          <cell r="U116493" t="str">
            <v>Direct Prod Demand</v>
          </cell>
        </row>
        <row r="116494">
          <cell r="L116494" t="str">
            <v>Function</v>
          </cell>
          <cell r="M116494" t="str">
            <v>Unallocated-Func</v>
          </cell>
          <cell r="Q116494">
            <v>0</v>
          </cell>
          <cell r="U116494" t="str">
            <v>Direct Prod Demand</v>
          </cell>
        </row>
        <row r="116495">
          <cell r="L116495" t="str">
            <v>Function</v>
          </cell>
          <cell r="M116495" t="str">
            <v>Unallocated-Func</v>
          </cell>
          <cell r="Q116495">
            <v>0</v>
          </cell>
          <cell r="U116495" t="str">
            <v>Direct Prod Demand</v>
          </cell>
        </row>
        <row r="116496">
          <cell r="L116496" t="str">
            <v>Function</v>
          </cell>
          <cell r="M116496" t="str">
            <v>Unallocated-Func</v>
          </cell>
          <cell r="Q116496">
            <v>0</v>
          </cell>
          <cell r="U116496" t="str">
            <v>Direct Prod Demand</v>
          </cell>
        </row>
        <row r="116497">
          <cell r="L116497" t="str">
            <v>Function</v>
          </cell>
          <cell r="M116497" t="str">
            <v>Unallocated-Func</v>
          </cell>
          <cell r="Q116497">
            <v>0</v>
          </cell>
          <cell r="U116497" t="str">
            <v>Direct Prod Demand</v>
          </cell>
        </row>
        <row r="116498">
          <cell r="L116498" t="str">
            <v>Function</v>
          </cell>
          <cell r="M116498" t="str">
            <v>Unallocated-Func</v>
          </cell>
          <cell r="Q116498">
            <v>0</v>
          </cell>
          <cell r="U116498" t="str">
            <v>Direct Prod Demand</v>
          </cell>
        </row>
        <row r="116499">
          <cell r="L116499" t="str">
            <v>Function</v>
          </cell>
          <cell r="M116499" t="str">
            <v>Unallocated-Func</v>
          </cell>
          <cell r="Q116499">
            <v>0</v>
          </cell>
          <cell r="U116499" t="str">
            <v>Direct Prod Demand</v>
          </cell>
        </row>
        <row r="116500">
          <cell r="L116500" t="str">
            <v>Function</v>
          </cell>
          <cell r="M116500" t="str">
            <v>Unallocated-Func</v>
          </cell>
          <cell r="Q116500">
            <v>0</v>
          </cell>
          <cell r="U116500" t="str">
            <v>Direct Prod Demand</v>
          </cell>
        </row>
        <row r="116501">
          <cell r="L116501" t="str">
            <v>Function</v>
          </cell>
          <cell r="M116501" t="str">
            <v>Unallocated-Func</v>
          </cell>
          <cell r="Q116501">
            <v>0</v>
          </cell>
          <cell r="U116501" t="str">
            <v>Direct Prod Demand</v>
          </cell>
        </row>
        <row r="116502">
          <cell r="L116502" t="str">
            <v>Function</v>
          </cell>
          <cell r="M116502" t="str">
            <v>Unallocated-Func</v>
          </cell>
          <cell r="Q116502">
            <v>0</v>
          </cell>
          <cell r="U116502" t="str">
            <v>Direct Prod Demand</v>
          </cell>
        </row>
        <row r="116503">
          <cell r="L116503" t="str">
            <v>Function</v>
          </cell>
          <cell r="M116503" t="str">
            <v>Unallocated-Func</v>
          </cell>
          <cell r="Q116503">
            <v>0</v>
          </cell>
          <cell r="U116503" t="str">
            <v>Direct Prod Demand</v>
          </cell>
        </row>
        <row r="116504">
          <cell r="L116504" t="str">
            <v>Function</v>
          </cell>
          <cell r="M116504" t="str">
            <v>Unallocated-Func</v>
          </cell>
          <cell r="Q116504">
            <v>0</v>
          </cell>
          <cell r="U116504" t="str">
            <v>Direct Prod Demand</v>
          </cell>
        </row>
        <row r="116505">
          <cell r="L116505" t="str">
            <v>Function</v>
          </cell>
          <cell r="M116505" t="str">
            <v>Unallocated-Func</v>
          </cell>
          <cell r="Q116505">
            <v>0</v>
          </cell>
          <cell r="U116505" t="str">
            <v>Direct Prod Demand</v>
          </cell>
        </row>
        <row r="116506">
          <cell r="L116506" t="str">
            <v>Function</v>
          </cell>
          <cell r="M116506" t="str">
            <v>Unallocated-Func</v>
          </cell>
          <cell r="Q116506">
            <v>0</v>
          </cell>
          <cell r="U116506" t="str">
            <v>Direct Prod Demand</v>
          </cell>
        </row>
        <row r="116507">
          <cell r="L116507" t="str">
            <v>Function</v>
          </cell>
          <cell r="M116507" t="str">
            <v>Unallocated-Func</v>
          </cell>
          <cell r="Q116507">
            <v>0</v>
          </cell>
          <cell r="U116507" t="str">
            <v>Direct Prod Demand</v>
          </cell>
        </row>
        <row r="116508">
          <cell r="L116508" t="str">
            <v>Function</v>
          </cell>
          <cell r="M116508" t="str">
            <v>Unallocated-Func</v>
          </cell>
          <cell r="Q116508">
            <v>0</v>
          </cell>
          <cell r="U116508" t="str">
            <v>Direct Prod Demand</v>
          </cell>
        </row>
        <row r="116509">
          <cell r="L116509" t="str">
            <v>Function</v>
          </cell>
          <cell r="M116509" t="str">
            <v>Unallocated-Func</v>
          </cell>
          <cell r="Q116509">
            <v>0</v>
          </cell>
          <cell r="U116509" t="str">
            <v>Direct Prod Demand</v>
          </cell>
        </row>
        <row r="116510">
          <cell r="L116510" t="str">
            <v>Function</v>
          </cell>
          <cell r="M116510" t="str">
            <v>Unallocated-Func</v>
          </cell>
          <cell r="Q116510">
            <v>0</v>
          </cell>
          <cell r="U116510" t="str">
            <v>Direct Prod Demand</v>
          </cell>
        </row>
        <row r="116511">
          <cell r="L116511" t="str">
            <v>Function</v>
          </cell>
          <cell r="M116511" t="str">
            <v>Unallocated-Func</v>
          </cell>
          <cell r="Q116511">
            <v>0</v>
          </cell>
          <cell r="U116511" t="str">
            <v>Direct Prod Demand</v>
          </cell>
        </row>
        <row r="116512">
          <cell r="L116512" t="str">
            <v>Function</v>
          </cell>
          <cell r="M116512" t="str">
            <v>Unallocated-Func</v>
          </cell>
          <cell r="Q116512">
            <v>0</v>
          </cell>
          <cell r="U116512" t="str">
            <v>Direct Prod Demand</v>
          </cell>
        </row>
        <row r="116513">
          <cell r="L116513" t="str">
            <v>Function</v>
          </cell>
          <cell r="M116513" t="str">
            <v>Unallocated-Func</v>
          </cell>
          <cell r="Q116513">
            <v>0</v>
          </cell>
          <cell r="U116513" t="str">
            <v>Direct Prod Demand</v>
          </cell>
        </row>
        <row r="116514">
          <cell r="L116514" t="str">
            <v>Jurisdiction</v>
          </cell>
          <cell r="M116514" t="str">
            <v>NC Retail</v>
          </cell>
          <cell r="Q116514">
            <v>15027062143.42</v>
          </cell>
          <cell r="U116514" t="str">
            <v>All - Production Plant</v>
          </cell>
        </row>
        <row r="116515">
          <cell r="L116515" t="str">
            <v>Jurisdiction</v>
          </cell>
          <cell r="M116515" t="str">
            <v>NC Wholesale</v>
          </cell>
          <cell r="Q116515">
            <v>932124289.38999999</v>
          </cell>
          <cell r="U116515" t="str">
            <v>All - Production Plant</v>
          </cell>
        </row>
        <row r="116516">
          <cell r="L116516" t="str">
            <v>Jurisdiction</v>
          </cell>
          <cell r="M116516" t="str">
            <v>Other - Jur</v>
          </cell>
          <cell r="Q116516">
            <v>0</v>
          </cell>
          <cell r="U116516" t="str">
            <v>All - Production Plant</v>
          </cell>
        </row>
        <row r="116517">
          <cell r="L116517" t="str">
            <v>Jurisdiction</v>
          </cell>
          <cell r="M116517" t="str">
            <v>SC Greenwood</v>
          </cell>
          <cell r="Q116517">
            <v>14315112.560000001</v>
          </cell>
          <cell r="U116517" t="str">
            <v>All - Production Plant</v>
          </cell>
        </row>
        <row r="116518">
          <cell r="L116518" t="str">
            <v>Jurisdiction</v>
          </cell>
          <cell r="M116518" t="str">
            <v>SC Retail</v>
          </cell>
          <cell r="Q116518">
            <v>5082965216.7200003</v>
          </cell>
          <cell r="U116518" t="str">
            <v>All - Production Plant</v>
          </cell>
        </row>
        <row r="116519">
          <cell r="L116519" t="str">
            <v>Jurisdiction</v>
          </cell>
          <cell r="M116519" t="str">
            <v>SC Wholesale</v>
          </cell>
          <cell r="Q116519">
            <v>1124737752.5699999</v>
          </cell>
          <cell r="U116519" t="str">
            <v>All - Production Plant</v>
          </cell>
        </row>
        <row r="116520">
          <cell r="L116520" t="str">
            <v>Recovery Class</v>
          </cell>
          <cell r="M116520" t="str">
            <v>Base Rates</v>
          </cell>
          <cell r="Q116520">
            <v>100</v>
          </cell>
          <cell r="U116520" t="str">
            <v>Direct Assign</v>
          </cell>
        </row>
        <row r="116521">
          <cell r="L116521" t="str">
            <v>Customer Class</v>
          </cell>
          <cell r="M116521" t="str">
            <v>NCGL</v>
          </cell>
          <cell r="Q116521">
            <v>19629</v>
          </cell>
          <cell r="U116521" t="str">
            <v>All - MWHs at Generation</v>
          </cell>
        </row>
        <row r="116522">
          <cell r="L116522" t="str">
            <v>Customer Class</v>
          </cell>
          <cell r="M116522" t="str">
            <v>NCI</v>
          </cell>
          <cell r="Q116522">
            <v>2144966</v>
          </cell>
          <cell r="U116522" t="str">
            <v>All - MWHs at Generation</v>
          </cell>
        </row>
        <row r="116523">
          <cell r="L116523" t="str">
            <v>Customer Class</v>
          </cell>
          <cell r="M116523" t="str">
            <v>NCLGS</v>
          </cell>
          <cell r="Q116523">
            <v>5390752</v>
          </cell>
          <cell r="U116523" t="str">
            <v>All - MWHs at Generation</v>
          </cell>
        </row>
        <row r="116524">
          <cell r="L116524" t="str">
            <v>Customer Class</v>
          </cell>
          <cell r="M116524" t="str">
            <v>NCNL</v>
          </cell>
          <cell r="Q116524">
            <v>288</v>
          </cell>
          <cell r="U116524" t="str">
            <v>All - MWHs at Generation</v>
          </cell>
        </row>
        <row r="116525">
          <cell r="L116525" t="str">
            <v>Customer Class</v>
          </cell>
          <cell r="M116525" t="str">
            <v>NCOL</v>
          </cell>
          <cell r="Q116525">
            <v>451212</v>
          </cell>
          <cell r="U116525" t="str">
            <v>All - MWHs at Generation</v>
          </cell>
        </row>
        <row r="116526">
          <cell r="L116526" t="str">
            <v>Customer Class</v>
          </cell>
          <cell r="M116526" t="str">
            <v>NCOPTGSL</v>
          </cell>
          <cell r="Q116526">
            <v>807635</v>
          </cell>
          <cell r="U116526" t="str">
            <v>All - MWHs at Generation</v>
          </cell>
        </row>
        <row r="116527">
          <cell r="L116527" t="str">
            <v>Customer Class</v>
          </cell>
          <cell r="M116527" t="str">
            <v>NCOPTGSM</v>
          </cell>
          <cell r="Q116527">
            <v>1143256</v>
          </cell>
          <cell r="U116527" t="str">
            <v>All - MWHs at Generation</v>
          </cell>
        </row>
        <row r="116528">
          <cell r="L116528" t="str">
            <v>Customer Class</v>
          </cell>
          <cell r="M116528" t="str">
            <v>NCOPTVGPL</v>
          </cell>
          <cell r="Q116528">
            <v>3830787</v>
          </cell>
          <cell r="U116528" t="str">
            <v>All - MWHs at Generation</v>
          </cell>
        </row>
        <row r="116529">
          <cell r="L116529" t="str">
            <v>Customer Class</v>
          </cell>
          <cell r="M116529" t="str">
            <v>NCOPTVGPM</v>
          </cell>
          <cell r="Q116529">
            <v>432551</v>
          </cell>
          <cell r="U116529" t="str">
            <v>All - MWHs at Generation</v>
          </cell>
        </row>
        <row r="116530">
          <cell r="L116530" t="str">
            <v>Customer Class</v>
          </cell>
          <cell r="M116530" t="str">
            <v>NCOPTVGPS</v>
          </cell>
          <cell r="Q116530">
            <v>247371</v>
          </cell>
          <cell r="U116530" t="str">
            <v>All - MWHs at Generation</v>
          </cell>
        </row>
        <row r="116531">
          <cell r="L116531" t="str">
            <v>Customer Class</v>
          </cell>
          <cell r="M116531" t="str">
            <v>NCOPTVGSS</v>
          </cell>
          <cell r="Q116531">
            <v>6898607</v>
          </cell>
          <cell r="U116531" t="str">
            <v>All - MWHs at Generation</v>
          </cell>
        </row>
        <row r="116532">
          <cell r="L116532" t="str">
            <v>Customer Class</v>
          </cell>
          <cell r="M116532" t="str">
            <v>NCOPTVIPL</v>
          </cell>
          <cell r="Q116532">
            <v>5341069</v>
          </cell>
          <cell r="U116532" t="str">
            <v>All - MWHs at Generation</v>
          </cell>
        </row>
        <row r="116533">
          <cell r="L116533" t="str">
            <v>Customer Class</v>
          </cell>
          <cell r="M116533" t="str">
            <v>NCOPTVIPM</v>
          </cell>
          <cell r="Q116533">
            <v>253392</v>
          </cell>
          <cell r="U116533" t="str">
            <v>All - MWHs at Generation</v>
          </cell>
        </row>
        <row r="116534">
          <cell r="L116534" t="str">
            <v>Customer Class</v>
          </cell>
          <cell r="M116534" t="str">
            <v>NCOPTVIPS</v>
          </cell>
          <cell r="Q116534">
            <v>159737</v>
          </cell>
          <cell r="U116534" t="str">
            <v>All - MWHs at Generation</v>
          </cell>
        </row>
        <row r="116535">
          <cell r="L116535" t="str">
            <v>Customer Class</v>
          </cell>
          <cell r="M116535" t="str">
            <v>NCOPTVISL</v>
          </cell>
          <cell r="Q116535">
            <v>2208034</v>
          </cell>
          <cell r="U116535" t="str">
            <v>All - MWHs at Generation</v>
          </cell>
        </row>
        <row r="116536">
          <cell r="L116536" t="str">
            <v>Customer Class</v>
          </cell>
          <cell r="M116536" t="str">
            <v>NCOPTVISM</v>
          </cell>
          <cell r="Q116536">
            <v>1480308</v>
          </cell>
          <cell r="U116536" t="str">
            <v>All - MWHs at Generation</v>
          </cell>
        </row>
        <row r="116537">
          <cell r="L116537" t="str">
            <v>Customer Class</v>
          </cell>
          <cell r="M116537" t="str">
            <v>NCOPTVISS</v>
          </cell>
          <cell r="Q116537">
            <v>1238911</v>
          </cell>
          <cell r="U116537" t="str">
            <v>All - MWHs at Generation</v>
          </cell>
        </row>
        <row r="116538">
          <cell r="L116538" t="str">
            <v>Customer Class</v>
          </cell>
          <cell r="M116538" t="str">
            <v>NCOPTVTLG</v>
          </cell>
          <cell r="Q116538">
            <v>1258942</v>
          </cell>
          <cell r="U116538" t="str">
            <v>All - MWHs at Generation</v>
          </cell>
        </row>
        <row r="116539">
          <cell r="L116539" t="str">
            <v>Customer Class</v>
          </cell>
          <cell r="M116539" t="str">
            <v>NCPL</v>
          </cell>
          <cell r="Q116539">
            <v>244100</v>
          </cell>
          <cell r="U116539" t="str">
            <v>All - MWHs at Generation</v>
          </cell>
        </row>
        <row r="116540">
          <cell r="L116540" t="str">
            <v>Customer Class</v>
          </cell>
          <cell r="M116540" t="str">
            <v>NCRE</v>
          </cell>
          <cell r="Q116540">
            <v>10266903</v>
          </cell>
          <cell r="U116540" t="str">
            <v>All - MWHs at Generation</v>
          </cell>
        </row>
        <row r="116541">
          <cell r="L116541" t="str">
            <v>Customer Class</v>
          </cell>
          <cell r="M116541" t="str">
            <v>NCRS-1</v>
          </cell>
          <cell r="Q116541">
            <v>13474755</v>
          </cell>
          <cell r="U116541" t="str">
            <v>All - MWHs at Generation</v>
          </cell>
        </row>
        <row r="116542">
          <cell r="L116542" t="str">
            <v>Customer Class</v>
          </cell>
          <cell r="M116542" t="str">
            <v>NCRT</v>
          </cell>
          <cell r="Q116542">
            <v>52202</v>
          </cell>
          <cell r="U116542" t="str">
            <v>All - MWHs at Generation</v>
          </cell>
        </row>
        <row r="116543">
          <cell r="L116543" t="str">
            <v>Customer Class</v>
          </cell>
          <cell r="M116543" t="str">
            <v>NCSGS</v>
          </cell>
          <cell r="Q116543">
            <v>4791551</v>
          </cell>
          <cell r="U116543" t="str">
            <v>All - MWHs at Generation</v>
          </cell>
        </row>
        <row r="116544">
          <cell r="L116544" t="str">
            <v>Customer Class</v>
          </cell>
          <cell r="M116544" t="str">
            <v>NCTS</v>
          </cell>
          <cell r="Q116544">
            <v>10575</v>
          </cell>
          <cell r="U116544" t="str">
            <v>All - MWHs at Generation</v>
          </cell>
        </row>
        <row r="116545">
          <cell r="L116545" t="str">
            <v>Function</v>
          </cell>
          <cell r="M116545" t="str">
            <v>Dist-Conductors</v>
          </cell>
          <cell r="Q116545">
            <v>0</v>
          </cell>
          <cell r="U116545" t="str">
            <v>Direct Prod Energy</v>
          </cell>
        </row>
        <row r="116546">
          <cell r="L116546" t="str">
            <v>Function</v>
          </cell>
          <cell r="M116546" t="str">
            <v>Dist-Conductors</v>
          </cell>
          <cell r="Q116546">
            <v>0</v>
          </cell>
          <cell r="U116546" t="str">
            <v>Direct Prod Energy</v>
          </cell>
        </row>
        <row r="116547">
          <cell r="L116547" t="str">
            <v>Function</v>
          </cell>
          <cell r="M116547" t="str">
            <v>Dist-Conductors</v>
          </cell>
          <cell r="Q116547">
            <v>0</v>
          </cell>
          <cell r="U116547" t="str">
            <v>Direct Prod Energy</v>
          </cell>
        </row>
        <row r="116548">
          <cell r="L116548" t="str">
            <v>Function</v>
          </cell>
          <cell r="M116548" t="str">
            <v>Dist-Conductors</v>
          </cell>
          <cell r="Q116548">
            <v>0</v>
          </cell>
          <cell r="U116548" t="str">
            <v>Direct Prod Energy</v>
          </cell>
        </row>
        <row r="116549">
          <cell r="L116549" t="str">
            <v>Function</v>
          </cell>
          <cell r="M116549" t="str">
            <v>Dist-Conductors</v>
          </cell>
          <cell r="Q116549">
            <v>0</v>
          </cell>
          <cell r="U116549" t="str">
            <v>Direct Prod Energy</v>
          </cell>
        </row>
        <row r="116550">
          <cell r="L116550" t="str">
            <v>Function</v>
          </cell>
          <cell r="M116550" t="str">
            <v>Dist-Conductors</v>
          </cell>
          <cell r="Q116550">
            <v>0</v>
          </cell>
          <cell r="U116550" t="str">
            <v>Direct Prod Energy</v>
          </cell>
        </row>
        <row r="116551">
          <cell r="L116551" t="str">
            <v>Function</v>
          </cell>
          <cell r="M116551" t="str">
            <v>Dist-Conductors</v>
          </cell>
          <cell r="Q116551">
            <v>0</v>
          </cell>
          <cell r="U116551" t="str">
            <v>Direct Prod Energy</v>
          </cell>
        </row>
        <row r="116552">
          <cell r="L116552" t="str">
            <v>Function</v>
          </cell>
          <cell r="M116552" t="str">
            <v>Dist-Conductors</v>
          </cell>
          <cell r="Q116552">
            <v>0</v>
          </cell>
          <cell r="U116552" t="str">
            <v>Direct Prod Energy</v>
          </cell>
        </row>
        <row r="116553">
          <cell r="L116553" t="str">
            <v>Function</v>
          </cell>
          <cell r="M116553" t="str">
            <v>Dist-Conductors</v>
          </cell>
          <cell r="Q116553">
            <v>0</v>
          </cell>
          <cell r="U116553" t="str">
            <v>Direct Prod Energy</v>
          </cell>
        </row>
        <row r="116554">
          <cell r="L116554" t="str">
            <v>Function</v>
          </cell>
          <cell r="M116554" t="str">
            <v>Dist-Conductors</v>
          </cell>
          <cell r="Q116554">
            <v>0</v>
          </cell>
          <cell r="U116554" t="str">
            <v>Direct Prod Energy</v>
          </cell>
        </row>
        <row r="116555">
          <cell r="L116555" t="str">
            <v>Function</v>
          </cell>
          <cell r="M116555" t="str">
            <v>Dist-Conductors</v>
          </cell>
          <cell r="Q116555">
            <v>0</v>
          </cell>
          <cell r="U116555" t="str">
            <v>Direct Prod Energy</v>
          </cell>
        </row>
        <row r="116556">
          <cell r="L116556" t="str">
            <v>Function</v>
          </cell>
          <cell r="M116556" t="str">
            <v>Dist-Conductors</v>
          </cell>
          <cell r="Q116556">
            <v>0</v>
          </cell>
          <cell r="U116556" t="str">
            <v>Direct Prod Energy</v>
          </cell>
        </row>
        <row r="116557">
          <cell r="L116557" t="str">
            <v>Function</v>
          </cell>
          <cell r="M116557" t="str">
            <v>Dist-Conductors</v>
          </cell>
          <cell r="Q116557">
            <v>0</v>
          </cell>
          <cell r="U116557" t="str">
            <v>Direct Prod Energy</v>
          </cell>
        </row>
        <row r="116558">
          <cell r="L116558" t="str">
            <v>Function</v>
          </cell>
          <cell r="M116558" t="str">
            <v>Dist-Conductors</v>
          </cell>
          <cell r="Q116558">
            <v>0</v>
          </cell>
          <cell r="U116558" t="str">
            <v>Direct Prod Energy</v>
          </cell>
        </row>
        <row r="116559">
          <cell r="L116559" t="str">
            <v>Function</v>
          </cell>
          <cell r="M116559" t="str">
            <v>Dist-Conductors</v>
          </cell>
          <cell r="Q116559">
            <v>0</v>
          </cell>
          <cell r="U116559" t="str">
            <v>Direct Prod Energy</v>
          </cell>
        </row>
        <row r="116560">
          <cell r="L116560" t="str">
            <v>Function</v>
          </cell>
          <cell r="M116560" t="str">
            <v>Dist-Conductors</v>
          </cell>
          <cell r="Q116560">
            <v>0</v>
          </cell>
          <cell r="U116560" t="str">
            <v>Direct Prod Energy</v>
          </cell>
        </row>
        <row r="116561">
          <cell r="L116561" t="str">
            <v>Function</v>
          </cell>
          <cell r="M116561" t="str">
            <v>Dist-Conductors</v>
          </cell>
          <cell r="Q116561">
            <v>0</v>
          </cell>
          <cell r="U116561" t="str">
            <v>Direct Prod Energy</v>
          </cell>
        </row>
        <row r="116562">
          <cell r="L116562" t="str">
            <v>Function</v>
          </cell>
          <cell r="M116562" t="str">
            <v>Dist-Conductors</v>
          </cell>
          <cell r="Q116562">
            <v>0</v>
          </cell>
          <cell r="U116562" t="str">
            <v>Direct Prod Energy</v>
          </cell>
        </row>
        <row r="116563">
          <cell r="L116563" t="str">
            <v>Function</v>
          </cell>
          <cell r="M116563" t="str">
            <v>Dist-Conductors</v>
          </cell>
          <cell r="Q116563">
            <v>0</v>
          </cell>
          <cell r="U116563" t="str">
            <v>Direct Prod Energy</v>
          </cell>
        </row>
        <row r="116564">
          <cell r="L116564" t="str">
            <v>Function</v>
          </cell>
          <cell r="M116564" t="str">
            <v>Dist-Conductors</v>
          </cell>
          <cell r="Q116564">
            <v>0</v>
          </cell>
          <cell r="U116564" t="str">
            <v>Direct Prod Energy</v>
          </cell>
        </row>
        <row r="116565">
          <cell r="L116565" t="str">
            <v>Function</v>
          </cell>
          <cell r="M116565" t="str">
            <v>Dist-Conductors</v>
          </cell>
          <cell r="Q116565">
            <v>0</v>
          </cell>
          <cell r="U116565" t="str">
            <v>Direct Prod Energy</v>
          </cell>
        </row>
        <row r="116566">
          <cell r="L116566" t="str">
            <v>Function</v>
          </cell>
          <cell r="M116566" t="str">
            <v>Dist-Conductors</v>
          </cell>
          <cell r="Q116566">
            <v>0</v>
          </cell>
          <cell r="U116566" t="str">
            <v>Direct Prod Energy</v>
          </cell>
        </row>
        <row r="116567">
          <cell r="L116567" t="str">
            <v>Function</v>
          </cell>
          <cell r="M116567" t="str">
            <v>Dist-Conductors</v>
          </cell>
          <cell r="Q116567">
            <v>0</v>
          </cell>
          <cell r="U116567" t="str">
            <v>Direct Prod Energy</v>
          </cell>
        </row>
        <row r="116568">
          <cell r="L116568" t="str">
            <v>Function</v>
          </cell>
          <cell r="M116568" t="str">
            <v>Dist-Conductors</v>
          </cell>
          <cell r="Q116568">
            <v>0</v>
          </cell>
          <cell r="U116568" t="str">
            <v>Direct Prod Energy</v>
          </cell>
        </row>
        <row r="116569">
          <cell r="L116569" t="str">
            <v>Function</v>
          </cell>
          <cell r="M116569" t="str">
            <v>Dist-Customer</v>
          </cell>
          <cell r="Q116569">
            <v>0</v>
          </cell>
          <cell r="U116569" t="str">
            <v>Direct Prod Energy</v>
          </cell>
        </row>
        <row r="116570">
          <cell r="L116570" t="str">
            <v>Function</v>
          </cell>
          <cell r="M116570" t="str">
            <v>Dist-Customer</v>
          </cell>
          <cell r="Q116570">
            <v>0</v>
          </cell>
          <cell r="U116570" t="str">
            <v>Direct Prod Energy</v>
          </cell>
        </row>
        <row r="116571">
          <cell r="L116571" t="str">
            <v>Function</v>
          </cell>
          <cell r="M116571" t="str">
            <v>Dist-Customer</v>
          </cell>
          <cell r="Q116571">
            <v>0</v>
          </cell>
          <cell r="U116571" t="str">
            <v>Direct Prod Energy</v>
          </cell>
        </row>
        <row r="116572">
          <cell r="L116572" t="str">
            <v>Function</v>
          </cell>
          <cell r="M116572" t="str">
            <v>Dist-Customer</v>
          </cell>
          <cell r="Q116572">
            <v>0</v>
          </cell>
          <cell r="U116572" t="str">
            <v>Direct Prod Energy</v>
          </cell>
        </row>
        <row r="116573">
          <cell r="L116573" t="str">
            <v>Function</v>
          </cell>
          <cell r="M116573" t="str">
            <v>Dist-Customer</v>
          </cell>
          <cell r="Q116573">
            <v>0</v>
          </cell>
          <cell r="U116573" t="str">
            <v>Direct Prod Energy</v>
          </cell>
        </row>
        <row r="116574">
          <cell r="L116574" t="str">
            <v>Function</v>
          </cell>
          <cell r="M116574" t="str">
            <v>Dist-Customer</v>
          </cell>
          <cell r="Q116574">
            <v>0</v>
          </cell>
          <cell r="U116574" t="str">
            <v>Direct Prod Energy</v>
          </cell>
        </row>
        <row r="116575">
          <cell r="L116575" t="str">
            <v>Function</v>
          </cell>
          <cell r="M116575" t="str">
            <v>Dist-Customer</v>
          </cell>
          <cell r="Q116575">
            <v>0</v>
          </cell>
          <cell r="U116575" t="str">
            <v>Direct Prod Energy</v>
          </cell>
        </row>
        <row r="116576">
          <cell r="L116576" t="str">
            <v>Function</v>
          </cell>
          <cell r="M116576" t="str">
            <v>Dist-Customer</v>
          </cell>
          <cell r="Q116576">
            <v>0</v>
          </cell>
          <cell r="U116576" t="str">
            <v>Direct Prod Energy</v>
          </cell>
        </row>
        <row r="116577">
          <cell r="L116577" t="str">
            <v>Function</v>
          </cell>
          <cell r="M116577" t="str">
            <v>Dist-Customer</v>
          </cell>
          <cell r="Q116577">
            <v>0</v>
          </cell>
          <cell r="U116577" t="str">
            <v>Direct Prod Energy</v>
          </cell>
        </row>
        <row r="116578">
          <cell r="L116578" t="str">
            <v>Function</v>
          </cell>
          <cell r="M116578" t="str">
            <v>Dist-Customer</v>
          </cell>
          <cell r="Q116578">
            <v>0</v>
          </cell>
          <cell r="U116578" t="str">
            <v>Direct Prod Energy</v>
          </cell>
        </row>
        <row r="116579">
          <cell r="L116579" t="str">
            <v>Function</v>
          </cell>
          <cell r="M116579" t="str">
            <v>Dist-Customer</v>
          </cell>
          <cell r="Q116579">
            <v>0</v>
          </cell>
          <cell r="U116579" t="str">
            <v>Direct Prod Energy</v>
          </cell>
        </row>
        <row r="116580">
          <cell r="L116580" t="str">
            <v>Function</v>
          </cell>
          <cell r="M116580" t="str">
            <v>Dist-Customer</v>
          </cell>
          <cell r="Q116580">
            <v>0</v>
          </cell>
          <cell r="U116580" t="str">
            <v>Direct Prod Energy</v>
          </cell>
        </row>
        <row r="116581">
          <cell r="L116581" t="str">
            <v>Function</v>
          </cell>
          <cell r="M116581" t="str">
            <v>Dist-Customer</v>
          </cell>
          <cell r="Q116581">
            <v>0</v>
          </cell>
          <cell r="U116581" t="str">
            <v>Direct Prod Energy</v>
          </cell>
        </row>
        <row r="116582">
          <cell r="L116582" t="str">
            <v>Function</v>
          </cell>
          <cell r="M116582" t="str">
            <v>Dist-Customer</v>
          </cell>
          <cell r="Q116582">
            <v>0</v>
          </cell>
          <cell r="U116582" t="str">
            <v>Direct Prod Energy</v>
          </cell>
        </row>
        <row r="116583">
          <cell r="L116583" t="str">
            <v>Function</v>
          </cell>
          <cell r="M116583" t="str">
            <v>Dist-Customer</v>
          </cell>
          <cell r="Q116583">
            <v>0</v>
          </cell>
          <cell r="U116583" t="str">
            <v>Direct Prod Energy</v>
          </cell>
        </row>
        <row r="116584">
          <cell r="L116584" t="str">
            <v>Function</v>
          </cell>
          <cell r="M116584" t="str">
            <v>Dist-Customer</v>
          </cell>
          <cell r="Q116584">
            <v>0</v>
          </cell>
          <cell r="U116584" t="str">
            <v>Direct Prod Energy</v>
          </cell>
        </row>
        <row r="116585">
          <cell r="L116585" t="str">
            <v>Function</v>
          </cell>
          <cell r="M116585" t="str">
            <v>Dist-Customer</v>
          </cell>
          <cell r="Q116585">
            <v>0</v>
          </cell>
          <cell r="U116585" t="str">
            <v>Direct Prod Energy</v>
          </cell>
        </row>
        <row r="116586">
          <cell r="L116586" t="str">
            <v>Function</v>
          </cell>
          <cell r="M116586" t="str">
            <v>Dist-Customer</v>
          </cell>
          <cell r="Q116586">
            <v>0</v>
          </cell>
          <cell r="U116586" t="str">
            <v>Direct Prod Energy</v>
          </cell>
        </row>
        <row r="116587">
          <cell r="L116587" t="str">
            <v>Function</v>
          </cell>
          <cell r="M116587" t="str">
            <v>Dist-Customer</v>
          </cell>
          <cell r="Q116587">
            <v>0</v>
          </cell>
          <cell r="U116587" t="str">
            <v>Direct Prod Energy</v>
          </cell>
        </row>
        <row r="116588">
          <cell r="L116588" t="str">
            <v>Function</v>
          </cell>
          <cell r="M116588" t="str">
            <v>Dist-Customer</v>
          </cell>
          <cell r="Q116588">
            <v>0</v>
          </cell>
          <cell r="U116588" t="str">
            <v>Direct Prod Energy</v>
          </cell>
        </row>
        <row r="116589">
          <cell r="L116589" t="str">
            <v>Function</v>
          </cell>
          <cell r="M116589" t="str">
            <v>Dist-Customer</v>
          </cell>
          <cell r="Q116589">
            <v>0</v>
          </cell>
          <cell r="U116589" t="str">
            <v>Direct Prod Energy</v>
          </cell>
        </row>
        <row r="116590">
          <cell r="L116590" t="str">
            <v>Function</v>
          </cell>
          <cell r="M116590" t="str">
            <v>Dist-Customer</v>
          </cell>
          <cell r="Q116590">
            <v>0</v>
          </cell>
          <cell r="U116590" t="str">
            <v>Direct Prod Energy</v>
          </cell>
        </row>
        <row r="116591">
          <cell r="L116591" t="str">
            <v>Function</v>
          </cell>
          <cell r="M116591" t="str">
            <v>Dist-Customer</v>
          </cell>
          <cell r="Q116591">
            <v>0</v>
          </cell>
          <cell r="U116591" t="str">
            <v>Direct Prod Energy</v>
          </cell>
        </row>
        <row r="116592">
          <cell r="L116592" t="str">
            <v>Function</v>
          </cell>
          <cell r="M116592" t="str">
            <v>Dist-Customer</v>
          </cell>
          <cell r="Q116592">
            <v>0</v>
          </cell>
          <cell r="U116592" t="str">
            <v>Direct Prod Energy</v>
          </cell>
        </row>
        <row r="116593">
          <cell r="L116593" t="str">
            <v>Function</v>
          </cell>
          <cell r="M116593" t="str">
            <v>Dist-Other Local</v>
          </cell>
          <cell r="Q116593">
            <v>0</v>
          </cell>
          <cell r="U116593" t="str">
            <v>Direct Prod Energy</v>
          </cell>
        </row>
        <row r="116594">
          <cell r="L116594" t="str">
            <v>Function</v>
          </cell>
          <cell r="M116594" t="str">
            <v>Dist-Other Local</v>
          </cell>
          <cell r="Q116594">
            <v>0</v>
          </cell>
          <cell r="U116594" t="str">
            <v>Direct Prod Energy</v>
          </cell>
        </row>
        <row r="116595">
          <cell r="L116595" t="str">
            <v>Function</v>
          </cell>
          <cell r="M116595" t="str">
            <v>Dist-Other Local</v>
          </cell>
          <cell r="Q116595">
            <v>0</v>
          </cell>
          <cell r="U116595" t="str">
            <v>Direct Prod Energy</v>
          </cell>
        </row>
        <row r="116596">
          <cell r="L116596" t="str">
            <v>Function</v>
          </cell>
          <cell r="M116596" t="str">
            <v>Dist-Other Local</v>
          </cell>
          <cell r="Q116596">
            <v>0</v>
          </cell>
          <cell r="U116596" t="str">
            <v>Direct Prod Energy</v>
          </cell>
        </row>
        <row r="116597">
          <cell r="L116597" t="str">
            <v>Function</v>
          </cell>
          <cell r="M116597" t="str">
            <v>Dist-Other Local</v>
          </cell>
          <cell r="Q116597">
            <v>0</v>
          </cell>
          <cell r="U116597" t="str">
            <v>Direct Prod Energy</v>
          </cell>
        </row>
        <row r="116598">
          <cell r="L116598" t="str">
            <v>Function</v>
          </cell>
          <cell r="M116598" t="str">
            <v>Dist-Other Local</v>
          </cell>
          <cell r="Q116598">
            <v>0</v>
          </cell>
          <cell r="U116598" t="str">
            <v>Direct Prod Energy</v>
          </cell>
        </row>
        <row r="116599">
          <cell r="L116599" t="str">
            <v>Function</v>
          </cell>
          <cell r="M116599" t="str">
            <v>Dist-Other Local</v>
          </cell>
          <cell r="Q116599">
            <v>0</v>
          </cell>
          <cell r="U116599" t="str">
            <v>Direct Prod Energy</v>
          </cell>
        </row>
        <row r="116600">
          <cell r="L116600" t="str">
            <v>Function</v>
          </cell>
          <cell r="M116600" t="str">
            <v>Dist-Other Local</v>
          </cell>
          <cell r="Q116600">
            <v>0</v>
          </cell>
          <cell r="U116600" t="str">
            <v>Direct Prod Energy</v>
          </cell>
        </row>
        <row r="116601">
          <cell r="L116601" t="str">
            <v>Function</v>
          </cell>
          <cell r="M116601" t="str">
            <v>Dist-Other Local</v>
          </cell>
          <cell r="Q116601">
            <v>0</v>
          </cell>
          <cell r="U116601" t="str">
            <v>Direct Prod Energy</v>
          </cell>
        </row>
        <row r="116602">
          <cell r="L116602" t="str">
            <v>Function</v>
          </cell>
          <cell r="M116602" t="str">
            <v>Dist-Other Local</v>
          </cell>
          <cell r="Q116602">
            <v>0</v>
          </cell>
          <cell r="U116602" t="str">
            <v>Direct Prod Energy</v>
          </cell>
        </row>
        <row r="116603">
          <cell r="L116603" t="str">
            <v>Function</v>
          </cell>
          <cell r="M116603" t="str">
            <v>Dist-Other Local</v>
          </cell>
          <cell r="Q116603">
            <v>0</v>
          </cell>
          <cell r="U116603" t="str">
            <v>Direct Prod Energy</v>
          </cell>
        </row>
        <row r="116604">
          <cell r="L116604" t="str">
            <v>Function</v>
          </cell>
          <cell r="M116604" t="str">
            <v>Dist-Other Local</v>
          </cell>
          <cell r="Q116604">
            <v>0</v>
          </cell>
          <cell r="U116604" t="str">
            <v>Direct Prod Energy</v>
          </cell>
        </row>
        <row r="116605">
          <cell r="L116605" t="str">
            <v>Function</v>
          </cell>
          <cell r="M116605" t="str">
            <v>Dist-Other Local</v>
          </cell>
          <cell r="Q116605">
            <v>0</v>
          </cell>
          <cell r="U116605" t="str">
            <v>Direct Prod Energy</v>
          </cell>
        </row>
        <row r="116606">
          <cell r="L116606" t="str">
            <v>Function</v>
          </cell>
          <cell r="M116606" t="str">
            <v>Dist-Other Local</v>
          </cell>
          <cell r="Q116606">
            <v>0</v>
          </cell>
          <cell r="U116606" t="str">
            <v>Direct Prod Energy</v>
          </cell>
        </row>
        <row r="116607">
          <cell r="L116607" t="str">
            <v>Function</v>
          </cell>
          <cell r="M116607" t="str">
            <v>Dist-Other Local</v>
          </cell>
          <cell r="Q116607">
            <v>0</v>
          </cell>
          <cell r="U116607" t="str">
            <v>Direct Prod Energy</v>
          </cell>
        </row>
        <row r="116608">
          <cell r="L116608" t="str">
            <v>Function</v>
          </cell>
          <cell r="M116608" t="str">
            <v>Dist-Other Local</v>
          </cell>
          <cell r="Q116608">
            <v>0</v>
          </cell>
          <cell r="U116608" t="str">
            <v>Direct Prod Energy</v>
          </cell>
        </row>
        <row r="116609">
          <cell r="L116609" t="str">
            <v>Function</v>
          </cell>
          <cell r="M116609" t="str">
            <v>Dist-Other Local</v>
          </cell>
          <cell r="Q116609">
            <v>0</v>
          </cell>
          <cell r="U116609" t="str">
            <v>Direct Prod Energy</v>
          </cell>
        </row>
        <row r="116610">
          <cell r="L116610" t="str">
            <v>Function</v>
          </cell>
          <cell r="M116610" t="str">
            <v>Dist-Other Local</v>
          </cell>
          <cell r="Q116610">
            <v>0</v>
          </cell>
          <cell r="U116610" t="str">
            <v>Direct Prod Energy</v>
          </cell>
        </row>
        <row r="116611">
          <cell r="L116611" t="str">
            <v>Function</v>
          </cell>
          <cell r="M116611" t="str">
            <v>Dist-Other Local</v>
          </cell>
          <cell r="Q116611">
            <v>0</v>
          </cell>
          <cell r="U116611" t="str">
            <v>Direct Prod Energy</v>
          </cell>
        </row>
        <row r="116612">
          <cell r="L116612" t="str">
            <v>Function</v>
          </cell>
          <cell r="M116612" t="str">
            <v>Dist-Other Local</v>
          </cell>
          <cell r="Q116612">
            <v>0</v>
          </cell>
          <cell r="U116612" t="str">
            <v>Direct Prod Energy</v>
          </cell>
        </row>
        <row r="116613">
          <cell r="L116613" t="str">
            <v>Function</v>
          </cell>
          <cell r="M116613" t="str">
            <v>Dist-Other Local</v>
          </cell>
          <cell r="Q116613">
            <v>0</v>
          </cell>
          <cell r="U116613" t="str">
            <v>Direct Prod Energy</v>
          </cell>
        </row>
        <row r="116614">
          <cell r="L116614" t="str">
            <v>Function</v>
          </cell>
          <cell r="M116614" t="str">
            <v>Dist-Other Local</v>
          </cell>
          <cell r="Q116614">
            <v>0</v>
          </cell>
          <cell r="U116614" t="str">
            <v>Direct Prod Energy</v>
          </cell>
        </row>
        <row r="116615">
          <cell r="L116615" t="str">
            <v>Function</v>
          </cell>
          <cell r="M116615" t="str">
            <v>Dist-Other Local</v>
          </cell>
          <cell r="Q116615">
            <v>0</v>
          </cell>
          <cell r="U116615" t="str">
            <v>Direct Prod Energy</v>
          </cell>
        </row>
        <row r="116616">
          <cell r="L116616" t="str">
            <v>Function</v>
          </cell>
          <cell r="M116616" t="str">
            <v>Dist-Other Local</v>
          </cell>
          <cell r="Q116616">
            <v>0</v>
          </cell>
          <cell r="U116616" t="str">
            <v>Direct Prod Energy</v>
          </cell>
        </row>
        <row r="116617">
          <cell r="L116617" t="str">
            <v>Function</v>
          </cell>
          <cell r="M116617" t="str">
            <v>Dist-Pole,Tow,Fix</v>
          </cell>
          <cell r="Q116617">
            <v>0</v>
          </cell>
          <cell r="U116617" t="str">
            <v>Direct Prod Energy</v>
          </cell>
        </row>
        <row r="116618">
          <cell r="L116618" t="str">
            <v>Function</v>
          </cell>
          <cell r="M116618" t="str">
            <v>Dist-Pole,Tow,Fix</v>
          </cell>
          <cell r="Q116618">
            <v>0</v>
          </cell>
          <cell r="U116618" t="str">
            <v>Direct Prod Energy</v>
          </cell>
        </row>
        <row r="116619">
          <cell r="L116619" t="str">
            <v>Function</v>
          </cell>
          <cell r="M116619" t="str">
            <v>Dist-Pole,Tow,Fix</v>
          </cell>
          <cell r="Q116619">
            <v>0</v>
          </cell>
          <cell r="U116619" t="str">
            <v>Direct Prod Energy</v>
          </cell>
        </row>
        <row r="116620">
          <cell r="L116620" t="str">
            <v>Function</v>
          </cell>
          <cell r="M116620" t="str">
            <v>Dist-Pole,Tow,Fix</v>
          </cell>
          <cell r="Q116620">
            <v>0</v>
          </cell>
          <cell r="U116620" t="str">
            <v>Direct Prod Energy</v>
          </cell>
        </row>
        <row r="116621">
          <cell r="L116621" t="str">
            <v>Function</v>
          </cell>
          <cell r="M116621" t="str">
            <v>Dist-Pole,Tow,Fix</v>
          </cell>
          <cell r="Q116621">
            <v>0</v>
          </cell>
          <cell r="U116621" t="str">
            <v>Direct Prod Energy</v>
          </cell>
        </row>
        <row r="116622">
          <cell r="L116622" t="str">
            <v>Function</v>
          </cell>
          <cell r="M116622" t="str">
            <v>Dist-Pole,Tow,Fix</v>
          </cell>
          <cell r="Q116622">
            <v>0</v>
          </cell>
          <cell r="U116622" t="str">
            <v>Direct Prod Energy</v>
          </cell>
        </row>
        <row r="116623">
          <cell r="L116623" t="str">
            <v>Function</v>
          </cell>
          <cell r="M116623" t="str">
            <v>Dist-Pole,Tow,Fix</v>
          </cell>
          <cell r="Q116623">
            <v>0</v>
          </cell>
          <cell r="U116623" t="str">
            <v>Direct Prod Energy</v>
          </cell>
        </row>
        <row r="116624">
          <cell r="L116624" t="str">
            <v>Function</v>
          </cell>
          <cell r="M116624" t="str">
            <v>Dist-Pole,Tow,Fix</v>
          </cell>
          <cell r="Q116624">
            <v>0</v>
          </cell>
          <cell r="U116624" t="str">
            <v>Direct Prod Energy</v>
          </cell>
        </row>
        <row r="116625">
          <cell r="L116625" t="str">
            <v>Function</v>
          </cell>
          <cell r="M116625" t="str">
            <v>Dist-Pole,Tow,Fix</v>
          </cell>
          <cell r="Q116625">
            <v>0</v>
          </cell>
          <cell r="U116625" t="str">
            <v>Direct Prod Energy</v>
          </cell>
        </row>
        <row r="116626">
          <cell r="L116626" t="str">
            <v>Function</v>
          </cell>
          <cell r="M116626" t="str">
            <v>Dist-Pole,Tow,Fix</v>
          </cell>
          <cell r="Q116626">
            <v>0</v>
          </cell>
          <cell r="U116626" t="str">
            <v>Direct Prod Energy</v>
          </cell>
        </row>
        <row r="116627">
          <cell r="L116627" t="str">
            <v>Function</v>
          </cell>
          <cell r="M116627" t="str">
            <v>Dist-Pole,Tow,Fix</v>
          </cell>
          <cell r="Q116627">
            <v>0</v>
          </cell>
          <cell r="U116627" t="str">
            <v>Direct Prod Energy</v>
          </cell>
        </row>
        <row r="116628">
          <cell r="L116628" t="str">
            <v>Function</v>
          </cell>
          <cell r="M116628" t="str">
            <v>Dist-Pole,Tow,Fix</v>
          </cell>
          <cell r="Q116628">
            <v>0</v>
          </cell>
          <cell r="U116628" t="str">
            <v>Direct Prod Energy</v>
          </cell>
        </row>
        <row r="116629">
          <cell r="L116629" t="str">
            <v>Function</v>
          </cell>
          <cell r="M116629" t="str">
            <v>Dist-Pole,Tow,Fix</v>
          </cell>
          <cell r="Q116629">
            <v>0</v>
          </cell>
          <cell r="U116629" t="str">
            <v>Direct Prod Energy</v>
          </cell>
        </row>
        <row r="116630">
          <cell r="L116630" t="str">
            <v>Function</v>
          </cell>
          <cell r="M116630" t="str">
            <v>Dist-Pole,Tow,Fix</v>
          </cell>
          <cell r="Q116630">
            <v>0</v>
          </cell>
          <cell r="U116630" t="str">
            <v>Direct Prod Energy</v>
          </cell>
        </row>
        <row r="116631">
          <cell r="L116631" t="str">
            <v>Function</v>
          </cell>
          <cell r="M116631" t="str">
            <v>Dist-Pole,Tow,Fix</v>
          </cell>
          <cell r="Q116631">
            <v>0</v>
          </cell>
          <cell r="U116631" t="str">
            <v>Direct Prod Energy</v>
          </cell>
        </row>
        <row r="116632">
          <cell r="L116632" t="str">
            <v>Function</v>
          </cell>
          <cell r="M116632" t="str">
            <v>Dist-Pole,Tow,Fix</v>
          </cell>
          <cell r="Q116632">
            <v>0</v>
          </cell>
          <cell r="U116632" t="str">
            <v>Direct Prod Energy</v>
          </cell>
        </row>
        <row r="116633">
          <cell r="L116633" t="str">
            <v>Function</v>
          </cell>
          <cell r="M116633" t="str">
            <v>Dist-Pole,Tow,Fix</v>
          </cell>
          <cell r="Q116633">
            <v>0</v>
          </cell>
          <cell r="U116633" t="str">
            <v>Direct Prod Energy</v>
          </cell>
        </row>
        <row r="116634">
          <cell r="L116634" t="str">
            <v>Function</v>
          </cell>
          <cell r="M116634" t="str">
            <v>Dist-Pole,Tow,Fix</v>
          </cell>
          <cell r="Q116634">
            <v>0</v>
          </cell>
          <cell r="U116634" t="str">
            <v>Direct Prod Energy</v>
          </cell>
        </row>
        <row r="116635">
          <cell r="L116635" t="str">
            <v>Function</v>
          </cell>
          <cell r="M116635" t="str">
            <v>Dist-Pole,Tow,Fix</v>
          </cell>
          <cell r="Q116635">
            <v>0</v>
          </cell>
          <cell r="U116635" t="str">
            <v>Direct Prod Energy</v>
          </cell>
        </row>
        <row r="116636">
          <cell r="L116636" t="str">
            <v>Function</v>
          </cell>
          <cell r="M116636" t="str">
            <v>Dist-Pole,Tow,Fix</v>
          </cell>
          <cell r="Q116636">
            <v>0</v>
          </cell>
          <cell r="U116636" t="str">
            <v>Direct Prod Energy</v>
          </cell>
        </row>
        <row r="116637">
          <cell r="L116637" t="str">
            <v>Function</v>
          </cell>
          <cell r="M116637" t="str">
            <v>Dist-Pole,Tow,Fix</v>
          </cell>
          <cell r="Q116637">
            <v>0</v>
          </cell>
          <cell r="U116637" t="str">
            <v>Direct Prod Energy</v>
          </cell>
        </row>
        <row r="116638">
          <cell r="L116638" t="str">
            <v>Function</v>
          </cell>
          <cell r="M116638" t="str">
            <v>Dist-Pole,Tow,Fix</v>
          </cell>
          <cell r="Q116638">
            <v>0</v>
          </cell>
          <cell r="U116638" t="str">
            <v>Direct Prod Energy</v>
          </cell>
        </row>
        <row r="116639">
          <cell r="L116639" t="str">
            <v>Function</v>
          </cell>
          <cell r="M116639" t="str">
            <v>Dist-Pole,Tow,Fix</v>
          </cell>
          <cell r="Q116639">
            <v>0</v>
          </cell>
          <cell r="U116639" t="str">
            <v>Direct Prod Energy</v>
          </cell>
        </row>
        <row r="116640">
          <cell r="L116640" t="str">
            <v>Function</v>
          </cell>
          <cell r="M116640" t="str">
            <v>Dist-Pole,Tow,Fix</v>
          </cell>
          <cell r="Q116640">
            <v>0</v>
          </cell>
          <cell r="U116640" t="str">
            <v>Direct Prod Energy</v>
          </cell>
        </row>
        <row r="116641">
          <cell r="L116641" t="str">
            <v>Function</v>
          </cell>
          <cell r="M116641" t="str">
            <v>Dist-Substations</v>
          </cell>
          <cell r="Q116641">
            <v>0</v>
          </cell>
          <cell r="U116641" t="str">
            <v>Direct Prod Energy</v>
          </cell>
        </row>
        <row r="116642">
          <cell r="L116642" t="str">
            <v>Function</v>
          </cell>
          <cell r="M116642" t="str">
            <v>Dist-Substations</v>
          </cell>
          <cell r="Q116642">
            <v>0</v>
          </cell>
          <cell r="U116642" t="str">
            <v>Direct Prod Energy</v>
          </cell>
        </row>
        <row r="116643">
          <cell r="L116643" t="str">
            <v>Function</v>
          </cell>
          <cell r="M116643" t="str">
            <v>Dist-Substations</v>
          </cell>
          <cell r="Q116643">
            <v>0</v>
          </cell>
          <cell r="U116643" t="str">
            <v>Direct Prod Energy</v>
          </cell>
        </row>
        <row r="116644">
          <cell r="L116644" t="str">
            <v>Function</v>
          </cell>
          <cell r="M116644" t="str">
            <v>Dist-Substations</v>
          </cell>
          <cell r="Q116644">
            <v>0</v>
          </cell>
          <cell r="U116644" t="str">
            <v>Direct Prod Energy</v>
          </cell>
        </row>
        <row r="116645">
          <cell r="L116645" t="str">
            <v>Function</v>
          </cell>
          <cell r="M116645" t="str">
            <v>Dist-Substations</v>
          </cell>
          <cell r="Q116645">
            <v>0</v>
          </cell>
          <cell r="U116645" t="str">
            <v>Direct Prod Energy</v>
          </cell>
        </row>
        <row r="116646">
          <cell r="L116646" t="str">
            <v>Function</v>
          </cell>
          <cell r="M116646" t="str">
            <v>Dist-Substations</v>
          </cell>
          <cell r="Q116646">
            <v>0</v>
          </cell>
          <cell r="U116646" t="str">
            <v>Direct Prod Energy</v>
          </cell>
        </row>
        <row r="116647">
          <cell r="L116647" t="str">
            <v>Function</v>
          </cell>
          <cell r="M116647" t="str">
            <v>Dist-Substations</v>
          </cell>
          <cell r="Q116647">
            <v>0</v>
          </cell>
          <cell r="U116647" t="str">
            <v>Direct Prod Energy</v>
          </cell>
        </row>
        <row r="116648">
          <cell r="L116648" t="str">
            <v>Function</v>
          </cell>
          <cell r="M116648" t="str">
            <v>Dist-Substations</v>
          </cell>
          <cell r="Q116648">
            <v>0</v>
          </cell>
          <cell r="U116648" t="str">
            <v>Direct Prod Energy</v>
          </cell>
        </row>
        <row r="116649">
          <cell r="L116649" t="str">
            <v>Function</v>
          </cell>
          <cell r="M116649" t="str">
            <v>Dist-Substations</v>
          </cell>
          <cell r="Q116649">
            <v>0</v>
          </cell>
          <cell r="U116649" t="str">
            <v>Direct Prod Energy</v>
          </cell>
        </row>
        <row r="116650">
          <cell r="L116650" t="str">
            <v>Function</v>
          </cell>
          <cell r="M116650" t="str">
            <v>Dist-Substations</v>
          </cell>
          <cell r="Q116650">
            <v>0</v>
          </cell>
          <cell r="U116650" t="str">
            <v>Direct Prod Energy</v>
          </cell>
        </row>
        <row r="116651">
          <cell r="L116651" t="str">
            <v>Function</v>
          </cell>
          <cell r="M116651" t="str">
            <v>Dist-Substations</v>
          </cell>
          <cell r="Q116651">
            <v>0</v>
          </cell>
          <cell r="U116651" t="str">
            <v>Direct Prod Energy</v>
          </cell>
        </row>
        <row r="116652">
          <cell r="L116652" t="str">
            <v>Function</v>
          </cell>
          <cell r="M116652" t="str">
            <v>Dist-Substations</v>
          </cell>
          <cell r="Q116652">
            <v>0</v>
          </cell>
          <cell r="U116652" t="str">
            <v>Direct Prod Energy</v>
          </cell>
        </row>
        <row r="116653">
          <cell r="L116653" t="str">
            <v>Function</v>
          </cell>
          <cell r="M116653" t="str">
            <v>Dist-Substations</v>
          </cell>
          <cell r="Q116653">
            <v>0</v>
          </cell>
          <cell r="U116653" t="str">
            <v>Direct Prod Energy</v>
          </cell>
        </row>
        <row r="116654">
          <cell r="L116654" t="str">
            <v>Function</v>
          </cell>
          <cell r="M116654" t="str">
            <v>Dist-Substations</v>
          </cell>
          <cell r="Q116654">
            <v>0</v>
          </cell>
          <cell r="U116654" t="str">
            <v>Direct Prod Energy</v>
          </cell>
        </row>
        <row r="116655">
          <cell r="L116655" t="str">
            <v>Function</v>
          </cell>
          <cell r="M116655" t="str">
            <v>Dist-Substations</v>
          </cell>
          <cell r="Q116655">
            <v>0</v>
          </cell>
          <cell r="U116655" t="str">
            <v>Direct Prod Energy</v>
          </cell>
        </row>
        <row r="116656">
          <cell r="L116656" t="str">
            <v>Function</v>
          </cell>
          <cell r="M116656" t="str">
            <v>Dist-Substations</v>
          </cell>
          <cell r="Q116656">
            <v>0</v>
          </cell>
          <cell r="U116656" t="str">
            <v>Direct Prod Energy</v>
          </cell>
        </row>
        <row r="116657">
          <cell r="L116657" t="str">
            <v>Function</v>
          </cell>
          <cell r="M116657" t="str">
            <v>Dist-Substations</v>
          </cell>
          <cell r="Q116657">
            <v>0</v>
          </cell>
          <cell r="U116657" t="str">
            <v>Direct Prod Energy</v>
          </cell>
        </row>
        <row r="116658">
          <cell r="L116658" t="str">
            <v>Function</v>
          </cell>
          <cell r="M116658" t="str">
            <v>Dist-Substations</v>
          </cell>
          <cell r="Q116658">
            <v>0</v>
          </cell>
          <cell r="U116658" t="str">
            <v>Direct Prod Energy</v>
          </cell>
        </row>
        <row r="116659">
          <cell r="L116659" t="str">
            <v>Function</v>
          </cell>
          <cell r="M116659" t="str">
            <v>Dist-Substations</v>
          </cell>
          <cell r="Q116659">
            <v>0</v>
          </cell>
          <cell r="U116659" t="str">
            <v>Direct Prod Energy</v>
          </cell>
        </row>
        <row r="116660">
          <cell r="L116660" t="str">
            <v>Function</v>
          </cell>
          <cell r="M116660" t="str">
            <v>Dist-Substations</v>
          </cell>
          <cell r="Q116660">
            <v>0</v>
          </cell>
          <cell r="U116660" t="str">
            <v>Direct Prod Energy</v>
          </cell>
        </row>
        <row r="116661">
          <cell r="L116661" t="str">
            <v>Function</v>
          </cell>
          <cell r="M116661" t="str">
            <v>Dist-Substations</v>
          </cell>
          <cell r="Q116661">
            <v>0</v>
          </cell>
          <cell r="U116661" t="str">
            <v>Direct Prod Energy</v>
          </cell>
        </row>
        <row r="116662">
          <cell r="L116662" t="str">
            <v>Function</v>
          </cell>
          <cell r="M116662" t="str">
            <v>Dist-Substations</v>
          </cell>
          <cell r="Q116662">
            <v>0</v>
          </cell>
          <cell r="U116662" t="str">
            <v>Direct Prod Energy</v>
          </cell>
        </row>
        <row r="116663">
          <cell r="L116663" t="str">
            <v>Function</v>
          </cell>
          <cell r="M116663" t="str">
            <v>Dist-Substations</v>
          </cell>
          <cell r="Q116663">
            <v>0</v>
          </cell>
          <cell r="U116663" t="str">
            <v>Direct Prod Energy</v>
          </cell>
        </row>
        <row r="116664">
          <cell r="L116664" t="str">
            <v>Function</v>
          </cell>
          <cell r="M116664" t="str">
            <v>Dist-Substations</v>
          </cell>
          <cell r="Q116664">
            <v>0</v>
          </cell>
          <cell r="U116664" t="str">
            <v>Direct Prod Energy</v>
          </cell>
        </row>
        <row r="116665">
          <cell r="L116665" t="str">
            <v>Function</v>
          </cell>
          <cell r="M116665" t="str">
            <v>Dist-Transformers</v>
          </cell>
          <cell r="Q116665">
            <v>0</v>
          </cell>
          <cell r="U116665" t="str">
            <v>Direct Prod Energy</v>
          </cell>
        </row>
        <row r="116666">
          <cell r="L116666" t="str">
            <v>Function</v>
          </cell>
          <cell r="M116666" t="str">
            <v>Dist-Transformers</v>
          </cell>
          <cell r="Q116666">
            <v>0</v>
          </cell>
          <cell r="U116666" t="str">
            <v>Direct Prod Energy</v>
          </cell>
        </row>
        <row r="116667">
          <cell r="L116667" t="str">
            <v>Function</v>
          </cell>
          <cell r="M116667" t="str">
            <v>Dist-Transformers</v>
          </cell>
          <cell r="Q116667">
            <v>0</v>
          </cell>
          <cell r="U116667" t="str">
            <v>Direct Prod Energy</v>
          </cell>
        </row>
        <row r="116668">
          <cell r="L116668" t="str">
            <v>Function</v>
          </cell>
          <cell r="M116668" t="str">
            <v>Dist-Transformers</v>
          </cell>
          <cell r="Q116668">
            <v>0</v>
          </cell>
          <cell r="U116668" t="str">
            <v>Direct Prod Energy</v>
          </cell>
        </row>
        <row r="116669">
          <cell r="L116669" t="str">
            <v>Function</v>
          </cell>
          <cell r="M116669" t="str">
            <v>Dist-Transformers</v>
          </cell>
          <cell r="Q116669">
            <v>0</v>
          </cell>
          <cell r="U116669" t="str">
            <v>Direct Prod Energy</v>
          </cell>
        </row>
        <row r="116670">
          <cell r="L116670" t="str">
            <v>Function</v>
          </cell>
          <cell r="M116670" t="str">
            <v>Dist-Transformers</v>
          </cell>
          <cell r="Q116670">
            <v>0</v>
          </cell>
          <cell r="U116670" t="str">
            <v>Direct Prod Energy</v>
          </cell>
        </row>
        <row r="116671">
          <cell r="L116671" t="str">
            <v>Function</v>
          </cell>
          <cell r="M116671" t="str">
            <v>Dist-Transformers</v>
          </cell>
          <cell r="Q116671">
            <v>0</v>
          </cell>
          <cell r="U116671" t="str">
            <v>Direct Prod Energy</v>
          </cell>
        </row>
        <row r="116672">
          <cell r="L116672" t="str">
            <v>Function</v>
          </cell>
          <cell r="M116672" t="str">
            <v>Dist-Transformers</v>
          </cell>
          <cell r="Q116672">
            <v>0</v>
          </cell>
          <cell r="U116672" t="str">
            <v>Direct Prod Energy</v>
          </cell>
        </row>
        <row r="116673">
          <cell r="L116673" t="str">
            <v>Function</v>
          </cell>
          <cell r="M116673" t="str">
            <v>Dist-Transformers</v>
          </cell>
          <cell r="Q116673">
            <v>0</v>
          </cell>
          <cell r="U116673" t="str">
            <v>Direct Prod Energy</v>
          </cell>
        </row>
        <row r="116674">
          <cell r="L116674" t="str">
            <v>Function</v>
          </cell>
          <cell r="M116674" t="str">
            <v>Dist-Transformers</v>
          </cell>
          <cell r="Q116674">
            <v>0</v>
          </cell>
          <cell r="U116674" t="str">
            <v>Direct Prod Energy</v>
          </cell>
        </row>
        <row r="116675">
          <cell r="L116675" t="str">
            <v>Function</v>
          </cell>
          <cell r="M116675" t="str">
            <v>Dist-Transformers</v>
          </cell>
          <cell r="Q116675">
            <v>0</v>
          </cell>
          <cell r="U116675" t="str">
            <v>Direct Prod Energy</v>
          </cell>
        </row>
        <row r="116676">
          <cell r="L116676" t="str">
            <v>Function</v>
          </cell>
          <cell r="M116676" t="str">
            <v>Dist-Transformers</v>
          </cell>
          <cell r="Q116676">
            <v>0</v>
          </cell>
          <cell r="U116676" t="str">
            <v>Direct Prod Energy</v>
          </cell>
        </row>
        <row r="116677">
          <cell r="L116677" t="str">
            <v>Function</v>
          </cell>
          <cell r="M116677" t="str">
            <v>Dist-Transformers</v>
          </cell>
          <cell r="Q116677">
            <v>0</v>
          </cell>
          <cell r="U116677" t="str">
            <v>Direct Prod Energy</v>
          </cell>
        </row>
        <row r="116678">
          <cell r="L116678" t="str">
            <v>Function</v>
          </cell>
          <cell r="M116678" t="str">
            <v>Dist-Transformers</v>
          </cell>
          <cell r="Q116678">
            <v>0</v>
          </cell>
          <cell r="U116678" t="str">
            <v>Direct Prod Energy</v>
          </cell>
        </row>
        <row r="116679">
          <cell r="L116679" t="str">
            <v>Function</v>
          </cell>
          <cell r="M116679" t="str">
            <v>Dist-Transformers</v>
          </cell>
          <cell r="Q116679">
            <v>0</v>
          </cell>
          <cell r="U116679" t="str">
            <v>Direct Prod Energy</v>
          </cell>
        </row>
        <row r="116680">
          <cell r="L116680" t="str">
            <v>Function</v>
          </cell>
          <cell r="M116680" t="str">
            <v>Dist-Transformers</v>
          </cell>
          <cell r="Q116680">
            <v>0</v>
          </cell>
          <cell r="U116680" t="str">
            <v>Direct Prod Energy</v>
          </cell>
        </row>
        <row r="116681">
          <cell r="L116681" t="str">
            <v>Function</v>
          </cell>
          <cell r="M116681" t="str">
            <v>Dist-Transformers</v>
          </cell>
          <cell r="Q116681">
            <v>0</v>
          </cell>
          <cell r="U116681" t="str">
            <v>Direct Prod Energy</v>
          </cell>
        </row>
        <row r="116682">
          <cell r="L116682" t="str">
            <v>Function</v>
          </cell>
          <cell r="M116682" t="str">
            <v>Dist-Transformers</v>
          </cell>
          <cell r="Q116682">
            <v>0</v>
          </cell>
          <cell r="U116682" t="str">
            <v>Direct Prod Energy</v>
          </cell>
        </row>
        <row r="116683">
          <cell r="L116683" t="str">
            <v>Function</v>
          </cell>
          <cell r="M116683" t="str">
            <v>Dist-Transformers</v>
          </cell>
          <cell r="Q116683">
            <v>0</v>
          </cell>
          <cell r="U116683" t="str">
            <v>Direct Prod Energy</v>
          </cell>
        </row>
        <row r="116684">
          <cell r="L116684" t="str">
            <v>Function</v>
          </cell>
          <cell r="M116684" t="str">
            <v>Dist-Transformers</v>
          </cell>
          <cell r="Q116684">
            <v>0</v>
          </cell>
          <cell r="U116684" t="str">
            <v>Direct Prod Energy</v>
          </cell>
        </row>
        <row r="116685">
          <cell r="L116685" t="str">
            <v>Function</v>
          </cell>
          <cell r="M116685" t="str">
            <v>Dist-Transformers</v>
          </cell>
          <cell r="Q116685">
            <v>0</v>
          </cell>
          <cell r="U116685" t="str">
            <v>Direct Prod Energy</v>
          </cell>
        </row>
        <row r="116686">
          <cell r="L116686" t="str">
            <v>Function</v>
          </cell>
          <cell r="M116686" t="str">
            <v>Dist-Transformers</v>
          </cell>
          <cell r="Q116686">
            <v>0</v>
          </cell>
          <cell r="U116686" t="str">
            <v>Direct Prod Energy</v>
          </cell>
        </row>
        <row r="116687">
          <cell r="L116687" t="str">
            <v>Function</v>
          </cell>
          <cell r="M116687" t="str">
            <v>Dist-Transformers</v>
          </cell>
          <cell r="Q116687">
            <v>0</v>
          </cell>
          <cell r="U116687" t="str">
            <v>Direct Prod Energy</v>
          </cell>
        </row>
        <row r="116688">
          <cell r="L116688" t="str">
            <v>Function</v>
          </cell>
          <cell r="M116688" t="str">
            <v>Dist-Transformers</v>
          </cell>
          <cell r="Q116688">
            <v>0</v>
          </cell>
          <cell r="U116688" t="str">
            <v>Direct Prod Energy</v>
          </cell>
        </row>
        <row r="116689">
          <cell r="L116689" t="str">
            <v>Function</v>
          </cell>
          <cell r="M116689" t="str">
            <v>Production Demand</v>
          </cell>
          <cell r="Q116689">
            <v>0</v>
          </cell>
          <cell r="U116689" t="str">
            <v>Direct Prod Energy</v>
          </cell>
        </row>
        <row r="116690">
          <cell r="L116690" t="str">
            <v>Function</v>
          </cell>
          <cell r="M116690" t="str">
            <v>Production Demand</v>
          </cell>
          <cell r="Q116690">
            <v>0</v>
          </cell>
          <cell r="U116690" t="str">
            <v>Direct Prod Energy</v>
          </cell>
        </row>
        <row r="116691">
          <cell r="L116691" t="str">
            <v>Function</v>
          </cell>
          <cell r="M116691" t="str">
            <v>Production Demand</v>
          </cell>
          <cell r="Q116691">
            <v>0</v>
          </cell>
          <cell r="U116691" t="str">
            <v>Direct Prod Energy</v>
          </cell>
        </row>
        <row r="116692">
          <cell r="L116692" t="str">
            <v>Function</v>
          </cell>
          <cell r="M116692" t="str">
            <v>Production Demand</v>
          </cell>
          <cell r="Q116692">
            <v>0</v>
          </cell>
          <cell r="U116692" t="str">
            <v>Direct Prod Energy</v>
          </cell>
        </row>
        <row r="116693">
          <cell r="L116693" t="str">
            <v>Function</v>
          </cell>
          <cell r="M116693" t="str">
            <v>Production Demand</v>
          </cell>
          <cell r="Q116693">
            <v>0</v>
          </cell>
          <cell r="U116693" t="str">
            <v>Direct Prod Energy</v>
          </cell>
        </row>
        <row r="116694">
          <cell r="L116694" t="str">
            <v>Function</v>
          </cell>
          <cell r="M116694" t="str">
            <v>Production Demand</v>
          </cell>
          <cell r="Q116694">
            <v>0</v>
          </cell>
          <cell r="U116694" t="str">
            <v>Direct Prod Energy</v>
          </cell>
        </row>
        <row r="116695">
          <cell r="L116695" t="str">
            <v>Function</v>
          </cell>
          <cell r="M116695" t="str">
            <v>Production Demand</v>
          </cell>
          <cell r="Q116695">
            <v>0</v>
          </cell>
          <cell r="U116695" t="str">
            <v>Direct Prod Energy</v>
          </cell>
        </row>
        <row r="116696">
          <cell r="L116696" t="str">
            <v>Function</v>
          </cell>
          <cell r="M116696" t="str">
            <v>Production Demand</v>
          </cell>
          <cell r="Q116696">
            <v>0</v>
          </cell>
          <cell r="U116696" t="str">
            <v>Direct Prod Energy</v>
          </cell>
        </row>
        <row r="116697">
          <cell r="L116697" t="str">
            <v>Function</v>
          </cell>
          <cell r="M116697" t="str">
            <v>Production Demand</v>
          </cell>
          <cell r="Q116697">
            <v>0</v>
          </cell>
          <cell r="U116697" t="str">
            <v>Direct Prod Energy</v>
          </cell>
        </row>
        <row r="116698">
          <cell r="L116698" t="str">
            <v>Function</v>
          </cell>
          <cell r="M116698" t="str">
            <v>Production Demand</v>
          </cell>
          <cell r="Q116698">
            <v>0</v>
          </cell>
          <cell r="U116698" t="str">
            <v>Direct Prod Energy</v>
          </cell>
        </row>
        <row r="116699">
          <cell r="L116699" t="str">
            <v>Function</v>
          </cell>
          <cell r="M116699" t="str">
            <v>Production Demand</v>
          </cell>
          <cell r="Q116699">
            <v>0</v>
          </cell>
          <cell r="U116699" t="str">
            <v>Direct Prod Energy</v>
          </cell>
        </row>
        <row r="116700">
          <cell r="L116700" t="str">
            <v>Function</v>
          </cell>
          <cell r="M116700" t="str">
            <v>Production Demand</v>
          </cell>
          <cell r="Q116700">
            <v>0</v>
          </cell>
          <cell r="U116700" t="str">
            <v>Direct Prod Energy</v>
          </cell>
        </row>
        <row r="116701">
          <cell r="L116701" t="str">
            <v>Function</v>
          </cell>
          <cell r="M116701" t="str">
            <v>Production Demand</v>
          </cell>
          <cell r="Q116701">
            <v>0</v>
          </cell>
          <cell r="U116701" t="str">
            <v>Direct Prod Energy</v>
          </cell>
        </row>
        <row r="116702">
          <cell r="L116702" t="str">
            <v>Function</v>
          </cell>
          <cell r="M116702" t="str">
            <v>Production Demand</v>
          </cell>
          <cell r="Q116702">
            <v>0</v>
          </cell>
          <cell r="U116702" t="str">
            <v>Direct Prod Energy</v>
          </cell>
        </row>
        <row r="116703">
          <cell r="L116703" t="str">
            <v>Function</v>
          </cell>
          <cell r="M116703" t="str">
            <v>Production Demand</v>
          </cell>
          <cell r="Q116703">
            <v>0</v>
          </cell>
          <cell r="U116703" t="str">
            <v>Direct Prod Energy</v>
          </cell>
        </row>
        <row r="116704">
          <cell r="L116704" t="str">
            <v>Function</v>
          </cell>
          <cell r="M116704" t="str">
            <v>Production Demand</v>
          </cell>
          <cell r="Q116704">
            <v>0</v>
          </cell>
          <cell r="U116704" t="str">
            <v>Direct Prod Energy</v>
          </cell>
        </row>
        <row r="116705">
          <cell r="L116705" t="str">
            <v>Function</v>
          </cell>
          <cell r="M116705" t="str">
            <v>Production Demand</v>
          </cell>
          <cell r="Q116705">
            <v>0</v>
          </cell>
          <cell r="U116705" t="str">
            <v>Direct Prod Energy</v>
          </cell>
        </row>
        <row r="116706">
          <cell r="L116706" t="str">
            <v>Function</v>
          </cell>
          <cell r="M116706" t="str">
            <v>Production Demand</v>
          </cell>
          <cell r="Q116706">
            <v>0</v>
          </cell>
          <cell r="U116706" t="str">
            <v>Direct Prod Energy</v>
          </cell>
        </row>
        <row r="116707">
          <cell r="L116707" t="str">
            <v>Function</v>
          </cell>
          <cell r="M116707" t="str">
            <v>Production Demand</v>
          </cell>
          <cell r="Q116707">
            <v>0</v>
          </cell>
          <cell r="U116707" t="str">
            <v>Direct Prod Energy</v>
          </cell>
        </row>
        <row r="116708">
          <cell r="L116708" t="str">
            <v>Function</v>
          </cell>
          <cell r="M116708" t="str">
            <v>Production Demand</v>
          </cell>
          <cell r="Q116708">
            <v>0</v>
          </cell>
          <cell r="U116708" t="str">
            <v>Direct Prod Energy</v>
          </cell>
        </row>
        <row r="116709">
          <cell r="L116709" t="str">
            <v>Function</v>
          </cell>
          <cell r="M116709" t="str">
            <v>Production Demand</v>
          </cell>
          <cell r="Q116709">
            <v>0</v>
          </cell>
          <cell r="U116709" t="str">
            <v>Direct Prod Energy</v>
          </cell>
        </row>
        <row r="116710">
          <cell r="L116710" t="str">
            <v>Function</v>
          </cell>
          <cell r="M116710" t="str">
            <v>Production Demand</v>
          </cell>
          <cell r="Q116710">
            <v>0</v>
          </cell>
          <cell r="U116710" t="str">
            <v>Direct Prod Energy</v>
          </cell>
        </row>
        <row r="116711">
          <cell r="L116711" t="str">
            <v>Function</v>
          </cell>
          <cell r="M116711" t="str">
            <v>Production Demand</v>
          </cell>
          <cell r="Q116711">
            <v>0</v>
          </cell>
          <cell r="U116711" t="str">
            <v>Direct Prod Energy</v>
          </cell>
        </row>
        <row r="116712">
          <cell r="L116712" t="str">
            <v>Function</v>
          </cell>
          <cell r="M116712" t="str">
            <v>Production Demand</v>
          </cell>
          <cell r="Q116712">
            <v>0</v>
          </cell>
          <cell r="U116712" t="str">
            <v>Direct Prod Energy</v>
          </cell>
        </row>
        <row r="116713">
          <cell r="L116713" t="str">
            <v>Function</v>
          </cell>
          <cell r="M116713" t="str">
            <v>Production Energy</v>
          </cell>
          <cell r="Q116713">
            <v>100</v>
          </cell>
          <cell r="U116713" t="str">
            <v>Direct Prod Energy</v>
          </cell>
        </row>
        <row r="116714">
          <cell r="L116714" t="str">
            <v>Function</v>
          </cell>
          <cell r="M116714" t="str">
            <v>Production Energy</v>
          </cell>
          <cell r="Q116714">
            <v>100</v>
          </cell>
          <cell r="U116714" t="str">
            <v>Direct Prod Energy</v>
          </cell>
        </row>
        <row r="116715">
          <cell r="L116715" t="str">
            <v>Function</v>
          </cell>
          <cell r="M116715" t="str">
            <v>Production Energy</v>
          </cell>
          <cell r="Q116715">
            <v>100</v>
          </cell>
          <cell r="U116715" t="str">
            <v>Direct Prod Energy</v>
          </cell>
        </row>
        <row r="116716">
          <cell r="L116716" t="str">
            <v>Function</v>
          </cell>
          <cell r="M116716" t="str">
            <v>Production Energy</v>
          </cell>
          <cell r="Q116716">
            <v>100</v>
          </cell>
          <cell r="U116716" t="str">
            <v>Direct Prod Energy</v>
          </cell>
        </row>
        <row r="116717">
          <cell r="L116717" t="str">
            <v>Function</v>
          </cell>
          <cell r="M116717" t="str">
            <v>Production Energy</v>
          </cell>
          <cell r="Q116717">
            <v>100</v>
          </cell>
          <cell r="U116717" t="str">
            <v>Direct Prod Energy</v>
          </cell>
        </row>
        <row r="116718">
          <cell r="L116718" t="str">
            <v>Function</v>
          </cell>
          <cell r="M116718" t="str">
            <v>Production Energy</v>
          </cell>
          <cell r="Q116718">
            <v>100</v>
          </cell>
          <cell r="U116718" t="str">
            <v>Direct Prod Energy</v>
          </cell>
        </row>
        <row r="116719">
          <cell r="L116719" t="str">
            <v>Function</v>
          </cell>
          <cell r="M116719" t="str">
            <v>Production Energy</v>
          </cell>
          <cell r="Q116719">
            <v>100</v>
          </cell>
          <cell r="U116719" t="str">
            <v>Direct Prod Energy</v>
          </cell>
        </row>
        <row r="116720">
          <cell r="L116720" t="str">
            <v>Function</v>
          </cell>
          <cell r="M116720" t="str">
            <v>Production Energy</v>
          </cell>
          <cell r="Q116720">
            <v>100</v>
          </cell>
          <cell r="U116720" t="str">
            <v>Direct Prod Energy</v>
          </cell>
        </row>
        <row r="116721">
          <cell r="L116721" t="str">
            <v>Function</v>
          </cell>
          <cell r="M116721" t="str">
            <v>Production Energy</v>
          </cell>
          <cell r="Q116721">
            <v>100</v>
          </cell>
          <cell r="U116721" t="str">
            <v>Direct Prod Energy</v>
          </cell>
        </row>
        <row r="116722">
          <cell r="L116722" t="str">
            <v>Function</v>
          </cell>
          <cell r="M116722" t="str">
            <v>Production Energy</v>
          </cell>
          <cell r="Q116722">
            <v>100</v>
          </cell>
          <cell r="U116722" t="str">
            <v>Direct Prod Energy</v>
          </cell>
        </row>
        <row r="116723">
          <cell r="L116723" t="str">
            <v>Function</v>
          </cell>
          <cell r="M116723" t="str">
            <v>Production Energy</v>
          </cell>
          <cell r="Q116723">
            <v>100</v>
          </cell>
          <cell r="U116723" t="str">
            <v>Direct Prod Energy</v>
          </cell>
        </row>
        <row r="116724">
          <cell r="L116724" t="str">
            <v>Function</v>
          </cell>
          <cell r="M116724" t="str">
            <v>Production Energy</v>
          </cell>
          <cell r="Q116724">
            <v>100</v>
          </cell>
          <cell r="U116724" t="str">
            <v>Direct Prod Energy</v>
          </cell>
        </row>
        <row r="116725">
          <cell r="L116725" t="str">
            <v>Function</v>
          </cell>
          <cell r="M116725" t="str">
            <v>Production Energy</v>
          </cell>
          <cell r="Q116725">
            <v>100</v>
          </cell>
          <cell r="U116725" t="str">
            <v>Direct Prod Energy</v>
          </cell>
        </row>
        <row r="116726">
          <cell r="L116726" t="str">
            <v>Function</v>
          </cell>
          <cell r="M116726" t="str">
            <v>Production Energy</v>
          </cell>
          <cell r="Q116726">
            <v>100</v>
          </cell>
          <cell r="U116726" t="str">
            <v>Direct Prod Energy</v>
          </cell>
        </row>
        <row r="116727">
          <cell r="L116727" t="str">
            <v>Function</v>
          </cell>
          <cell r="M116727" t="str">
            <v>Production Energy</v>
          </cell>
          <cell r="Q116727">
            <v>100</v>
          </cell>
          <cell r="U116727" t="str">
            <v>Direct Prod Energy</v>
          </cell>
        </row>
        <row r="116728">
          <cell r="L116728" t="str">
            <v>Function</v>
          </cell>
          <cell r="M116728" t="str">
            <v>Production Energy</v>
          </cell>
          <cell r="Q116728">
            <v>100</v>
          </cell>
          <cell r="U116728" t="str">
            <v>Direct Prod Energy</v>
          </cell>
        </row>
        <row r="116729">
          <cell r="L116729" t="str">
            <v>Function</v>
          </cell>
          <cell r="M116729" t="str">
            <v>Production Energy</v>
          </cell>
          <cell r="Q116729">
            <v>100</v>
          </cell>
          <cell r="U116729" t="str">
            <v>Direct Prod Energy</v>
          </cell>
        </row>
        <row r="116730">
          <cell r="L116730" t="str">
            <v>Function</v>
          </cell>
          <cell r="M116730" t="str">
            <v>Production Energy</v>
          </cell>
          <cell r="Q116730">
            <v>100</v>
          </cell>
          <cell r="U116730" t="str">
            <v>Direct Prod Energy</v>
          </cell>
        </row>
        <row r="116731">
          <cell r="L116731" t="str">
            <v>Function</v>
          </cell>
          <cell r="M116731" t="str">
            <v>Production Energy</v>
          </cell>
          <cell r="Q116731">
            <v>100</v>
          </cell>
          <cell r="U116731" t="str">
            <v>Direct Prod Energy</v>
          </cell>
        </row>
        <row r="116732">
          <cell r="L116732" t="str">
            <v>Function</v>
          </cell>
          <cell r="M116732" t="str">
            <v>Production Energy</v>
          </cell>
          <cell r="Q116732">
            <v>100</v>
          </cell>
          <cell r="U116732" t="str">
            <v>Direct Prod Energy</v>
          </cell>
        </row>
        <row r="116733">
          <cell r="L116733" t="str">
            <v>Function</v>
          </cell>
          <cell r="M116733" t="str">
            <v>Production Energy</v>
          </cell>
          <cell r="Q116733">
            <v>100</v>
          </cell>
          <cell r="U116733" t="str">
            <v>Direct Prod Energy</v>
          </cell>
        </row>
        <row r="116734">
          <cell r="L116734" t="str">
            <v>Function</v>
          </cell>
          <cell r="M116734" t="str">
            <v>Production Energy</v>
          </cell>
          <cell r="Q116734">
            <v>100</v>
          </cell>
          <cell r="U116734" t="str">
            <v>Direct Prod Energy</v>
          </cell>
        </row>
        <row r="116735">
          <cell r="L116735" t="str">
            <v>Function</v>
          </cell>
          <cell r="M116735" t="str">
            <v>Production Energy</v>
          </cell>
          <cell r="Q116735">
            <v>100</v>
          </cell>
          <cell r="U116735" t="str">
            <v>Direct Prod Energy</v>
          </cell>
        </row>
        <row r="116736">
          <cell r="L116736" t="str">
            <v>Function</v>
          </cell>
          <cell r="M116736" t="str">
            <v>Production Energy</v>
          </cell>
          <cell r="Q116736">
            <v>100</v>
          </cell>
          <cell r="U116736" t="str">
            <v>Direct Prod Energy</v>
          </cell>
        </row>
        <row r="116737">
          <cell r="L116737" t="str">
            <v>Function</v>
          </cell>
          <cell r="M116737" t="str">
            <v>Transmission</v>
          </cell>
          <cell r="Q116737">
            <v>0</v>
          </cell>
          <cell r="U116737" t="str">
            <v>Direct Prod Energy</v>
          </cell>
        </row>
        <row r="116738">
          <cell r="L116738" t="str">
            <v>Function</v>
          </cell>
          <cell r="M116738" t="str">
            <v>Transmission</v>
          </cell>
          <cell r="Q116738">
            <v>0</v>
          </cell>
          <cell r="U116738" t="str">
            <v>Direct Prod Energy</v>
          </cell>
        </row>
        <row r="116739">
          <cell r="L116739" t="str">
            <v>Function</v>
          </cell>
          <cell r="M116739" t="str">
            <v>Transmission</v>
          </cell>
          <cell r="Q116739">
            <v>0</v>
          </cell>
          <cell r="U116739" t="str">
            <v>Direct Prod Energy</v>
          </cell>
        </row>
        <row r="116740">
          <cell r="L116740" t="str">
            <v>Function</v>
          </cell>
          <cell r="M116740" t="str">
            <v>Transmission</v>
          </cell>
          <cell r="Q116740">
            <v>0</v>
          </cell>
          <cell r="U116740" t="str">
            <v>Direct Prod Energy</v>
          </cell>
        </row>
        <row r="116741">
          <cell r="L116741" t="str">
            <v>Function</v>
          </cell>
          <cell r="M116741" t="str">
            <v>Transmission</v>
          </cell>
          <cell r="Q116741">
            <v>0</v>
          </cell>
          <cell r="U116741" t="str">
            <v>Direct Prod Energy</v>
          </cell>
        </row>
        <row r="116742">
          <cell r="L116742" t="str">
            <v>Function</v>
          </cell>
          <cell r="M116742" t="str">
            <v>Transmission</v>
          </cell>
          <cell r="Q116742">
            <v>0</v>
          </cell>
          <cell r="U116742" t="str">
            <v>Direct Prod Energy</v>
          </cell>
        </row>
        <row r="116743">
          <cell r="L116743" t="str">
            <v>Function</v>
          </cell>
          <cell r="M116743" t="str">
            <v>Transmission</v>
          </cell>
          <cell r="Q116743">
            <v>0</v>
          </cell>
          <cell r="U116743" t="str">
            <v>Direct Prod Energy</v>
          </cell>
        </row>
        <row r="116744">
          <cell r="L116744" t="str">
            <v>Function</v>
          </cell>
          <cell r="M116744" t="str">
            <v>Transmission</v>
          </cell>
          <cell r="Q116744">
            <v>0</v>
          </cell>
          <cell r="U116744" t="str">
            <v>Direct Prod Energy</v>
          </cell>
        </row>
        <row r="116745">
          <cell r="L116745" t="str">
            <v>Function</v>
          </cell>
          <cell r="M116745" t="str">
            <v>Transmission</v>
          </cell>
          <cell r="Q116745">
            <v>0</v>
          </cell>
          <cell r="U116745" t="str">
            <v>Direct Prod Energy</v>
          </cell>
        </row>
        <row r="116746">
          <cell r="L116746" t="str">
            <v>Function</v>
          </cell>
          <cell r="M116746" t="str">
            <v>Transmission</v>
          </cell>
          <cell r="Q116746">
            <v>0</v>
          </cell>
          <cell r="U116746" t="str">
            <v>Direct Prod Energy</v>
          </cell>
        </row>
        <row r="116747">
          <cell r="L116747" t="str">
            <v>Function</v>
          </cell>
          <cell r="M116747" t="str">
            <v>Transmission</v>
          </cell>
          <cell r="Q116747">
            <v>0</v>
          </cell>
          <cell r="U116747" t="str">
            <v>Direct Prod Energy</v>
          </cell>
        </row>
        <row r="116748">
          <cell r="L116748" t="str">
            <v>Function</v>
          </cell>
          <cell r="M116748" t="str">
            <v>Transmission</v>
          </cell>
          <cell r="Q116748">
            <v>0</v>
          </cell>
          <cell r="U116748" t="str">
            <v>Direct Prod Energy</v>
          </cell>
        </row>
        <row r="116749">
          <cell r="L116749" t="str">
            <v>Function</v>
          </cell>
          <cell r="M116749" t="str">
            <v>Transmission</v>
          </cell>
          <cell r="Q116749">
            <v>0</v>
          </cell>
          <cell r="U116749" t="str">
            <v>Direct Prod Energy</v>
          </cell>
        </row>
        <row r="116750">
          <cell r="L116750" t="str">
            <v>Function</v>
          </cell>
          <cell r="M116750" t="str">
            <v>Transmission</v>
          </cell>
          <cell r="Q116750">
            <v>0</v>
          </cell>
          <cell r="U116750" t="str">
            <v>Direct Prod Energy</v>
          </cell>
        </row>
        <row r="116751">
          <cell r="L116751" t="str">
            <v>Function</v>
          </cell>
          <cell r="M116751" t="str">
            <v>Transmission</v>
          </cell>
          <cell r="Q116751">
            <v>0</v>
          </cell>
          <cell r="U116751" t="str">
            <v>Direct Prod Energy</v>
          </cell>
        </row>
        <row r="116752">
          <cell r="L116752" t="str">
            <v>Function</v>
          </cell>
          <cell r="M116752" t="str">
            <v>Transmission</v>
          </cell>
          <cell r="Q116752">
            <v>0</v>
          </cell>
          <cell r="U116752" t="str">
            <v>Direct Prod Energy</v>
          </cell>
        </row>
        <row r="116753">
          <cell r="L116753" t="str">
            <v>Function</v>
          </cell>
          <cell r="M116753" t="str">
            <v>Transmission</v>
          </cell>
          <cell r="Q116753">
            <v>0</v>
          </cell>
          <cell r="U116753" t="str">
            <v>Direct Prod Energy</v>
          </cell>
        </row>
        <row r="116754">
          <cell r="L116754" t="str">
            <v>Function</v>
          </cell>
          <cell r="M116754" t="str">
            <v>Transmission</v>
          </cell>
          <cell r="Q116754">
            <v>0</v>
          </cell>
          <cell r="U116754" t="str">
            <v>Direct Prod Energy</v>
          </cell>
        </row>
        <row r="116755">
          <cell r="L116755" t="str">
            <v>Function</v>
          </cell>
          <cell r="M116755" t="str">
            <v>Transmission</v>
          </cell>
          <cell r="Q116755">
            <v>0</v>
          </cell>
          <cell r="U116755" t="str">
            <v>Direct Prod Energy</v>
          </cell>
        </row>
        <row r="116756">
          <cell r="L116756" t="str">
            <v>Function</v>
          </cell>
          <cell r="M116756" t="str">
            <v>Transmission</v>
          </cell>
          <cell r="Q116756">
            <v>0</v>
          </cell>
          <cell r="U116756" t="str">
            <v>Direct Prod Energy</v>
          </cell>
        </row>
        <row r="116757">
          <cell r="L116757" t="str">
            <v>Function</v>
          </cell>
          <cell r="M116757" t="str">
            <v>Transmission</v>
          </cell>
          <cell r="Q116757">
            <v>0</v>
          </cell>
          <cell r="U116757" t="str">
            <v>Direct Prod Energy</v>
          </cell>
        </row>
        <row r="116758">
          <cell r="L116758" t="str">
            <v>Function</v>
          </cell>
          <cell r="M116758" t="str">
            <v>Transmission</v>
          </cell>
          <cell r="Q116758">
            <v>0</v>
          </cell>
          <cell r="U116758" t="str">
            <v>Direct Prod Energy</v>
          </cell>
        </row>
        <row r="116759">
          <cell r="L116759" t="str">
            <v>Function</v>
          </cell>
          <cell r="M116759" t="str">
            <v>Transmission</v>
          </cell>
          <cell r="Q116759">
            <v>0</v>
          </cell>
          <cell r="U116759" t="str">
            <v>Direct Prod Energy</v>
          </cell>
        </row>
        <row r="116760">
          <cell r="L116760" t="str">
            <v>Function</v>
          </cell>
          <cell r="M116760" t="str">
            <v>Transmission</v>
          </cell>
          <cell r="Q116760">
            <v>0</v>
          </cell>
          <cell r="U116760" t="str">
            <v>Direct Prod Energy</v>
          </cell>
        </row>
        <row r="116761">
          <cell r="L116761" t="str">
            <v>Function</v>
          </cell>
          <cell r="M116761" t="str">
            <v>Unallocated-Func</v>
          </cell>
          <cell r="Q116761">
            <v>0</v>
          </cell>
          <cell r="U116761" t="str">
            <v>Direct Prod Energy</v>
          </cell>
        </row>
        <row r="116762">
          <cell r="L116762" t="str">
            <v>Function</v>
          </cell>
          <cell r="M116762" t="str">
            <v>Unallocated-Func</v>
          </cell>
          <cell r="Q116762">
            <v>0</v>
          </cell>
          <cell r="U116762" t="str">
            <v>Direct Prod Energy</v>
          </cell>
        </row>
        <row r="116763">
          <cell r="L116763" t="str">
            <v>Function</v>
          </cell>
          <cell r="M116763" t="str">
            <v>Unallocated-Func</v>
          </cell>
          <cell r="Q116763">
            <v>0</v>
          </cell>
          <cell r="U116763" t="str">
            <v>Direct Prod Energy</v>
          </cell>
        </row>
        <row r="116764">
          <cell r="L116764" t="str">
            <v>Function</v>
          </cell>
          <cell r="M116764" t="str">
            <v>Unallocated-Func</v>
          </cell>
          <cell r="Q116764">
            <v>0</v>
          </cell>
          <cell r="U116764" t="str">
            <v>Direct Prod Energy</v>
          </cell>
        </row>
        <row r="116765">
          <cell r="L116765" t="str">
            <v>Function</v>
          </cell>
          <cell r="M116765" t="str">
            <v>Unallocated-Func</v>
          </cell>
          <cell r="Q116765">
            <v>0</v>
          </cell>
          <cell r="U116765" t="str">
            <v>Direct Prod Energy</v>
          </cell>
        </row>
        <row r="116766">
          <cell r="L116766" t="str">
            <v>Function</v>
          </cell>
          <cell r="M116766" t="str">
            <v>Unallocated-Func</v>
          </cell>
          <cell r="Q116766">
            <v>0</v>
          </cell>
          <cell r="U116766" t="str">
            <v>Direct Prod Energy</v>
          </cell>
        </row>
        <row r="116767">
          <cell r="L116767" t="str">
            <v>Function</v>
          </cell>
          <cell r="M116767" t="str">
            <v>Unallocated-Func</v>
          </cell>
          <cell r="Q116767">
            <v>0</v>
          </cell>
          <cell r="U116767" t="str">
            <v>Direct Prod Energy</v>
          </cell>
        </row>
        <row r="116768">
          <cell r="L116768" t="str">
            <v>Function</v>
          </cell>
          <cell r="M116768" t="str">
            <v>Unallocated-Func</v>
          </cell>
          <cell r="Q116768">
            <v>0</v>
          </cell>
          <cell r="U116768" t="str">
            <v>Direct Prod Energy</v>
          </cell>
        </row>
        <row r="116769">
          <cell r="L116769" t="str">
            <v>Function</v>
          </cell>
          <cell r="M116769" t="str">
            <v>Unallocated-Func</v>
          </cell>
          <cell r="Q116769">
            <v>0</v>
          </cell>
          <cell r="U116769" t="str">
            <v>Direct Prod Energy</v>
          </cell>
        </row>
        <row r="116770">
          <cell r="L116770" t="str">
            <v>Function</v>
          </cell>
          <cell r="M116770" t="str">
            <v>Unallocated-Func</v>
          </cell>
          <cell r="Q116770">
            <v>0</v>
          </cell>
          <cell r="U116770" t="str">
            <v>Direct Prod Energy</v>
          </cell>
        </row>
        <row r="116771">
          <cell r="L116771" t="str">
            <v>Function</v>
          </cell>
          <cell r="M116771" t="str">
            <v>Unallocated-Func</v>
          </cell>
          <cell r="Q116771">
            <v>0</v>
          </cell>
          <cell r="U116771" t="str">
            <v>Direct Prod Energy</v>
          </cell>
        </row>
        <row r="116772">
          <cell r="L116772" t="str">
            <v>Function</v>
          </cell>
          <cell r="M116772" t="str">
            <v>Unallocated-Func</v>
          </cell>
          <cell r="Q116772">
            <v>0</v>
          </cell>
          <cell r="U116772" t="str">
            <v>Direct Prod Energy</v>
          </cell>
        </row>
        <row r="116773">
          <cell r="L116773" t="str">
            <v>Function</v>
          </cell>
          <cell r="M116773" t="str">
            <v>Unallocated-Func</v>
          </cell>
          <cell r="Q116773">
            <v>0</v>
          </cell>
          <cell r="U116773" t="str">
            <v>Direct Prod Energy</v>
          </cell>
        </row>
        <row r="116774">
          <cell r="L116774" t="str">
            <v>Function</v>
          </cell>
          <cell r="M116774" t="str">
            <v>Unallocated-Func</v>
          </cell>
          <cell r="Q116774">
            <v>0</v>
          </cell>
          <cell r="U116774" t="str">
            <v>Direct Prod Energy</v>
          </cell>
        </row>
        <row r="116775">
          <cell r="L116775" t="str">
            <v>Function</v>
          </cell>
          <cell r="M116775" t="str">
            <v>Unallocated-Func</v>
          </cell>
          <cell r="Q116775">
            <v>0</v>
          </cell>
          <cell r="U116775" t="str">
            <v>Direct Prod Energy</v>
          </cell>
        </row>
        <row r="116776">
          <cell r="L116776" t="str">
            <v>Function</v>
          </cell>
          <cell r="M116776" t="str">
            <v>Unallocated-Func</v>
          </cell>
          <cell r="Q116776">
            <v>0</v>
          </cell>
          <cell r="U116776" t="str">
            <v>Direct Prod Energy</v>
          </cell>
        </row>
        <row r="116777">
          <cell r="L116777" t="str">
            <v>Function</v>
          </cell>
          <cell r="M116777" t="str">
            <v>Unallocated-Func</v>
          </cell>
          <cell r="Q116777">
            <v>0</v>
          </cell>
          <cell r="U116777" t="str">
            <v>Direct Prod Energy</v>
          </cell>
        </row>
        <row r="116778">
          <cell r="L116778" t="str">
            <v>Function</v>
          </cell>
          <cell r="M116778" t="str">
            <v>Unallocated-Func</v>
          </cell>
          <cell r="Q116778">
            <v>0</v>
          </cell>
          <cell r="U116778" t="str">
            <v>Direct Prod Energy</v>
          </cell>
        </row>
        <row r="116779">
          <cell r="L116779" t="str">
            <v>Function</v>
          </cell>
          <cell r="M116779" t="str">
            <v>Unallocated-Func</v>
          </cell>
          <cell r="Q116779">
            <v>0</v>
          </cell>
          <cell r="U116779" t="str">
            <v>Direct Prod Energy</v>
          </cell>
        </row>
        <row r="116780">
          <cell r="L116780" t="str">
            <v>Function</v>
          </cell>
          <cell r="M116780" t="str">
            <v>Unallocated-Func</v>
          </cell>
          <cell r="Q116780">
            <v>0</v>
          </cell>
          <cell r="U116780" t="str">
            <v>Direct Prod Energy</v>
          </cell>
        </row>
        <row r="116781">
          <cell r="L116781" t="str">
            <v>Function</v>
          </cell>
          <cell r="M116781" t="str">
            <v>Unallocated-Func</v>
          </cell>
          <cell r="Q116781">
            <v>0</v>
          </cell>
          <cell r="U116781" t="str">
            <v>Direct Prod Energy</v>
          </cell>
        </row>
        <row r="116782">
          <cell r="L116782" t="str">
            <v>Function</v>
          </cell>
          <cell r="M116782" t="str">
            <v>Unallocated-Func</v>
          </cell>
          <cell r="Q116782">
            <v>0</v>
          </cell>
          <cell r="U116782" t="str">
            <v>Direct Prod Energy</v>
          </cell>
        </row>
        <row r="116783">
          <cell r="L116783" t="str">
            <v>Function</v>
          </cell>
          <cell r="M116783" t="str">
            <v>Unallocated-Func</v>
          </cell>
          <cell r="Q116783">
            <v>0</v>
          </cell>
          <cell r="U116783" t="str">
            <v>Direct Prod Energy</v>
          </cell>
        </row>
        <row r="116784">
          <cell r="L116784" t="str">
            <v>Function</v>
          </cell>
          <cell r="M116784" t="str">
            <v>Unallocated-Func</v>
          </cell>
          <cell r="Q116784">
            <v>0</v>
          </cell>
          <cell r="U116784" t="str">
            <v>Direct Prod Energy</v>
          </cell>
        </row>
        <row r="116785">
          <cell r="L116785" t="str">
            <v>Jurisdiction</v>
          </cell>
          <cell r="M116785" t="str">
            <v>NC Retail</v>
          </cell>
          <cell r="Q116785">
            <v>62147533</v>
          </cell>
          <cell r="U116785" t="str">
            <v>All - MWHs at Generation</v>
          </cell>
        </row>
        <row r="116786">
          <cell r="L116786" t="str">
            <v>Jurisdiction</v>
          </cell>
          <cell r="M116786" t="str">
            <v>NC Wholesale</v>
          </cell>
          <cell r="Q116786">
            <v>4965844.57</v>
          </cell>
          <cell r="U116786" t="str">
            <v>All - MWHs at Generation</v>
          </cell>
        </row>
        <row r="116787">
          <cell r="L116787" t="str">
            <v>Jurisdiction</v>
          </cell>
          <cell r="M116787" t="str">
            <v>Other - Jur</v>
          </cell>
          <cell r="Q116787">
            <v>0</v>
          </cell>
          <cell r="U116787" t="str">
            <v>All - MWHs at Generation</v>
          </cell>
        </row>
        <row r="116788">
          <cell r="L116788" t="str">
            <v>Jurisdiction</v>
          </cell>
          <cell r="M116788" t="str">
            <v>SC Greenwood</v>
          </cell>
          <cell r="Q116788">
            <v>52719</v>
          </cell>
          <cell r="U116788" t="str">
            <v>All - MWHs at Generation</v>
          </cell>
        </row>
        <row r="116789">
          <cell r="L116789" t="str">
            <v>Jurisdiction</v>
          </cell>
          <cell r="M116789" t="str">
            <v>SC Retail</v>
          </cell>
          <cell r="Q116789">
            <v>22828069</v>
          </cell>
          <cell r="U116789" t="str">
            <v>All - MWHs at Generation</v>
          </cell>
        </row>
        <row r="116790">
          <cell r="L116790" t="str">
            <v>Jurisdiction</v>
          </cell>
          <cell r="M116790" t="str">
            <v>SC Wholesale</v>
          </cell>
          <cell r="Q116790">
            <v>4335678.51</v>
          </cell>
          <cell r="U116790" t="str">
            <v>All - MWHs at Generation</v>
          </cell>
        </row>
        <row r="116791">
          <cell r="L116791" t="str">
            <v>Recovery Class</v>
          </cell>
          <cell r="M116791" t="str">
            <v>Base Rates</v>
          </cell>
          <cell r="Q116791">
            <v>100</v>
          </cell>
          <cell r="U116791" t="str">
            <v>Direct Assign</v>
          </cell>
        </row>
        <row r="116792">
          <cell r="L116792" t="str">
            <v>Customer Class</v>
          </cell>
          <cell r="M116792" t="str">
            <v>NCGL</v>
          </cell>
          <cell r="Q116792">
            <v>0</v>
          </cell>
          <cell r="U116792" t="str">
            <v>Direct Assign</v>
          </cell>
        </row>
        <row r="116793">
          <cell r="L116793" t="str">
            <v>Customer Class</v>
          </cell>
          <cell r="M116793" t="str">
            <v>NCI</v>
          </cell>
          <cell r="Q116793">
            <v>0</v>
          </cell>
          <cell r="U116793" t="str">
            <v>Direct Assign</v>
          </cell>
        </row>
        <row r="116794">
          <cell r="L116794" t="str">
            <v>Customer Class</v>
          </cell>
          <cell r="M116794" t="str">
            <v>NCLGS</v>
          </cell>
          <cell r="Q116794">
            <v>0</v>
          </cell>
          <cell r="U116794" t="str">
            <v>Direct Assign</v>
          </cell>
        </row>
        <row r="116795">
          <cell r="L116795" t="str">
            <v>Customer Class</v>
          </cell>
          <cell r="M116795" t="str">
            <v>NCNL</v>
          </cell>
          <cell r="Q116795">
            <v>0</v>
          </cell>
          <cell r="U116795" t="str">
            <v>Direct Assign</v>
          </cell>
        </row>
        <row r="116796">
          <cell r="L116796" t="str">
            <v>Customer Class</v>
          </cell>
          <cell r="M116796" t="str">
            <v>NCOL</v>
          </cell>
          <cell r="Q116796">
            <v>0</v>
          </cell>
          <cell r="U116796" t="str">
            <v>Direct Assign</v>
          </cell>
        </row>
        <row r="116797">
          <cell r="L116797" t="str">
            <v>Customer Class</v>
          </cell>
          <cell r="M116797" t="str">
            <v>NCOPTGSL</v>
          </cell>
          <cell r="Q116797">
            <v>0</v>
          </cell>
          <cell r="U116797" t="str">
            <v>Direct Assign</v>
          </cell>
        </row>
        <row r="116798">
          <cell r="L116798" t="str">
            <v>Customer Class</v>
          </cell>
          <cell r="M116798" t="str">
            <v>NCOPTGSM</v>
          </cell>
          <cell r="Q116798">
            <v>0</v>
          </cell>
          <cell r="U116798" t="str">
            <v>Direct Assign</v>
          </cell>
        </row>
        <row r="116799">
          <cell r="L116799" t="str">
            <v>Customer Class</v>
          </cell>
          <cell r="M116799" t="str">
            <v>NCOPTVGPL</v>
          </cell>
          <cell r="Q116799">
            <v>100</v>
          </cell>
          <cell r="U116799" t="str">
            <v>Direct Assign</v>
          </cell>
        </row>
        <row r="116800">
          <cell r="L116800" t="str">
            <v>Customer Class</v>
          </cell>
          <cell r="M116800" t="str">
            <v>NCOPTVGPM</v>
          </cell>
          <cell r="Q116800">
            <v>0</v>
          </cell>
          <cell r="U116800" t="str">
            <v>Direct Assign</v>
          </cell>
        </row>
        <row r="116801">
          <cell r="L116801" t="str">
            <v>Customer Class</v>
          </cell>
          <cell r="M116801" t="str">
            <v>NCOPTVGPS</v>
          </cell>
          <cell r="Q116801">
            <v>0</v>
          </cell>
          <cell r="U116801" t="str">
            <v>Direct Assign</v>
          </cell>
        </row>
        <row r="116802">
          <cell r="L116802" t="str">
            <v>Customer Class</v>
          </cell>
          <cell r="M116802" t="str">
            <v>NCOPTVGSS</v>
          </cell>
          <cell r="Q116802">
            <v>0</v>
          </cell>
          <cell r="U116802" t="str">
            <v>Direct Assign</v>
          </cell>
        </row>
        <row r="116803">
          <cell r="L116803" t="str">
            <v>Customer Class</v>
          </cell>
          <cell r="M116803" t="str">
            <v>NCOPTVIPL</v>
          </cell>
          <cell r="Q116803">
            <v>0</v>
          </cell>
          <cell r="U116803" t="str">
            <v>Direct Assign</v>
          </cell>
        </row>
        <row r="116804">
          <cell r="L116804" t="str">
            <v>Customer Class</v>
          </cell>
          <cell r="M116804" t="str">
            <v>NCOPTVIPM</v>
          </cell>
          <cell r="Q116804">
            <v>0</v>
          </cell>
          <cell r="U116804" t="str">
            <v>Direct Assign</v>
          </cell>
        </row>
        <row r="116805">
          <cell r="L116805" t="str">
            <v>Customer Class</v>
          </cell>
          <cell r="M116805" t="str">
            <v>NCOPTVIPS</v>
          </cell>
          <cell r="Q116805">
            <v>0</v>
          </cell>
          <cell r="U116805" t="str">
            <v>Direct Assign</v>
          </cell>
        </row>
        <row r="116806">
          <cell r="L116806" t="str">
            <v>Customer Class</v>
          </cell>
          <cell r="M116806" t="str">
            <v>NCOPTVISL</v>
          </cell>
          <cell r="Q116806">
            <v>0</v>
          </cell>
          <cell r="U116806" t="str">
            <v>Direct Assign</v>
          </cell>
        </row>
        <row r="116807">
          <cell r="L116807" t="str">
            <v>Customer Class</v>
          </cell>
          <cell r="M116807" t="str">
            <v>NCOPTVISM</v>
          </cell>
          <cell r="Q116807">
            <v>0</v>
          </cell>
          <cell r="U116807" t="str">
            <v>Direct Assign</v>
          </cell>
        </row>
        <row r="116808">
          <cell r="L116808" t="str">
            <v>Customer Class</v>
          </cell>
          <cell r="M116808" t="str">
            <v>NCOPTVISS</v>
          </cell>
          <cell r="Q116808">
            <v>0</v>
          </cell>
          <cell r="U116808" t="str">
            <v>Direct Assign</v>
          </cell>
        </row>
        <row r="116809">
          <cell r="L116809" t="str">
            <v>Customer Class</v>
          </cell>
          <cell r="M116809" t="str">
            <v>NCOPTVTLG</v>
          </cell>
          <cell r="Q116809">
            <v>0</v>
          </cell>
          <cell r="U116809" t="str">
            <v>Direct Assign</v>
          </cell>
        </row>
        <row r="116810">
          <cell r="L116810" t="str">
            <v>Customer Class</v>
          </cell>
          <cell r="M116810" t="str">
            <v>NCPL</v>
          </cell>
          <cell r="Q116810">
            <v>0</v>
          </cell>
          <cell r="U116810" t="str">
            <v>Direct Assign</v>
          </cell>
        </row>
        <row r="116811">
          <cell r="L116811" t="str">
            <v>Customer Class</v>
          </cell>
          <cell r="M116811" t="str">
            <v>NCRE</v>
          </cell>
          <cell r="Q116811">
            <v>0</v>
          </cell>
          <cell r="U116811" t="str">
            <v>Direct Assign</v>
          </cell>
        </row>
        <row r="116812">
          <cell r="L116812" t="str">
            <v>Customer Class</v>
          </cell>
          <cell r="M116812" t="str">
            <v>NCRS-1</v>
          </cell>
          <cell r="Q116812">
            <v>0</v>
          </cell>
          <cell r="U116812" t="str">
            <v>Direct Assign</v>
          </cell>
        </row>
        <row r="116813">
          <cell r="L116813" t="str">
            <v>Customer Class</v>
          </cell>
          <cell r="M116813" t="str">
            <v>NCRT</v>
          </cell>
          <cell r="Q116813">
            <v>0</v>
          </cell>
          <cell r="U116813" t="str">
            <v>Direct Assign</v>
          </cell>
        </row>
        <row r="116814">
          <cell r="L116814" t="str">
            <v>Customer Class</v>
          </cell>
          <cell r="M116814" t="str">
            <v>NCSGS</v>
          </cell>
          <cell r="Q116814">
            <v>0</v>
          </cell>
          <cell r="U116814" t="str">
            <v>Direct Assign</v>
          </cell>
        </row>
        <row r="116815">
          <cell r="L116815" t="str">
            <v>Customer Class</v>
          </cell>
          <cell r="M116815" t="str">
            <v>NCTS</v>
          </cell>
          <cell r="Q116815">
            <v>0</v>
          </cell>
          <cell r="U116815" t="str">
            <v>Direct Assign</v>
          </cell>
        </row>
        <row r="116816">
          <cell r="L116816" t="str">
            <v>Function</v>
          </cell>
          <cell r="M116816" t="str">
            <v>Dist-Conductors</v>
          </cell>
          <cell r="Q116816">
            <v>0</v>
          </cell>
          <cell r="U116816" t="str">
            <v>Direct Prod Energy</v>
          </cell>
        </row>
        <row r="116817">
          <cell r="L116817" t="str">
            <v>Function</v>
          </cell>
          <cell r="M116817" t="str">
            <v>Dist-Customer</v>
          </cell>
          <cell r="Q116817">
            <v>0</v>
          </cell>
          <cell r="U116817" t="str">
            <v>Direct Prod Energy</v>
          </cell>
        </row>
        <row r="116818">
          <cell r="L116818" t="str">
            <v>Function</v>
          </cell>
          <cell r="M116818" t="str">
            <v>Dist-Other Local</v>
          </cell>
          <cell r="Q116818">
            <v>0</v>
          </cell>
          <cell r="U116818" t="str">
            <v>Direct Prod Energy</v>
          </cell>
        </row>
        <row r="116819">
          <cell r="L116819" t="str">
            <v>Function</v>
          </cell>
          <cell r="M116819" t="str">
            <v>Dist-Pole,Tow,Fix</v>
          </cell>
          <cell r="Q116819">
            <v>0</v>
          </cell>
          <cell r="U116819" t="str">
            <v>Direct Prod Energy</v>
          </cell>
        </row>
        <row r="116820">
          <cell r="L116820" t="str">
            <v>Function</v>
          </cell>
          <cell r="M116820" t="str">
            <v>Dist-Substations</v>
          </cell>
          <cell r="Q116820">
            <v>0</v>
          </cell>
          <cell r="U116820" t="str">
            <v>Direct Prod Energy</v>
          </cell>
        </row>
        <row r="116821">
          <cell r="L116821" t="str">
            <v>Function</v>
          </cell>
          <cell r="M116821" t="str">
            <v>Dist-Transformers</v>
          </cell>
          <cell r="Q116821">
            <v>0</v>
          </cell>
          <cell r="U116821" t="str">
            <v>Direct Prod Energy</v>
          </cell>
        </row>
        <row r="116822">
          <cell r="L116822" t="str">
            <v>Function</v>
          </cell>
          <cell r="M116822" t="str">
            <v>Production Demand</v>
          </cell>
          <cell r="Q116822">
            <v>0</v>
          </cell>
          <cell r="U116822" t="str">
            <v>Direct Prod Energy</v>
          </cell>
        </row>
        <row r="116823">
          <cell r="L116823" t="str">
            <v>Function</v>
          </cell>
          <cell r="M116823" t="str">
            <v>Production Energy</v>
          </cell>
          <cell r="Q116823">
            <v>100</v>
          </cell>
          <cell r="U116823" t="str">
            <v>Direct Prod Energy</v>
          </cell>
        </row>
        <row r="116824">
          <cell r="L116824" t="str">
            <v>Function</v>
          </cell>
          <cell r="M116824" t="str">
            <v>Transmission</v>
          </cell>
          <cell r="Q116824">
            <v>0</v>
          </cell>
          <cell r="U116824" t="str">
            <v>Direct Prod Energy</v>
          </cell>
        </row>
        <row r="116825">
          <cell r="L116825" t="str">
            <v>Function</v>
          </cell>
          <cell r="M116825" t="str">
            <v>Unallocated-Func</v>
          </cell>
          <cell r="Q116825">
            <v>0</v>
          </cell>
          <cell r="U116825" t="str">
            <v>Direct Prod Energy</v>
          </cell>
        </row>
        <row r="116826">
          <cell r="L116826" t="str">
            <v>Jurisdiction</v>
          </cell>
          <cell r="M116826" t="str">
            <v>NC Retail</v>
          </cell>
          <cell r="Q116826">
            <v>100</v>
          </cell>
          <cell r="U116826" t="str">
            <v>Direct Assign</v>
          </cell>
        </row>
        <row r="116827">
          <cell r="L116827" t="str">
            <v>Jurisdiction</v>
          </cell>
          <cell r="M116827" t="str">
            <v>NC Wholesale</v>
          </cell>
          <cell r="Q116827">
            <v>0</v>
          </cell>
          <cell r="U116827" t="str">
            <v>Direct Assign</v>
          </cell>
        </row>
        <row r="116828">
          <cell r="L116828" t="str">
            <v>Jurisdiction</v>
          </cell>
          <cell r="M116828" t="str">
            <v>Other - Jur</v>
          </cell>
          <cell r="Q116828">
            <v>0</v>
          </cell>
          <cell r="U116828" t="str">
            <v>Direct Assign</v>
          </cell>
        </row>
        <row r="116829">
          <cell r="L116829" t="str">
            <v>Jurisdiction</v>
          </cell>
          <cell r="M116829" t="str">
            <v>SC Greenwood</v>
          </cell>
          <cell r="Q116829">
            <v>0</v>
          </cell>
          <cell r="U116829" t="str">
            <v>Direct Assign</v>
          </cell>
        </row>
        <row r="116830">
          <cell r="L116830" t="str">
            <v>Jurisdiction</v>
          </cell>
          <cell r="M116830" t="str">
            <v>SC Retail</v>
          </cell>
          <cell r="Q116830">
            <v>0</v>
          </cell>
          <cell r="U116830" t="str">
            <v>Direct Assign</v>
          </cell>
        </row>
        <row r="116831">
          <cell r="L116831" t="str">
            <v>Jurisdiction</v>
          </cell>
          <cell r="M116831" t="str">
            <v>SC Wholesale</v>
          </cell>
          <cell r="Q116831">
            <v>0</v>
          </cell>
          <cell r="U116831" t="str">
            <v>Direct Assign</v>
          </cell>
        </row>
        <row r="116832">
          <cell r="L116832" t="str">
            <v>Recovery Class</v>
          </cell>
          <cell r="M116832" t="str">
            <v>Base Rates</v>
          </cell>
          <cell r="Q116832">
            <v>100</v>
          </cell>
          <cell r="U116832" t="str">
            <v>Direct Assign</v>
          </cell>
        </row>
        <row r="116833">
          <cell r="L116833" t="str">
            <v>Customer Class</v>
          </cell>
          <cell r="M116833" t="str">
            <v>NCGL</v>
          </cell>
          <cell r="Q116833">
            <v>0</v>
          </cell>
          <cell r="U116833" t="str">
            <v>Direct Assign</v>
          </cell>
        </row>
        <row r="116834">
          <cell r="L116834" t="str">
            <v>Customer Class</v>
          </cell>
          <cell r="M116834" t="str">
            <v>NCI</v>
          </cell>
          <cell r="Q116834">
            <v>0</v>
          </cell>
          <cell r="U116834" t="str">
            <v>Direct Assign</v>
          </cell>
        </row>
        <row r="116835">
          <cell r="L116835" t="str">
            <v>Customer Class</v>
          </cell>
          <cell r="M116835" t="str">
            <v>NCLGS</v>
          </cell>
          <cell r="Q116835">
            <v>0</v>
          </cell>
          <cell r="U116835" t="str">
            <v>Direct Assign</v>
          </cell>
        </row>
        <row r="116836">
          <cell r="L116836" t="str">
            <v>Customer Class</v>
          </cell>
          <cell r="M116836" t="str">
            <v>NCNL</v>
          </cell>
          <cell r="Q116836">
            <v>0</v>
          </cell>
          <cell r="U116836" t="str">
            <v>Direct Assign</v>
          </cell>
        </row>
        <row r="116837">
          <cell r="L116837" t="str">
            <v>Customer Class</v>
          </cell>
          <cell r="M116837" t="str">
            <v>NCOL</v>
          </cell>
          <cell r="Q116837">
            <v>0</v>
          </cell>
          <cell r="U116837" t="str">
            <v>Direct Assign</v>
          </cell>
        </row>
        <row r="116838">
          <cell r="L116838" t="str">
            <v>Customer Class</v>
          </cell>
          <cell r="M116838" t="str">
            <v>NCOPTGSL</v>
          </cell>
          <cell r="Q116838">
            <v>100</v>
          </cell>
          <cell r="U116838" t="str">
            <v>Direct Assign</v>
          </cell>
        </row>
        <row r="116839">
          <cell r="L116839" t="str">
            <v>Customer Class</v>
          </cell>
          <cell r="M116839" t="str">
            <v>NCOPTGSM</v>
          </cell>
          <cell r="Q116839">
            <v>0</v>
          </cell>
          <cell r="U116839" t="str">
            <v>Direct Assign</v>
          </cell>
        </row>
        <row r="116840">
          <cell r="L116840" t="str">
            <v>Customer Class</v>
          </cell>
          <cell r="M116840" t="str">
            <v>NCOPTVGPL</v>
          </cell>
          <cell r="Q116840">
            <v>0</v>
          </cell>
          <cell r="U116840" t="str">
            <v>Direct Assign</v>
          </cell>
        </row>
        <row r="116841">
          <cell r="L116841" t="str">
            <v>Customer Class</v>
          </cell>
          <cell r="M116841" t="str">
            <v>NCOPTVGPM</v>
          </cell>
          <cell r="Q116841">
            <v>0</v>
          </cell>
          <cell r="U116841" t="str">
            <v>Direct Assign</v>
          </cell>
        </row>
        <row r="116842">
          <cell r="L116842" t="str">
            <v>Customer Class</v>
          </cell>
          <cell r="M116842" t="str">
            <v>NCOPTVGPS</v>
          </cell>
          <cell r="Q116842">
            <v>0</v>
          </cell>
          <cell r="U116842" t="str">
            <v>Direct Assign</v>
          </cell>
        </row>
        <row r="116843">
          <cell r="L116843" t="str">
            <v>Customer Class</v>
          </cell>
          <cell r="M116843" t="str">
            <v>NCOPTVGSS</v>
          </cell>
          <cell r="Q116843">
            <v>0</v>
          </cell>
          <cell r="U116843" t="str">
            <v>Direct Assign</v>
          </cell>
        </row>
        <row r="116844">
          <cell r="L116844" t="str">
            <v>Customer Class</v>
          </cell>
          <cell r="M116844" t="str">
            <v>NCOPTVIPL</v>
          </cell>
          <cell r="Q116844">
            <v>0</v>
          </cell>
          <cell r="U116844" t="str">
            <v>Direct Assign</v>
          </cell>
        </row>
        <row r="116845">
          <cell r="L116845" t="str">
            <v>Customer Class</v>
          </cell>
          <cell r="M116845" t="str">
            <v>NCOPTVIPM</v>
          </cell>
          <cell r="Q116845">
            <v>0</v>
          </cell>
          <cell r="U116845" t="str">
            <v>Direct Assign</v>
          </cell>
        </row>
        <row r="116846">
          <cell r="L116846" t="str">
            <v>Customer Class</v>
          </cell>
          <cell r="M116846" t="str">
            <v>NCOPTVIPS</v>
          </cell>
          <cell r="Q116846">
            <v>0</v>
          </cell>
          <cell r="U116846" t="str">
            <v>Direct Assign</v>
          </cell>
        </row>
        <row r="116847">
          <cell r="L116847" t="str">
            <v>Customer Class</v>
          </cell>
          <cell r="M116847" t="str">
            <v>NCOPTVISL</v>
          </cell>
          <cell r="Q116847">
            <v>0</v>
          </cell>
          <cell r="U116847" t="str">
            <v>Direct Assign</v>
          </cell>
        </row>
        <row r="116848">
          <cell r="L116848" t="str">
            <v>Customer Class</v>
          </cell>
          <cell r="M116848" t="str">
            <v>NCOPTVISM</v>
          </cell>
          <cell r="Q116848">
            <v>0</v>
          </cell>
          <cell r="U116848" t="str">
            <v>Direct Assign</v>
          </cell>
        </row>
        <row r="116849">
          <cell r="L116849" t="str">
            <v>Customer Class</v>
          </cell>
          <cell r="M116849" t="str">
            <v>NCOPTVISS</v>
          </cell>
          <cell r="Q116849">
            <v>0</v>
          </cell>
          <cell r="U116849" t="str">
            <v>Direct Assign</v>
          </cell>
        </row>
        <row r="116850">
          <cell r="L116850" t="str">
            <v>Customer Class</v>
          </cell>
          <cell r="M116850" t="str">
            <v>NCOPTVTLG</v>
          </cell>
          <cell r="Q116850">
            <v>0</v>
          </cell>
          <cell r="U116850" t="str">
            <v>Direct Assign</v>
          </cell>
        </row>
        <row r="116851">
          <cell r="L116851" t="str">
            <v>Customer Class</v>
          </cell>
          <cell r="M116851" t="str">
            <v>NCPL</v>
          </cell>
          <cell r="Q116851">
            <v>0</v>
          </cell>
          <cell r="U116851" t="str">
            <v>Direct Assign</v>
          </cell>
        </row>
        <row r="116852">
          <cell r="L116852" t="str">
            <v>Customer Class</v>
          </cell>
          <cell r="M116852" t="str">
            <v>NCRE</v>
          </cell>
          <cell r="Q116852">
            <v>0</v>
          </cell>
          <cell r="U116852" t="str">
            <v>Direct Assign</v>
          </cell>
        </row>
        <row r="116853">
          <cell r="L116853" t="str">
            <v>Customer Class</v>
          </cell>
          <cell r="M116853" t="str">
            <v>NCRS-1</v>
          </cell>
          <cell r="Q116853">
            <v>0</v>
          </cell>
          <cell r="U116853" t="str">
            <v>Direct Assign</v>
          </cell>
        </row>
        <row r="116854">
          <cell r="L116854" t="str">
            <v>Customer Class</v>
          </cell>
          <cell r="M116854" t="str">
            <v>NCRT</v>
          </cell>
          <cell r="Q116854">
            <v>0</v>
          </cell>
          <cell r="U116854" t="str">
            <v>Direct Assign</v>
          </cell>
        </row>
        <row r="116855">
          <cell r="L116855" t="str">
            <v>Customer Class</v>
          </cell>
          <cell r="M116855" t="str">
            <v>NCSGS</v>
          </cell>
          <cell r="Q116855">
            <v>0</v>
          </cell>
          <cell r="U116855" t="str">
            <v>Direct Assign</v>
          </cell>
        </row>
        <row r="116856">
          <cell r="L116856" t="str">
            <v>Customer Class</v>
          </cell>
          <cell r="M116856" t="str">
            <v>NCTS</v>
          </cell>
          <cell r="Q116856">
            <v>0</v>
          </cell>
          <cell r="U116856" t="str">
            <v>Direct Assign</v>
          </cell>
        </row>
        <row r="116857">
          <cell r="L116857" t="str">
            <v>Function</v>
          </cell>
          <cell r="M116857" t="str">
            <v>Dist-Conductors</v>
          </cell>
          <cell r="Q116857">
            <v>0</v>
          </cell>
          <cell r="U116857" t="str">
            <v>Direct Prod Energy</v>
          </cell>
        </row>
        <row r="116858">
          <cell r="L116858" t="str">
            <v>Function</v>
          </cell>
          <cell r="M116858" t="str">
            <v>Dist-Customer</v>
          </cell>
          <cell r="Q116858">
            <v>0</v>
          </cell>
          <cell r="U116858" t="str">
            <v>Direct Prod Energy</v>
          </cell>
        </row>
        <row r="116859">
          <cell r="L116859" t="str">
            <v>Function</v>
          </cell>
          <cell r="M116859" t="str">
            <v>Dist-Other Local</v>
          </cell>
          <cell r="Q116859">
            <v>0</v>
          </cell>
          <cell r="U116859" t="str">
            <v>Direct Prod Energy</v>
          </cell>
        </row>
        <row r="116860">
          <cell r="L116860" t="str">
            <v>Function</v>
          </cell>
          <cell r="M116860" t="str">
            <v>Dist-Pole,Tow,Fix</v>
          </cell>
          <cell r="Q116860">
            <v>0</v>
          </cell>
          <cell r="U116860" t="str">
            <v>Direct Prod Energy</v>
          </cell>
        </row>
        <row r="116861">
          <cell r="L116861" t="str">
            <v>Function</v>
          </cell>
          <cell r="M116861" t="str">
            <v>Dist-Substations</v>
          </cell>
          <cell r="Q116861">
            <v>0</v>
          </cell>
          <cell r="U116861" t="str">
            <v>Direct Prod Energy</v>
          </cell>
        </row>
        <row r="116862">
          <cell r="L116862" t="str">
            <v>Function</v>
          </cell>
          <cell r="M116862" t="str">
            <v>Dist-Transformers</v>
          </cell>
          <cell r="Q116862">
            <v>0</v>
          </cell>
          <cell r="U116862" t="str">
            <v>Direct Prod Energy</v>
          </cell>
        </row>
        <row r="116863">
          <cell r="L116863" t="str">
            <v>Function</v>
          </cell>
          <cell r="M116863" t="str">
            <v>Production Demand</v>
          </cell>
          <cell r="Q116863">
            <v>0</v>
          </cell>
          <cell r="U116863" t="str">
            <v>Direct Prod Energy</v>
          </cell>
        </row>
        <row r="116864">
          <cell r="L116864" t="str">
            <v>Function</v>
          </cell>
          <cell r="M116864" t="str">
            <v>Production Energy</v>
          </cell>
          <cell r="Q116864">
            <v>100</v>
          </cell>
          <cell r="U116864" t="str">
            <v>Direct Prod Energy</v>
          </cell>
        </row>
        <row r="116865">
          <cell r="L116865" t="str">
            <v>Function</v>
          </cell>
          <cell r="M116865" t="str">
            <v>Transmission</v>
          </cell>
          <cell r="Q116865">
            <v>0</v>
          </cell>
          <cell r="U116865" t="str">
            <v>Direct Prod Energy</v>
          </cell>
        </row>
        <row r="116866">
          <cell r="L116866" t="str">
            <v>Function</v>
          </cell>
          <cell r="M116866" t="str">
            <v>Unallocated-Func</v>
          </cell>
          <cell r="Q116866">
            <v>0</v>
          </cell>
          <cell r="U116866" t="str">
            <v>Direct Prod Energy</v>
          </cell>
        </row>
        <row r="116867">
          <cell r="L116867" t="str">
            <v>Jurisdiction</v>
          </cell>
          <cell r="M116867" t="str">
            <v>NC Retail</v>
          </cell>
          <cell r="Q116867">
            <v>100</v>
          </cell>
          <cell r="U116867" t="str">
            <v>Direct Assign</v>
          </cell>
        </row>
        <row r="116868">
          <cell r="L116868" t="str">
            <v>Jurisdiction</v>
          </cell>
          <cell r="M116868" t="str">
            <v>NC Wholesale</v>
          </cell>
          <cell r="Q116868">
            <v>0</v>
          </cell>
          <cell r="U116868" t="str">
            <v>Direct Assign</v>
          </cell>
        </row>
        <row r="116869">
          <cell r="L116869" t="str">
            <v>Jurisdiction</v>
          </cell>
          <cell r="M116869" t="str">
            <v>Other - Jur</v>
          </cell>
          <cell r="Q116869">
            <v>0</v>
          </cell>
          <cell r="U116869" t="str">
            <v>Direct Assign</v>
          </cell>
        </row>
        <row r="116870">
          <cell r="L116870" t="str">
            <v>Jurisdiction</v>
          </cell>
          <cell r="M116870" t="str">
            <v>SC Greenwood</v>
          </cell>
          <cell r="Q116870">
            <v>0</v>
          </cell>
          <cell r="U116870" t="str">
            <v>Direct Assign</v>
          </cell>
        </row>
        <row r="116871">
          <cell r="L116871" t="str">
            <v>Jurisdiction</v>
          </cell>
          <cell r="M116871" t="str">
            <v>SC Retail</v>
          </cell>
          <cell r="Q116871">
            <v>0</v>
          </cell>
          <cell r="U116871" t="str">
            <v>Direct Assign</v>
          </cell>
        </row>
        <row r="116872">
          <cell r="L116872" t="str">
            <v>Jurisdiction</v>
          </cell>
          <cell r="M116872" t="str">
            <v>SC Wholesale</v>
          </cell>
          <cell r="Q116872">
            <v>0</v>
          </cell>
          <cell r="U116872" t="str">
            <v>Direct Assign</v>
          </cell>
        </row>
        <row r="116873">
          <cell r="L116873" t="str">
            <v>Recovery Class</v>
          </cell>
          <cell r="M116873" t="str">
            <v>Base Rates</v>
          </cell>
          <cell r="Q116873">
            <v>100</v>
          </cell>
          <cell r="U116873" t="str">
            <v>Direct Assign</v>
          </cell>
        </row>
        <row r="116874">
          <cell r="L116874" t="str">
            <v>Customer Class</v>
          </cell>
          <cell r="M116874" t="str">
            <v>NCGL</v>
          </cell>
          <cell r="Q116874">
            <v>0</v>
          </cell>
          <cell r="U116874" t="str">
            <v>Direct Assign</v>
          </cell>
        </row>
        <row r="116875">
          <cell r="L116875" t="str">
            <v>Customer Class</v>
          </cell>
          <cell r="M116875" t="str">
            <v>NCI</v>
          </cell>
          <cell r="Q116875">
            <v>0</v>
          </cell>
          <cell r="U116875" t="str">
            <v>Direct Assign</v>
          </cell>
        </row>
        <row r="116876">
          <cell r="L116876" t="str">
            <v>Customer Class</v>
          </cell>
          <cell r="M116876" t="str">
            <v>NCLGS</v>
          </cell>
          <cell r="Q116876">
            <v>0</v>
          </cell>
          <cell r="U116876" t="str">
            <v>Direct Assign</v>
          </cell>
        </row>
        <row r="116877">
          <cell r="L116877" t="str">
            <v>Customer Class</v>
          </cell>
          <cell r="M116877" t="str">
            <v>NCNL</v>
          </cell>
          <cell r="Q116877">
            <v>0</v>
          </cell>
          <cell r="U116877" t="str">
            <v>Direct Assign</v>
          </cell>
        </row>
        <row r="116878">
          <cell r="L116878" t="str">
            <v>Customer Class</v>
          </cell>
          <cell r="M116878" t="str">
            <v>NCOL</v>
          </cell>
          <cell r="Q116878">
            <v>0</v>
          </cell>
          <cell r="U116878" t="str">
            <v>Direct Assign</v>
          </cell>
        </row>
        <row r="116879">
          <cell r="L116879" t="str">
            <v>Customer Class</v>
          </cell>
          <cell r="M116879" t="str">
            <v>NCOPTGSL</v>
          </cell>
          <cell r="Q116879">
            <v>0</v>
          </cell>
          <cell r="U116879" t="str">
            <v>Direct Assign</v>
          </cell>
        </row>
        <row r="116880">
          <cell r="L116880" t="str">
            <v>Customer Class</v>
          </cell>
          <cell r="M116880" t="str">
            <v>NCOPTGSM</v>
          </cell>
          <cell r="Q116880">
            <v>0</v>
          </cell>
          <cell r="U116880" t="str">
            <v>Direct Assign</v>
          </cell>
        </row>
        <row r="116881">
          <cell r="L116881" t="str">
            <v>Customer Class</v>
          </cell>
          <cell r="M116881" t="str">
            <v>NCOPTVGPL</v>
          </cell>
          <cell r="Q116881">
            <v>0</v>
          </cell>
          <cell r="U116881" t="str">
            <v>Direct Assign</v>
          </cell>
        </row>
        <row r="116882">
          <cell r="L116882" t="str">
            <v>Customer Class</v>
          </cell>
          <cell r="M116882" t="str">
            <v>NCOPTVGPM</v>
          </cell>
          <cell r="Q116882">
            <v>0</v>
          </cell>
          <cell r="U116882" t="str">
            <v>Direct Assign</v>
          </cell>
        </row>
        <row r="116883">
          <cell r="L116883" t="str">
            <v>Customer Class</v>
          </cell>
          <cell r="M116883" t="str">
            <v>NCOPTVGPS</v>
          </cell>
          <cell r="Q116883">
            <v>0</v>
          </cell>
          <cell r="U116883" t="str">
            <v>Direct Assign</v>
          </cell>
        </row>
        <row r="116884">
          <cell r="L116884" t="str">
            <v>Customer Class</v>
          </cell>
          <cell r="M116884" t="str">
            <v>NCOPTVGSS</v>
          </cell>
          <cell r="Q116884">
            <v>0</v>
          </cell>
          <cell r="U116884" t="str">
            <v>Direct Assign</v>
          </cell>
        </row>
        <row r="116885">
          <cell r="L116885" t="str">
            <v>Customer Class</v>
          </cell>
          <cell r="M116885" t="str">
            <v>NCOPTVIPL</v>
          </cell>
          <cell r="Q116885">
            <v>0</v>
          </cell>
          <cell r="U116885" t="str">
            <v>Direct Assign</v>
          </cell>
        </row>
        <row r="116886">
          <cell r="L116886" t="str">
            <v>Customer Class</v>
          </cell>
          <cell r="M116886" t="str">
            <v>NCOPTVIPM</v>
          </cell>
          <cell r="Q116886">
            <v>0</v>
          </cell>
          <cell r="U116886" t="str">
            <v>Direct Assign</v>
          </cell>
        </row>
        <row r="116887">
          <cell r="L116887" t="str">
            <v>Customer Class</v>
          </cell>
          <cell r="M116887" t="str">
            <v>NCOPTVIPS</v>
          </cell>
          <cell r="Q116887">
            <v>0</v>
          </cell>
          <cell r="U116887" t="str">
            <v>Direct Assign</v>
          </cell>
        </row>
        <row r="116888">
          <cell r="L116888" t="str">
            <v>Customer Class</v>
          </cell>
          <cell r="M116888" t="str">
            <v>NCOPTVISL</v>
          </cell>
          <cell r="Q116888">
            <v>0</v>
          </cell>
          <cell r="U116888" t="str">
            <v>Direct Assign</v>
          </cell>
        </row>
        <row r="116889">
          <cell r="L116889" t="str">
            <v>Customer Class</v>
          </cell>
          <cell r="M116889" t="str">
            <v>NCOPTVISM</v>
          </cell>
          <cell r="Q116889">
            <v>0</v>
          </cell>
          <cell r="U116889" t="str">
            <v>Direct Assign</v>
          </cell>
        </row>
        <row r="116890">
          <cell r="L116890" t="str">
            <v>Customer Class</v>
          </cell>
          <cell r="M116890" t="str">
            <v>NCOPTVISS</v>
          </cell>
          <cell r="Q116890">
            <v>0</v>
          </cell>
          <cell r="U116890" t="str">
            <v>Direct Assign</v>
          </cell>
        </row>
        <row r="116891">
          <cell r="L116891" t="str">
            <v>Customer Class</v>
          </cell>
          <cell r="M116891" t="str">
            <v>NCOPTVTLG</v>
          </cell>
          <cell r="Q116891">
            <v>100</v>
          </cell>
          <cell r="U116891" t="str">
            <v>Direct Assign</v>
          </cell>
        </row>
        <row r="116892">
          <cell r="L116892" t="str">
            <v>Customer Class</v>
          </cell>
          <cell r="M116892" t="str">
            <v>NCPL</v>
          </cell>
          <cell r="Q116892">
            <v>0</v>
          </cell>
          <cell r="U116892" t="str">
            <v>Direct Assign</v>
          </cell>
        </row>
        <row r="116893">
          <cell r="L116893" t="str">
            <v>Customer Class</v>
          </cell>
          <cell r="M116893" t="str">
            <v>NCRE</v>
          </cell>
          <cell r="Q116893">
            <v>0</v>
          </cell>
          <cell r="U116893" t="str">
            <v>Direct Assign</v>
          </cell>
        </row>
        <row r="116894">
          <cell r="L116894" t="str">
            <v>Customer Class</v>
          </cell>
          <cell r="M116894" t="str">
            <v>NCRS-1</v>
          </cell>
          <cell r="Q116894">
            <v>0</v>
          </cell>
          <cell r="U116894" t="str">
            <v>Direct Assign</v>
          </cell>
        </row>
        <row r="116895">
          <cell r="L116895" t="str">
            <v>Customer Class</v>
          </cell>
          <cell r="M116895" t="str">
            <v>NCRT</v>
          </cell>
          <cell r="Q116895">
            <v>0</v>
          </cell>
          <cell r="U116895" t="str">
            <v>Direct Assign</v>
          </cell>
        </row>
        <row r="116896">
          <cell r="L116896" t="str">
            <v>Customer Class</v>
          </cell>
          <cell r="M116896" t="str">
            <v>NCSGS</v>
          </cell>
          <cell r="Q116896">
            <v>0</v>
          </cell>
          <cell r="U116896" t="str">
            <v>Direct Assign</v>
          </cell>
        </row>
        <row r="116897">
          <cell r="L116897" t="str">
            <v>Customer Class</v>
          </cell>
          <cell r="M116897" t="str">
            <v>NCTS</v>
          </cell>
          <cell r="Q116897">
            <v>0</v>
          </cell>
          <cell r="U116897" t="str">
            <v>Direct Assign</v>
          </cell>
        </row>
        <row r="116898">
          <cell r="L116898" t="str">
            <v>Function</v>
          </cell>
          <cell r="M116898" t="str">
            <v>Dist-Conductors</v>
          </cell>
          <cell r="Q116898">
            <v>0</v>
          </cell>
          <cell r="U116898" t="str">
            <v>Direct Prod Energy</v>
          </cell>
        </row>
        <row r="116899">
          <cell r="L116899" t="str">
            <v>Function</v>
          </cell>
          <cell r="M116899" t="str">
            <v>Dist-Customer</v>
          </cell>
          <cell r="Q116899">
            <v>0</v>
          </cell>
          <cell r="U116899" t="str">
            <v>Direct Prod Energy</v>
          </cell>
        </row>
        <row r="116900">
          <cell r="L116900" t="str">
            <v>Function</v>
          </cell>
          <cell r="M116900" t="str">
            <v>Dist-Other Local</v>
          </cell>
          <cell r="Q116900">
            <v>0</v>
          </cell>
          <cell r="U116900" t="str">
            <v>Direct Prod Energy</v>
          </cell>
        </row>
        <row r="116901">
          <cell r="L116901" t="str">
            <v>Function</v>
          </cell>
          <cell r="M116901" t="str">
            <v>Dist-Pole,Tow,Fix</v>
          </cell>
          <cell r="Q116901">
            <v>0</v>
          </cell>
          <cell r="U116901" t="str">
            <v>Direct Prod Energy</v>
          </cell>
        </row>
        <row r="116902">
          <cell r="L116902" t="str">
            <v>Function</v>
          </cell>
          <cell r="M116902" t="str">
            <v>Dist-Substations</v>
          </cell>
          <cell r="Q116902">
            <v>0</v>
          </cell>
          <cell r="U116902" t="str">
            <v>Direct Prod Energy</v>
          </cell>
        </row>
        <row r="116903">
          <cell r="L116903" t="str">
            <v>Function</v>
          </cell>
          <cell r="M116903" t="str">
            <v>Dist-Transformers</v>
          </cell>
          <cell r="Q116903">
            <v>0</v>
          </cell>
          <cell r="U116903" t="str">
            <v>Direct Prod Energy</v>
          </cell>
        </row>
        <row r="116904">
          <cell r="L116904" t="str">
            <v>Function</v>
          </cell>
          <cell r="M116904" t="str">
            <v>Production Demand</v>
          </cell>
          <cell r="Q116904">
            <v>0</v>
          </cell>
          <cell r="U116904" t="str">
            <v>Direct Prod Energy</v>
          </cell>
        </row>
        <row r="116905">
          <cell r="L116905" t="str">
            <v>Function</v>
          </cell>
          <cell r="M116905" t="str">
            <v>Production Energy</v>
          </cell>
          <cell r="Q116905">
            <v>100</v>
          </cell>
          <cell r="U116905" t="str">
            <v>Direct Prod Energy</v>
          </cell>
        </row>
        <row r="116906">
          <cell r="L116906" t="str">
            <v>Function</v>
          </cell>
          <cell r="M116906" t="str">
            <v>Transmission</v>
          </cell>
          <cell r="Q116906">
            <v>0</v>
          </cell>
          <cell r="U116906" t="str">
            <v>Direct Prod Energy</v>
          </cell>
        </row>
        <row r="116907">
          <cell r="L116907" t="str">
            <v>Function</v>
          </cell>
          <cell r="M116907" t="str">
            <v>Unallocated-Func</v>
          </cell>
          <cell r="Q116907">
            <v>0</v>
          </cell>
          <cell r="U116907" t="str">
            <v>Direct Prod Energy</v>
          </cell>
        </row>
        <row r="116908">
          <cell r="L116908" t="str">
            <v>Jurisdiction</v>
          </cell>
          <cell r="M116908" t="str">
            <v>NC Retail</v>
          </cell>
          <cell r="Q116908">
            <v>100</v>
          </cell>
          <cell r="U116908" t="str">
            <v>Direct Assign</v>
          </cell>
        </row>
        <row r="116909">
          <cell r="L116909" t="str">
            <v>Jurisdiction</v>
          </cell>
          <cell r="M116909" t="str">
            <v>NC Wholesale</v>
          </cell>
          <cell r="Q116909">
            <v>0</v>
          </cell>
          <cell r="U116909" t="str">
            <v>Direct Assign</v>
          </cell>
        </row>
        <row r="116910">
          <cell r="L116910" t="str">
            <v>Jurisdiction</v>
          </cell>
          <cell r="M116910" t="str">
            <v>Other - Jur</v>
          </cell>
          <cell r="Q116910">
            <v>0</v>
          </cell>
          <cell r="U116910" t="str">
            <v>Direct Assign</v>
          </cell>
        </row>
        <row r="116911">
          <cell r="L116911" t="str">
            <v>Jurisdiction</v>
          </cell>
          <cell r="M116911" t="str">
            <v>SC Greenwood</v>
          </cell>
          <cell r="Q116911">
            <v>0</v>
          </cell>
          <cell r="U116911" t="str">
            <v>Direct Assign</v>
          </cell>
        </row>
        <row r="116912">
          <cell r="L116912" t="str">
            <v>Jurisdiction</v>
          </cell>
          <cell r="M116912" t="str">
            <v>SC Retail</v>
          </cell>
          <cell r="Q116912">
            <v>0</v>
          </cell>
          <cell r="U116912" t="str">
            <v>Direct Assign</v>
          </cell>
        </row>
        <row r="116913">
          <cell r="L116913" t="str">
            <v>Jurisdiction</v>
          </cell>
          <cell r="M116913" t="str">
            <v>SC Wholesale</v>
          </cell>
          <cell r="Q116913">
            <v>0</v>
          </cell>
          <cell r="U116913" t="str">
            <v>Direct Assign</v>
          </cell>
        </row>
        <row r="116914">
          <cell r="L116914" t="str">
            <v>Recovery Class</v>
          </cell>
          <cell r="M116914" t="str">
            <v>Base Rates</v>
          </cell>
          <cell r="Q116914">
            <v>100</v>
          </cell>
          <cell r="U116914" t="str">
            <v>Direct Assign</v>
          </cell>
        </row>
        <row r="116915">
          <cell r="L116915" t="str">
            <v>Customer Class</v>
          </cell>
          <cell r="M116915" t="str">
            <v>NCGL</v>
          </cell>
          <cell r="Q116915">
            <v>19629</v>
          </cell>
          <cell r="U116915" t="str">
            <v>All - MWHs at Generation</v>
          </cell>
        </row>
        <row r="116916">
          <cell r="L116916" t="str">
            <v>Customer Class</v>
          </cell>
          <cell r="M116916" t="str">
            <v>NCI</v>
          </cell>
          <cell r="Q116916">
            <v>2144966</v>
          </cell>
          <cell r="U116916" t="str">
            <v>All - MWHs at Generation</v>
          </cell>
        </row>
        <row r="116917">
          <cell r="L116917" t="str">
            <v>Customer Class</v>
          </cell>
          <cell r="M116917" t="str">
            <v>NCLGS</v>
          </cell>
          <cell r="Q116917">
            <v>5390752</v>
          </cell>
          <cell r="U116917" t="str">
            <v>All - MWHs at Generation</v>
          </cell>
        </row>
        <row r="116918">
          <cell r="L116918" t="str">
            <v>Customer Class</v>
          </cell>
          <cell r="M116918" t="str">
            <v>NCNL</v>
          </cell>
          <cell r="Q116918">
            <v>288</v>
          </cell>
          <cell r="U116918" t="str">
            <v>All - MWHs at Generation</v>
          </cell>
        </row>
        <row r="116919">
          <cell r="L116919" t="str">
            <v>Customer Class</v>
          </cell>
          <cell r="M116919" t="str">
            <v>NCOL</v>
          </cell>
          <cell r="Q116919">
            <v>451212</v>
          </cell>
          <cell r="U116919" t="str">
            <v>All - MWHs at Generation</v>
          </cell>
        </row>
        <row r="116920">
          <cell r="L116920" t="str">
            <v>Customer Class</v>
          </cell>
          <cell r="M116920" t="str">
            <v>NCOPTGSL</v>
          </cell>
          <cell r="Q116920">
            <v>807635</v>
          </cell>
          <cell r="U116920" t="str">
            <v>All - MWHs at Generation</v>
          </cell>
        </row>
        <row r="116921">
          <cell r="L116921" t="str">
            <v>Customer Class</v>
          </cell>
          <cell r="M116921" t="str">
            <v>NCOPTGSM</v>
          </cell>
          <cell r="Q116921">
            <v>1143256</v>
          </cell>
          <cell r="U116921" t="str">
            <v>All - MWHs at Generation</v>
          </cell>
        </row>
        <row r="116922">
          <cell r="L116922" t="str">
            <v>Customer Class</v>
          </cell>
          <cell r="M116922" t="str">
            <v>NCOPTVGPL</v>
          </cell>
          <cell r="Q116922">
            <v>3830787</v>
          </cell>
          <cell r="U116922" t="str">
            <v>All - MWHs at Generation</v>
          </cell>
        </row>
        <row r="116923">
          <cell r="L116923" t="str">
            <v>Customer Class</v>
          </cell>
          <cell r="M116923" t="str">
            <v>NCOPTVGPM</v>
          </cell>
          <cell r="Q116923">
            <v>432551</v>
          </cell>
          <cell r="U116923" t="str">
            <v>All - MWHs at Generation</v>
          </cell>
        </row>
        <row r="116924">
          <cell r="L116924" t="str">
            <v>Customer Class</v>
          </cell>
          <cell r="M116924" t="str">
            <v>NCOPTVGPS</v>
          </cell>
          <cell r="Q116924">
            <v>247371</v>
          </cell>
          <cell r="U116924" t="str">
            <v>All - MWHs at Generation</v>
          </cell>
        </row>
        <row r="116925">
          <cell r="L116925" t="str">
            <v>Customer Class</v>
          </cell>
          <cell r="M116925" t="str">
            <v>NCOPTVGSS</v>
          </cell>
          <cell r="Q116925">
            <v>6898607</v>
          </cell>
          <cell r="U116925" t="str">
            <v>All - MWHs at Generation</v>
          </cell>
        </row>
        <row r="116926">
          <cell r="L116926" t="str">
            <v>Customer Class</v>
          </cell>
          <cell r="M116926" t="str">
            <v>NCOPTVIPL</v>
          </cell>
          <cell r="Q116926">
            <v>5341069</v>
          </cell>
          <cell r="U116926" t="str">
            <v>All - MWHs at Generation</v>
          </cell>
        </row>
        <row r="116927">
          <cell r="L116927" t="str">
            <v>Customer Class</v>
          </cell>
          <cell r="M116927" t="str">
            <v>NCOPTVIPM</v>
          </cell>
          <cell r="Q116927">
            <v>253392</v>
          </cell>
          <cell r="U116927" t="str">
            <v>All - MWHs at Generation</v>
          </cell>
        </row>
        <row r="116928">
          <cell r="L116928" t="str">
            <v>Customer Class</v>
          </cell>
          <cell r="M116928" t="str">
            <v>NCOPTVIPS</v>
          </cell>
          <cell r="Q116928">
            <v>159737</v>
          </cell>
          <cell r="U116928" t="str">
            <v>All - MWHs at Generation</v>
          </cell>
        </row>
        <row r="116929">
          <cell r="L116929" t="str">
            <v>Customer Class</v>
          </cell>
          <cell r="M116929" t="str">
            <v>NCOPTVISL</v>
          </cell>
          <cell r="Q116929">
            <v>2208034</v>
          </cell>
          <cell r="U116929" t="str">
            <v>All - MWHs at Generation</v>
          </cell>
        </row>
        <row r="116930">
          <cell r="L116930" t="str">
            <v>Customer Class</v>
          </cell>
          <cell r="M116930" t="str">
            <v>NCOPTVISM</v>
          </cell>
          <cell r="Q116930">
            <v>1480308</v>
          </cell>
          <cell r="U116930" t="str">
            <v>All - MWHs at Generation</v>
          </cell>
        </row>
        <row r="116931">
          <cell r="L116931" t="str">
            <v>Customer Class</v>
          </cell>
          <cell r="M116931" t="str">
            <v>NCOPTVISS</v>
          </cell>
          <cell r="Q116931">
            <v>1238911</v>
          </cell>
          <cell r="U116931" t="str">
            <v>All - MWHs at Generation</v>
          </cell>
        </row>
        <row r="116932">
          <cell r="L116932" t="str">
            <v>Customer Class</v>
          </cell>
          <cell r="M116932" t="str">
            <v>NCOPTVTLG</v>
          </cell>
          <cell r="Q116932">
            <v>1258942</v>
          </cell>
          <cell r="U116932" t="str">
            <v>All - MWHs at Generation</v>
          </cell>
        </row>
        <row r="116933">
          <cell r="L116933" t="str">
            <v>Customer Class</v>
          </cell>
          <cell r="M116933" t="str">
            <v>NCPL</v>
          </cell>
          <cell r="Q116933">
            <v>244100</v>
          </cell>
          <cell r="U116933" t="str">
            <v>All - MWHs at Generation</v>
          </cell>
        </row>
        <row r="116934">
          <cell r="L116934" t="str">
            <v>Customer Class</v>
          </cell>
          <cell r="M116934" t="str">
            <v>NCRE</v>
          </cell>
          <cell r="Q116934">
            <v>10266903</v>
          </cell>
          <cell r="U116934" t="str">
            <v>All - MWHs at Generation</v>
          </cell>
        </row>
        <row r="116935">
          <cell r="L116935" t="str">
            <v>Customer Class</v>
          </cell>
          <cell r="M116935" t="str">
            <v>NCRS-1</v>
          </cell>
          <cell r="Q116935">
            <v>13474755</v>
          </cell>
          <cell r="U116935" t="str">
            <v>All - MWHs at Generation</v>
          </cell>
        </row>
        <row r="116936">
          <cell r="L116936" t="str">
            <v>Customer Class</v>
          </cell>
          <cell r="M116936" t="str">
            <v>NCRT</v>
          </cell>
          <cell r="Q116936">
            <v>52202</v>
          </cell>
          <cell r="U116936" t="str">
            <v>All - MWHs at Generation</v>
          </cell>
        </row>
        <row r="116937">
          <cell r="L116937" t="str">
            <v>Customer Class</v>
          </cell>
          <cell r="M116937" t="str">
            <v>NCSGS</v>
          </cell>
          <cell r="Q116937">
            <v>4791551</v>
          </cell>
          <cell r="U116937" t="str">
            <v>All - MWHs at Generation</v>
          </cell>
        </row>
        <row r="116938">
          <cell r="L116938" t="str">
            <v>Customer Class</v>
          </cell>
          <cell r="M116938" t="str">
            <v>NCTS</v>
          </cell>
          <cell r="Q116938">
            <v>10575</v>
          </cell>
          <cell r="U116938" t="str">
            <v>All - MWHs at Generation</v>
          </cell>
        </row>
        <row r="116939">
          <cell r="L116939" t="str">
            <v>Function</v>
          </cell>
          <cell r="M116939" t="str">
            <v>Dist-Conductors</v>
          </cell>
          <cell r="Q116939">
            <v>0</v>
          </cell>
          <cell r="U116939" t="str">
            <v>Direct Prod Energy</v>
          </cell>
        </row>
        <row r="116940">
          <cell r="L116940" t="str">
            <v>Function</v>
          </cell>
          <cell r="M116940" t="str">
            <v>Dist-Conductors</v>
          </cell>
          <cell r="Q116940">
            <v>0</v>
          </cell>
          <cell r="U116940" t="str">
            <v>Direct Prod Energy</v>
          </cell>
        </row>
        <row r="116941">
          <cell r="L116941" t="str">
            <v>Function</v>
          </cell>
          <cell r="M116941" t="str">
            <v>Dist-Conductors</v>
          </cell>
          <cell r="Q116941">
            <v>0</v>
          </cell>
          <cell r="U116941" t="str">
            <v>Direct Prod Energy</v>
          </cell>
        </row>
        <row r="116942">
          <cell r="L116942" t="str">
            <v>Function</v>
          </cell>
          <cell r="M116942" t="str">
            <v>Dist-Conductors</v>
          </cell>
          <cell r="Q116942">
            <v>0</v>
          </cell>
          <cell r="U116942" t="str">
            <v>Direct Prod Energy</v>
          </cell>
        </row>
        <row r="116943">
          <cell r="L116943" t="str">
            <v>Function</v>
          </cell>
          <cell r="M116943" t="str">
            <v>Dist-Conductors</v>
          </cell>
          <cell r="Q116943">
            <v>0</v>
          </cell>
          <cell r="U116943" t="str">
            <v>Direct Prod Energy</v>
          </cell>
        </row>
        <row r="116944">
          <cell r="L116944" t="str">
            <v>Function</v>
          </cell>
          <cell r="M116944" t="str">
            <v>Dist-Conductors</v>
          </cell>
          <cell r="Q116944">
            <v>0</v>
          </cell>
          <cell r="U116944" t="str">
            <v>Direct Prod Energy</v>
          </cell>
        </row>
        <row r="116945">
          <cell r="L116945" t="str">
            <v>Function</v>
          </cell>
          <cell r="M116945" t="str">
            <v>Dist-Conductors</v>
          </cell>
          <cell r="Q116945">
            <v>0</v>
          </cell>
          <cell r="U116945" t="str">
            <v>Direct Prod Energy</v>
          </cell>
        </row>
        <row r="116946">
          <cell r="L116946" t="str">
            <v>Function</v>
          </cell>
          <cell r="M116946" t="str">
            <v>Dist-Conductors</v>
          </cell>
          <cell r="Q116946">
            <v>0</v>
          </cell>
          <cell r="U116946" t="str">
            <v>Direct Prod Energy</v>
          </cell>
        </row>
        <row r="116947">
          <cell r="L116947" t="str">
            <v>Function</v>
          </cell>
          <cell r="M116947" t="str">
            <v>Dist-Conductors</v>
          </cell>
          <cell r="Q116947">
            <v>0</v>
          </cell>
          <cell r="U116947" t="str">
            <v>Direct Prod Energy</v>
          </cell>
        </row>
        <row r="116948">
          <cell r="L116948" t="str">
            <v>Function</v>
          </cell>
          <cell r="M116948" t="str">
            <v>Dist-Conductors</v>
          </cell>
          <cell r="Q116948">
            <v>0</v>
          </cell>
          <cell r="U116948" t="str">
            <v>Direct Prod Energy</v>
          </cell>
        </row>
        <row r="116949">
          <cell r="L116949" t="str">
            <v>Function</v>
          </cell>
          <cell r="M116949" t="str">
            <v>Dist-Conductors</v>
          </cell>
          <cell r="Q116949">
            <v>0</v>
          </cell>
          <cell r="U116949" t="str">
            <v>Direct Prod Energy</v>
          </cell>
        </row>
        <row r="116950">
          <cell r="L116950" t="str">
            <v>Function</v>
          </cell>
          <cell r="M116950" t="str">
            <v>Dist-Conductors</v>
          </cell>
          <cell r="Q116950">
            <v>0</v>
          </cell>
          <cell r="U116950" t="str">
            <v>Direct Prod Energy</v>
          </cell>
        </row>
        <row r="116951">
          <cell r="L116951" t="str">
            <v>Function</v>
          </cell>
          <cell r="M116951" t="str">
            <v>Dist-Conductors</v>
          </cell>
          <cell r="Q116951">
            <v>0</v>
          </cell>
          <cell r="U116951" t="str">
            <v>Direct Prod Energy</v>
          </cell>
        </row>
        <row r="116952">
          <cell r="L116952" t="str">
            <v>Function</v>
          </cell>
          <cell r="M116952" t="str">
            <v>Dist-Conductors</v>
          </cell>
          <cell r="Q116952">
            <v>0</v>
          </cell>
          <cell r="U116952" t="str">
            <v>Direct Prod Energy</v>
          </cell>
        </row>
        <row r="116953">
          <cell r="L116953" t="str">
            <v>Function</v>
          </cell>
          <cell r="M116953" t="str">
            <v>Dist-Conductors</v>
          </cell>
          <cell r="Q116953">
            <v>0</v>
          </cell>
          <cell r="U116953" t="str">
            <v>Direct Prod Energy</v>
          </cell>
        </row>
        <row r="116954">
          <cell r="L116954" t="str">
            <v>Function</v>
          </cell>
          <cell r="M116954" t="str">
            <v>Dist-Conductors</v>
          </cell>
          <cell r="Q116954">
            <v>0</v>
          </cell>
          <cell r="U116954" t="str">
            <v>Direct Prod Energy</v>
          </cell>
        </row>
        <row r="116955">
          <cell r="L116955" t="str">
            <v>Function</v>
          </cell>
          <cell r="M116955" t="str">
            <v>Dist-Conductors</v>
          </cell>
          <cell r="Q116955">
            <v>0</v>
          </cell>
          <cell r="U116955" t="str">
            <v>Direct Prod Energy</v>
          </cell>
        </row>
        <row r="116956">
          <cell r="L116956" t="str">
            <v>Function</v>
          </cell>
          <cell r="M116956" t="str">
            <v>Dist-Conductors</v>
          </cell>
          <cell r="Q116956">
            <v>0</v>
          </cell>
          <cell r="U116956" t="str">
            <v>Direct Prod Energy</v>
          </cell>
        </row>
        <row r="116957">
          <cell r="L116957" t="str">
            <v>Function</v>
          </cell>
          <cell r="M116957" t="str">
            <v>Dist-Conductors</v>
          </cell>
          <cell r="Q116957">
            <v>0</v>
          </cell>
          <cell r="U116957" t="str">
            <v>Direct Prod Energy</v>
          </cell>
        </row>
        <row r="116958">
          <cell r="L116958" t="str">
            <v>Function</v>
          </cell>
          <cell r="M116958" t="str">
            <v>Dist-Conductors</v>
          </cell>
          <cell r="Q116958">
            <v>0</v>
          </cell>
          <cell r="U116958" t="str">
            <v>Direct Prod Energy</v>
          </cell>
        </row>
        <row r="116959">
          <cell r="L116959" t="str">
            <v>Function</v>
          </cell>
          <cell r="M116959" t="str">
            <v>Dist-Conductors</v>
          </cell>
          <cell r="Q116959">
            <v>0</v>
          </cell>
          <cell r="U116959" t="str">
            <v>Direct Prod Energy</v>
          </cell>
        </row>
        <row r="116960">
          <cell r="L116960" t="str">
            <v>Function</v>
          </cell>
          <cell r="M116960" t="str">
            <v>Dist-Conductors</v>
          </cell>
          <cell r="Q116960">
            <v>0</v>
          </cell>
          <cell r="U116960" t="str">
            <v>Direct Prod Energy</v>
          </cell>
        </row>
        <row r="116961">
          <cell r="L116961" t="str">
            <v>Function</v>
          </cell>
          <cell r="M116961" t="str">
            <v>Dist-Conductors</v>
          </cell>
          <cell r="Q116961">
            <v>0</v>
          </cell>
          <cell r="U116961" t="str">
            <v>Direct Prod Energy</v>
          </cell>
        </row>
        <row r="116962">
          <cell r="L116962" t="str">
            <v>Function</v>
          </cell>
          <cell r="M116962" t="str">
            <v>Dist-Conductors</v>
          </cell>
          <cell r="Q116962">
            <v>0</v>
          </cell>
          <cell r="U116962" t="str">
            <v>Direct Prod Energy</v>
          </cell>
        </row>
        <row r="116963">
          <cell r="L116963" t="str">
            <v>Function</v>
          </cell>
          <cell r="M116963" t="str">
            <v>Dist-Customer</v>
          </cell>
          <cell r="Q116963">
            <v>0</v>
          </cell>
          <cell r="U116963" t="str">
            <v>Direct Prod Energy</v>
          </cell>
        </row>
        <row r="116964">
          <cell r="L116964" t="str">
            <v>Function</v>
          </cell>
          <cell r="M116964" t="str">
            <v>Dist-Customer</v>
          </cell>
          <cell r="Q116964">
            <v>0</v>
          </cell>
          <cell r="U116964" t="str">
            <v>Direct Prod Energy</v>
          </cell>
        </row>
        <row r="116965">
          <cell r="L116965" t="str">
            <v>Function</v>
          </cell>
          <cell r="M116965" t="str">
            <v>Dist-Customer</v>
          </cell>
          <cell r="Q116965">
            <v>0</v>
          </cell>
          <cell r="U116965" t="str">
            <v>Direct Prod Energy</v>
          </cell>
        </row>
        <row r="116966">
          <cell r="L116966" t="str">
            <v>Function</v>
          </cell>
          <cell r="M116966" t="str">
            <v>Dist-Customer</v>
          </cell>
          <cell r="Q116966">
            <v>0</v>
          </cell>
          <cell r="U116966" t="str">
            <v>Direct Prod Energy</v>
          </cell>
        </row>
        <row r="116967">
          <cell r="L116967" t="str">
            <v>Function</v>
          </cell>
          <cell r="M116967" t="str">
            <v>Dist-Customer</v>
          </cell>
          <cell r="Q116967">
            <v>0</v>
          </cell>
          <cell r="U116967" t="str">
            <v>Direct Prod Energy</v>
          </cell>
        </row>
        <row r="116968">
          <cell r="L116968" t="str">
            <v>Function</v>
          </cell>
          <cell r="M116968" t="str">
            <v>Dist-Customer</v>
          </cell>
          <cell r="Q116968">
            <v>0</v>
          </cell>
          <cell r="U116968" t="str">
            <v>Direct Prod Energy</v>
          </cell>
        </row>
        <row r="116969">
          <cell r="L116969" t="str">
            <v>Function</v>
          </cell>
          <cell r="M116969" t="str">
            <v>Dist-Customer</v>
          </cell>
          <cell r="Q116969">
            <v>0</v>
          </cell>
          <cell r="U116969" t="str">
            <v>Direct Prod Energy</v>
          </cell>
        </row>
        <row r="116970">
          <cell r="L116970" t="str">
            <v>Function</v>
          </cell>
          <cell r="M116970" t="str">
            <v>Dist-Customer</v>
          </cell>
          <cell r="Q116970">
            <v>0</v>
          </cell>
          <cell r="U116970" t="str">
            <v>Direct Prod Energy</v>
          </cell>
        </row>
        <row r="116971">
          <cell r="L116971" t="str">
            <v>Function</v>
          </cell>
          <cell r="M116971" t="str">
            <v>Dist-Customer</v>
          </cell>
          <cell r="Q116971">
            <v>0</v>
          </cell>
          <cell r="U116971" t="str">
            <v>Direct Prod Energy</v>
          </cell>
        </row>
        <row r="116972">
          <cell r="L116972" t="str">
            <v>Function</v>
          </cell>
          <cell r="M116972" t="str">
            <v>Dist-Customer</v>
          </cell>
          <cell r="Q116972">
            <v>0</v>
          </cell>
          <cell r="U116972" t="str">
            <v>Direct Prod Energy</v>
          </cell>
        </row>
        <row r="116973">
          <cell r="L116973" t="str">
            <v>Function</v>
          </cell>
          <cell r="M116973" t="str">
            <v>Dist-Customer</v>
          </cell>
          <cell r="Q116973">
            <v>0</v>
          </cell>
          <cell r="U116973" t="str">
            <v>Direct Prod Energy</v>
          </cell>
        </row>
        <row r="116974">
          <cell r="L116974" t="str">
            <v>Function</v>
          </cell>
          <cell r="M116974" t="str">
            <v>Dist-Customer</v>
          </cell>
          <cell r="Q116974">
            <v>0</v>
          </cell>
          <cell r="U116974" t="str">
            <v>Direct Prod Energy</v>
          </cell>
        </row>
        <row r="116975">
          <cell r="L116975" t="str">
            <v>Function</v>
          </cell>
          <cell r="M116975" t="str">
            <v>Dist-Customer</v>
          </cell>
          <cell r="Q116975">
            <v>0</v>
          </cell>
          <cell r="U116975" t="str">
            <v>Direct Prod Energy</v>
          </cell>
        </row>
        <row r="116976">
          <cell r="L116976" t="str">
            <v>Function</v>
          </cell>
          <cell r="M116976" t="str">
            <v>Dist-Customer</v>
          </cell>
          <cell r="Q116976">
            <v>0</v>
          </cell>
          <cell r="U116976" t="str">
            <v>Direct Prod Energy</v>
          </cell>
        </row>
        <row r="116977">
          <cell r="L116977" t="str">
            <v>Function</v>
          </cell>
          <cell r="M116977" t="str">
            <v>Dist-Customer</v>
          </cell>
          <cell r="Q116977">
            <v>0</v>
          </cell>
          <cell r="U116977" t="str">
            <v>Direct Prod Energy</v>
          </cell>
        </row>
        <row r="116978">
          <cell r="L116978" t="str">
            <v>Function</v>
          </cell>
          <cell r="M116978" t="str">
            <v>Dist-Customer</v>
          </cell>
          <cell r="Q116978">
            <v>0</v>
          </cell>
          <cell r="U116978" t="str">
            <v>Direct Prod Energy</v>
          </cell>
        </row>
        <row r="116979">
          <cell r="L116979" t="str">
            <v>Function</v>
          </cell>
          <cell r="M116979" t="str">
            <v>Dist-Customer</v>
          </cell>
          <cell r="Q116979">
            <v>0</v>
          </cell>
          <cell r="U116979" t="str">
            <v>Direct Prod Energy</v>
          </cell>
        </row>
        <row r="116980">
          <cell r="L116980" t="str">
            <v>Function</v>
          </cell>
          <cell r="M116980" t="str">
            <v>Dist-Customer</v>
          </cell>
          <cell r="Q116980">
            <v>0</v>
          </cell>
          <cell r="U116980" t="str">
            <v>Direct Prod Energy</v>
          </cell>
        </row>
        <row r="116981">
          <cell r="L116981" t="str">
            <v>Function</v>
          </cell>
          <cell r="M116981" t="str">
            <v>Dist-Customer</v>
          </cell>
          <cell r="Q116981">
            <v>0</v>
          </cell>
          <cell r="U116981" t="str">
            <v>Direct Prod Energy</v>
          </cell>
        </row>
        <row r="116982">
          <cell r="L116982" t="str">
            <v>Function</v>
          </cell>
          <cell r="M116982" t="str">
            <v>Dist-Customer</v>
          </cell>
          <cell r="Q116982">
            <v>0</v>
          </cell>
          <cell r="U116982" t="str">
            <v>Direct Prod Energy</v>
          </cell>
        </row>
        <row r="116983">
          <cell r="L116983" t="str">
            <v>Function</v>
          </cell>
          <cell r="M116983" t="str">
            <v>Dist-Customer</v>
          </cell>
          <cell r="Q116983">
            <v>0</v>
          </cell>
          <cell r="U116983" t="str">
            <v>Direct Prod Energy</v>
          </cell>
        </row>
        <row r="116984">
          <cell r="L116984" t="str">
            <v>Function</v>
          </cell>
          <cell r="M116984" t="str">
            <v>Dist-Customer</v>
          </cell>
          <cell r="Q116984">
            <v>0</v>
          </cell>
          <cell r="U116984" t="str">
            <v>Direct Prod Energy</v>
          </cell>
        </row>
        <row r="116985">
          <cell r="L116985" t="str">
            <v>Function</v>
          </cell>
          <cell r="M116985" t="str">
            <v>Dist-Customer</v>
          </cell>
          <cell r="Q116985">
            <v>0</v>
          </cell>
          <cell r="U116985" t="str">
            <v>Direct Prod Energy</v>
          </cell>
        </row>
        <row r="116986">
          <cell r="L116986" t="str">
            <v>Function</v>
          </cell>
          <cell r="M116986" t="str">
            <v>Dist-Customer</v>
          </cell>
          <cell r="Q116986">
            <v>0</v>
          </cell>
          <cell r="U116986" t="str">
            <v>Direct Prod Energy</v>
          </cell>
        </row>
        <row r="116987">
          <cell r="L116987" t="str">
            <v>Function</v>
          </cell>
          <cell r="M116987" t="str">
            <v>Dist-Other Local</v>
          </cell>
          <cell r="Q116987">
            <v>0</v>
          </cell>
          <cell r="U116987" t="str">
            <v>Direct Prod Energy</v>
          </cell>
        </row>
        <row r="116988">
          <cell r="L116988" t="str">
            <v>Function</v>
          </cell>
          <cell r="M116988" t="str">
            <v>Dist-Other Local</v>
          </cell>
          <cell r="Q116988">
            <v>0</v>
          </cell>
          <cell r="U116988" t="str">
            <v>Direct Prod Energy</v>
          </cell>
        </row>
        <row r="116989">
          <cell r="L116989" t="str">
            <v>Function</v>
          </cell>
          <cell r="M116989" t="str">
            <v>Dist-Other Local</v>
          </cell>
          <cell r="Q116989">
            <v>0</v>
          </cell>
          <cell r="U116989" t="str">
            <v>Direct Prod Energy</v>
          </cell>
        </row>
        <row r="116990">
          <cell r="L116990" t="str">
            <v>Function</v>
          </cell>
          <cell r="M116990" t="str">
            <v>Dist-Other Local</v>
          </cell>
          <cell r="Q116990">
            <v>0</v>
          </cell>
          <cell r="U116990" t="str">
            <v>Direct Prod Energy</v>
          </cell>
        </row>
        <row r="116991">
          <cell r="L116991" t="str">
            <v>Function</v>
          </cell>
          <cell r="M116991" t="str">
            <v>Dist-Other Local</v>
          </cell>
          <cell r="Q116991">
            <v>0</v>
          </cell>
          <cell r="U116991" t="str">
            <v>Direct Prod Energy</v>
          </cell>
        </row>
        <row r="116992">
          <cell r="L116992" t="str">
            <v>Function</v>
          </cell>
          <cell r="M116992" t="str">
            <v>Dist-Other Local</v>
          </cell>
          <cell r="Q116992">
            <v>0</v>
          </cell>
          <cell r="U116992" t="str">
            <v>Direct Prod Energy</v>
          </cell>
        </row>
        <row r="116993">
          <cell r="L116993" t="str">
            <v>Function</v>
          </cell>
          <cell r="M116993" t="str">
            <v>Dist-Other Local</v>
          </cell>
          <cell r="Q116993">
            <v>0</v>
          </cell>
          <cell r="U116993" t="str">
            <v>Direct Prod Energy</v>
          </cell>
        </row>
        <row r="116994">
          <cell r="L116994" t="str">
            <v>Function</v>
          </cell>
          <cell r="M116994" t="str">
            <v>Dist-Other Local</v>
          </cell>
          <cell r="Q116994">
            <v>0</v>
          </cell>
          <cell r="U116994" t="str">
            <v>Direct Prod Energy</v>
          </cell>
        </row>
        <row r="116995">
          <cell r="L116995" t="str">
            <v>Function</v>
          </cell>
          <cell r="M116995" t="str">
            <v>Dist-Other Local</v>
          </cell>
          <cell r="Q116995">
            <v>0</v>
          </cell>
          <cell r="U116995" t="str">
            <v>Direct Prod Energy</v>
          </cell>
        </row>
        <row r="116996">
          <cell r="L116996" t="str">
            <v>Function</v>
          </cell>
          <cell r="M116996" t="str">
            <v>Dist-Other Local</v>
          </cell>
          <cell r="Q116996">
            <v>0</v>
          </cell>
          <cell r="U116996" t="str">
            <v>Direct Prod Energy</v>
          </cell>
        </row>
        <row r="116997">
          <cell r="L116997" t="str">
            <v>Function</v>
          </cell>
          <cell r="M116997" t="str">
            <v>Dist-Other Local</v>
          </cell>
          <cell r="Q116997">
            <v>0</v>
          </cell>
          <cell r="U116997" t="str">
            <v>Direct Prod Energy</v>
          </cell>
        </row>
        <row r="116998">
          <cell r="L116998" t="str">
            <v>Function</v>
          </cell>
          <cell r="M116998" t="str">
            <v>Dist-Other Local</v>
          </cell>
          <cell r="Q116998">
            <v>0</v>
          </cell>
          <cell r="U116998" t="str">
            <v>Direct Prod Energy</v>
          </cell>
        </row>
        <row r="116999">
          <cell r="L116999" t="str">
            <v>Function</v>
          </cell>
          <cell r="M116999" t="str">
            <v>Dist-Other Local</v>
          </cell>
          <cell r="Q116999">
            <v>0</v>
          </cell>
          <cell r="U116999" t="str">
            <v>Direct Prod Energy</v>
          </cell>
        </row>
        <row r="117000">
          <cell r="L117000" t="str">
            <v>Function</v>
          </cell>
          <cell r="M117000" t="str">
            <v>Dist-Other Local</v>
          </cell>
          <cell r="Q117000">
            <v>0</v>
          </cell>
          <cell r="U117000" t="str">
            <v>Direct Prod Energy</v>
          </cell>
        </row>
        <row r="117001">
          <cell r="L117001" t="str">
            <v>Function</v>
          </cell>
          <cell r="M117001" t="str">
            <v>Dist-Other Local</v>
          </cell>
          <cell r="Q117001">
            <v>0</v>
          </cell>
          <cell r="U117001" t="str">
            <v>Direct Prod Energy</v>
          </cell>
        </row>
        <row r="117002">
          <cell r="L117002" t="str">
            <v>Function</v>
          </cell>
          <cell r="M117002" t="str">
            <v>Dist-Other Local</v>
          </cell>
          <cell r="Q117002">
            <v>0</v>
          </cell>
          <cell r="U117002" t="str">
            <v>Direct Prod Energy</v>
          </cell>
        </row>
        <row r="117003">
          <cell r="L117003" t="str">
            <v>Function</v>
          </cell>
          <cell r="M117003" t="str">
            <v>Dist-Other Local</v>
          </cell>
          <cell r="Q117003">
            <v>0</v>
          </cell>
          <cell r="U117003" t="str">
            <v>Direct Prod Energy</v>
          </cell>
        </row>
        <row r="117004">
          <cell r="L117004" t="str">
            <v>Function</v>
          </cell>
          <cell r="M117004" t="str">
            <v>Dist-Other Local</v>
          </cell>
          <cell r="Q117004">
            <v>0</v>
          </cell>
          <cell r="U117004" t="str">
            <v>Direct Prod Energy</v>
          </cell>
        </row>
        <row r="117005">
          <cell r="L117005" t="str">
            <v>Function</v>
          </cell>
          <cell r="M117005" t="str">
            <v>Dist-Other Local</v>
          </cell>
          <cell r="Q117005">
            <v>0</v>
          </cell>
          <cell r="U117005" t="str">
            <v>Direct Prod Energy</v>
          </cell>
        </row>
        <row r="117006">
          <cell r="L117006" t="str">
            <v>Function</v>
          </cell>
          <cell r="M117006" t="str">
            <v>Dist-Other Local</v>
          </cell>
          <cell r="Q117006">
            <v>0</v>
          </cell>
          <cell r="U117006" t="str">
            <v>Direct Prod Energy</v>
          </cell>
        </row>
        <row r="117007">
          <cell r="L117007" t="str">
            <v>Function</v>
          </cell>
          <cell r="M117007" t="str">
            <v>Dist-Other Local</v>
          </cell>
          <cell r="Q117007">
            <v>0</v>
          </cell>
          <cell r="U117007" t="str">
            <v>Direct Prod Energy</v>
          </cell>
        </row>
        <row r="117008">
          <cell r="L117008" t="str">
            <v>Function</v>
          </cell>
          <cell r="M117008" t="str">
            <v>Dist-Other Local</v>
          </cell>
          <cell r="Q117008">
            <v>0</v>
          </cell>
          <cell r="U117008" t="str">
            <v>Direct Prod Energy</v>
          </cell>
        </row>
        <row r="117009">
          <cell r="L117009" t="str">
            <v>Function</v>
          </cell>
          <cell r="M117009" t="str">
            <v>Dist-Other Local</v>
          </cell>
          <cell r="Q117009">
            <v>0</v>
          </cell>
          <cell r="U117009" t="str">
            <v>Direct Prod Energy</v>
          </cell>
        </row>
        <row r="117010">
          <cell r="L117010" t="str">
            <v>Function</v>
          </cell>
          <cell r="M117010" t="str">
            <v>Dist-Other Local</v>
          </cell>
          <cell r="Q117010">
            <v>0</v>
          </cell>
          <cell r="U117010" t="str">
            <v>Direct Prod Energy</v>
          </cell>
        </row>
        <row r="117011">
          <cell r="L117011" t="str">
            <v>Function</v>
          </cell>
          <cell r="M117011" t="str">
            <v>Dist-Pole,Tow,Fix</v>
          </cell>
          <cell r="Q117011">
            <v>0</v>
          </cell>
          <cell r="U117011" t="str">
            <v>Direct Prod Energy</v>
          </cell>
        </row>
        <row r="117012">
          <cell r="L117012" t="str">
            <v>Function</v>
          </cell>
          <cell r="M117012" t="str">
            <v>Dist-Pole,Tow,Fix</v>
          </cell>
          <cell r="Q117012">
            <v>0</v>
          </cell>
          <cell r="U117012" t="str">
            <v>Direct Prod Energy</v>
          </cell>
        </row>
        <row r="117013">
          <cell r="L117013" t="str">
            <v>Function</v>
          </cell>
          <cell r="M117013" t="str">
            <v>Dist-Pole,Tow,Fix</v>
          </cell>
          <cell r="Q117013">
            <v>0</v>
          </cell>
          <cell r="U117013" t="str">
            <v>Direct Prod Energy</v>
          </cell>
        </row>
        <row r="117014">
          <cell r="L117014" t="str">
            <v>Function</v>
          </cell>
          <cell r="M117014" t="str">
            <v>Dist-Pole,Tow,Fix</v>
          </cell>
          <cell r="Q117014">
            <v>0</v>
          </cell>
          <cell r="U117014" t="str">
            <v>Direct Prod Energy</v>
          </cell>
        </row>
        <row r="117015">
          <cell r="L117015" t="str">
            <v>Function</v>
          </cell>
          <cell r="M117015" t="str">
            <v>Dist-Pole,Tow,Fix</v>
          </cell>
          <cell r="Q117015">
            <v>0</v>
          </cell>
          <cell r="U117015" t="str">
            <v>Direct Prod Energy</v>
          </cell>
        </row>
        <row r="117016">
          <cell r="L117016" t="str">
            <v>Function</v>
          </cell>
          <cell r="M117016" t="str">
            <v>Dist-Pole,Tow,Fix</v>
          </cell>
          <cell r="Q117016">
            <v>0</v>
          </cell>
          <cell r="U117016" t="str">
            <v>Direct Prod Energy</v>
          </cell>
        </row>
        <row r="117017">
          <cell r="L117017" t="str">
            <v>Function</v>
          </cell>
          <cell r="M117017" t="str">
            <v>Dist-Pole,Tow,Fix</v>
          </cell>
          <cell r="Q117017">
            <v>0</v>
          </cell>
          <cell r="U117017" t="str">
            <v>Direct Prod Energy</v>
          </cell>
        </row>
        <row r="117018">
          <cell r="L117018" t="str">
            <v>Function</v>
          </cell>
          <cell r="M117018" t="str">
            <v>Dist-Pole,Tow,Fix</v>
          </cell>
          <cell r="Q117018">
            <v>0</v>
          </cell>
          <cell r="U117018" t="str">
            <v>Direct Prod Energy</v>
          </cell>
        </row>
        <row r="117019">
          <cell r="L117019" t="str">
            <v>Function</v>
          </cell>
          <cell r="M117019" t="str">
            <v>Dist-Pole,Tow,Fix</v>
          </cell>
          <cell r="Q117019">
            <v>0</v>
          </cell>
          <cell r="U117019" t="str">
            <v>Direct Prod Energy</v>
          </cell>
        </row>
        <row r="117020">
          <cell r="L117020" t="str">
            <v>Function</v>
          </cell>
          <cell r="M117020" t="str">
            <v>Dist-Pole,Tow,Fix</v>
          </cell>
          <cell r="Q117020">
            <v>0</v>
          </cell>
          <cell r="U117020" t="str">
            <v>Direct Prod Energy</v>
          </cell>
        </row>
        <row r="117021">
          <cell r="L117021" t="str">
            <v>Function</v>
          </cell>
          <cell r="M117021" t="str">
            <v>Dist-Pole,Tow,Fix</v>
          </cell>
          <cell r="Q117021">
            <v>0</v>
          </cell>
          <cell r="U117021" t="str">
            <v>Direct Prod Energy</v>
          </cell>
        </row>
        <row r="117022">
          <cell r="L117022" t="str">
            <v>Function</v>
          </cell>
          <cell r="M117022" t="str">
            <v>Dist-Pole,Tow,Fix</v>
          </cell>
          <cell r="Q117022">
            <v>0</v>
          </cell>
          <cell r="U117022" t="str">
            <v>Direct Prod Energy</v>
          </cell>
        </row>
        <row r="117023">
          <cell r="L117023" t="str">
            <v>Function</v>
          </cell>
          <cell r="M117023" t="str">
            <v>Dist-Pole,Tow,Fix</v>
          </cell>
          <cell r="Q117023">
            <v>0</v>
          </cell>
          <cell r="U117023" t="str">
            <v>Direct Prod Energy</v>
          </cell>
        </row>
        <row r="117024">
          <cell r="L117024" t="str">
            <v>Function</v>
          </cell>
          <cell r="M117024" t="str">
            <v>Dist-Pole,Tow,Fix</v>
          </cell>
          <cell r="Q117024">
            <v>0</v>
          </cell>
          <cell r="U117024" t="str">
            <v>Direct Prod Energy</v>
          </cell>
        </row>
        <row r="117025">
          <cell r="L117025" t="str">
            <v>Function</v>
          </cell>
          <cell r="M117025" t="str">
            <v>Dist-Pole,Tow,Fix</v>
          </cell>
          <cell r="Q117025">
            <v>0</v>
          </cell>
          <cell r="U117025" t="str">
            <v>Direct Prod Energy</v>
          </cell>
        </row>
        <row r="117026">
          <cell r="L117026" t="str">
            <v>Function</v>
          </cell>
          <cell r="M117026" t="str">
            <v>Dist-Pole,Tow,Fix</v>
          </cell>
          <cell r="Q117026">
            <v>0</v>
          </cell>
          <cell r="U117026" t="str">
            <v>Direct Prod Energy</v>
          </cell>
        </row>
        <row r="117027">
          <cell r="L117027" t="str">
            <v>Function</v>
          </cell>
          <cell r="M117027" t="str">
            <v>Dist-Pole,Tow,Fix</v>
          </cell>
          <cell r="Q117027">
            <v>0</v>
          </cell>
          <cell r="U117027" t="str">
            <v>Direct Prod Energy</v>
          </cell>
        </row>
        <row r="117028">
          <cell r="L117028" t="str">
            <v>Function</v>
          </cell>
          <cell r="M117028" t="str">
            <v>Dist-Pole,Tow,Fix</v>
          </cell>
          <cell r="Q117028">
            <v>0</v>
          </cell>
          <cell r="U117028" t="str">
            <v>Direct Prod Energy</v>
          </cell>
        </row>
        <row r="117029">
          <cell r="L117029" t="str">
            <v>Function</v>
          </cell>
          <cell r="M117029" t="str">
            <v>Dist-Pole,Tow,Fix</v>
          </cell>
          <cell r="Q117029">
            <v>0</v>
          </cell>
          <cell r="U117029" t="str">
            <v>Direct Prod Energy</v>
          </cell>
        </row>
        <row r="117030">
          <cell r="L117030" t="str">
            <v>Function</v>
          </cell>
          <cell r="M117030" t="str">
            <v>Dist-Pole,Tow,Fix</v>
          </cell>
          <cell r="Q117030">
            <v>0</v>
          </cell>
          <cell r="U117030" t="str">
            <v>Direct Prod Energy</v>
          </cell>
        </row>
        <row r="117031">
          <cell r="L117031" t="str">
            <v>Function</v>
          </cell>
          <cell r="M117031" t="str">
            <v>Dist-Pole,Tow,Fix</v>
          </cell>
          <cell r="Q117031">
            <v>0</v>
          </cell>
          <cell r="U117031" t="str">
            <v>Direct Prod Energy</v>
          </cell>
        </row>
        <row r="117032">
          <cell r="L117032" t="str">
            <v>Function</v>
          </cell>
          <cell r="M117032" t="str">
            <v>Dist-Pole,Tow,Fix</v>
          </cell>
          <cell r="Q117032">
            <v>0</v>
          </cell>
          <cell r="U117032" t="str">
            <v>Direct Prod Energy</v>
          </cell>
        </row>
        <row r="117033">
          <cell r="L117033" t="str">
            <v>Function</v>
          </cell>
          <cell r="M117033" t="str">
            <v>Dist-Pole,Tow,Fix</v>
          </cell>
          <cell r="Q117033">
            <v>0</v>
          </cell>
          <cell r="U117033" t="str">
            <v>Direct Prod Energy</v>
          </cell>
        </row>
        <row r="117034">
          <cell r="L117034" t="str">
            <v>Function</v>
          </cell>
          <cell r="M117034" t="str">
            <v>Dist-Pole,Tow,Fix</v>
          </cell>
          <cell r="Q117034">
            <v>0</v>
          </cell>
          <cell r="U117034" t="str">
            <v>Direct Prod Energy</v>
          </cell>
        </row>
        <row r="117035">
          <cell r="L117035" t="str">
            <v>Function</v>
          </cell>
          <cell r="M117035" t="str">
            <v>Dist-Substations</v>
          </cell>
          <cell r="Q117035">
            <v>0</v>
          </cell>
          <cell r="U117035" t="str">
            <v>Direct Prod Energy</v>
          </cell>
        </row>
        <row r="117036">
          <cell r="L117036" t="str">
            <v>Function</v>
          </cell>
          <cell r="M117036" t="str">
            <v>Dist-Substations</v>
          </cell>
          <cell r="Q117036">
            <v>0</v>
          </cell>
          <cell r="U117036" t="str">
            <v>Direct Prod Energy</v>
          </cell>
        </row>
        <row r="117037">
          <cell r="L117037" t="str">
            <v>Function</v>
          </cell>
          <cell r="M117037" t="str">
            <v>Dist-Substations</v>
          </cell>
          <cell r="Q117037">
            <v>0</v>
          </cell>
          <cell r="U117037" t="str">
            <v>Direct Prod Energy</v>
          </cell>
        </row>
        <row r="117038">
          <cell r="L117038" t="str">
            <v>Function</v>
          </cell>
          <cell r="M117038" t="str">
            <v>Dist-Substations</v>
          </cell>
          <cell r="Q117038">
            <v>0</v>
          </cell>
          <cell r="U117038" t="str">
            <v>Direct Prod Energy</v>
          </cell>
        </row>
        <row r="117039">
          <cell r="L117039" t="str">
            <v>Function</v>
          </cell>
          <cell r="M117039" t="str">
            <v>Dist-Substations</v>
          </cell>
          <cell r="Q117039">
            <v>0</v>
          </cell>
          <cell r="U117039" t="str">
            <v>Direct Prod Energy</v>
          </cell>
        </row>
        <row r="117040">
          <cell r="L117040" t="str">
            <v>Function</v>
          </cell>
          <cell r="M117040" t="str">
            <v>Dist-Substations</v>
          </cell>
          <cell r="Q117040">
            <v>0</v>
          </cell>
          <cell r="U117040" t="str">
            <v>Direct Prod Energy</v>
          </cell>
        </row>
        <row r="117041">
          <cell r="L117041" t="str">
            <v>Function</v>
          </cell>
          <cell r="M117041" t="str">
            <v>Dist-Substations</v>
          </cell>
          <cell r="Q117041">
            <v>0</v>
          </cell>
          <cell r="U117041" t="str">
            <v>Direct Prod Energy</v>
          </cell>
        </row>
        <row r="117042">
          <cell r="L117042" t="str">
            <v>Function</v>
          </cell>
          <cell r="M117042" t="str">
            <v>Dist-Substations</v>
          </cell>
          <cell r="Q117042">
            <v>0</v>
          </cell>
          <cell r="U117042" t="str">
            <v>Direct Prod Energy</v>
          </cell>
        </row>
        <row r="117043">
          <cell r="L117043" t="str">
            <v>Function</v>
          </cell>
          <cell r="M117043" t="str">
            <v>Dist-Substations</v>
          </cell>
          <cell r="Q117043">
            <v>0</v>
          </cell>
          <cell r="U117043" t="str">
            <v>Direct Prod Energy</v>
          </cell>
        </row>
        <row r="117044">
          <cell r="L117044" t="str">
            <v>Function</v>
          </cell>
          <cell r="M117044" t="str">
            <v>Dist-Substations</v>
          </cell>
          <cell r="Q117044">
            <v>0</v>
          </cell>
          <cell r="U117044" t="str">
            <v>Direct Prod Energy</v>
          </cell>
        </row>
        <row r="117045">
          <cell r="L117045" t="str">
            <v>Function</v>
          </cell>
          <cell r="M117045" t="str">
            <v>Dist-Substations</v>
          </cell>
          <cell r="Q117045">
            <v>0</v>
          </cell>
          <cell r="U117045" t="str">
            <v>Direct Prod Energy</v>
          </cell>
        </row>
        <row r="117046">
          <cell r="L117046" t="str">
            <v>Function</v>
          </cell>
          <cell r="M117046" t="str">
            <v>Dist-Substations</v>
          </cell>
          <cell r="Q117046">
            <v>0</v>
          </cell>
          <cell r="U117046" t="str">
            <v>Direct Prod Energy</v>
          </cell>
        </row>
        <row r="117047">
          <cell r="L117047" t="str">
            <v>Function</v>
          </cell>
          <cell r="M117047" t="str">
            <v>Dist-Substations</v>
          </cell>
          <cell r="Q117047">
            <v>0</v>
          </cell>
          <cell r="U117047" t="str">
            <v>Direct Prod Energy</v>
          </cell>
        </row>
        <row r="117048">
          <cell r="L117048" t="str">
            <v>Function</v>
          </cell>
          <cell r="M117048" t="str">
            <v>Dist-Substations</v>
          </cell>
          <cell r="Q117048">
            <v>0</v>
          </cell>
          <cell r="U117048" t="str">
            <v>Direct Prod Energy</v>
          </cell>
        </row>
        <row r="117049">
          <cell r="L117049" t="str">
            <v>Function</v>
          </cell>
          <cell r="M117049" t="str">
            <v>Dist-Substations</v>
          </cell>
          <cell r="Q117049">
            <v>0</v>
          </cell>
          <cell r="U117049" t="str">
            <v>Direct Prod Energy</v>
          </cell>
        </row>
        <row r="117050">
          <cell r="L117050" t="str">
            <v>Function</v>
          </cell>
          <cell r="M117050" t="str">
            <v>Dist-Substations</v>
          </cell>
          <cell r="Q117050">
            <v>0</v>
          </cell>
          <cell r="U117050" t="str">
            <v>Direct Prod Energy</v>
          </cell>
        </row>
        <row r="117051">
          <cell r="L117051" t="str">
            <v>Function</v>
          </cell>
          <cell r="M117051" t="str">
            <v>Dist-Substations</v>
          </cell>
          <cell r="Q117051">
            <v>0</v>
          </cell>
          <cell r="U117051" t="str">
            <v>Direct Prod Energy</v>
          </cell>
        </row>
        <row r="117052">
          <cell r="L117052" t="str">
            <v>Function</v>
          </cell>
          <cell r="M117052" t="str">
            <v>Dist-Substations</v>
          </cell>
          <cell r="Q117052">
            <v>0</v>
          </cell>
          <cell r="U117052" t="str">
            <v>Direct Prod Energy</v>
          </cell>
        </row>
        <row r="117053">
          <cell r="L117053" t="str">
            <v>Function</v>
          </cell>
          <cell r="M117053" t="str">
            <v>Dist-Substations</v>
          </cell>
          <cell r="Q117053">
            <v>0</v>
          </cell>
          <cell r="U117053" t="str">
            <v>Direct Prod Energy</v>
          </cell>
        </row>
        <row r="117054">
          <cell r="L117054" t="str">
            <v>Function</v>
          </cell>
          <cell r="M117054" t="str">
            <v>Dist-Substations</v>
          </cell>
          <cell r="Q117054">
            <v>0</v>
          </cell>
          <cell r="U117054" t="str">
            <v>Direct Prod Energy</v>
          </cell>
        </row>
        <row r="117055">
          <cell r="L117055" t="str">
            <v>Function</v>
          </cell>
          <cell r="M117055" t="str">
            <v>Dist-Substations</v>
          </cell>
          <cell r="Q117055">
            <v>0</v>
          </cell>
          <cell r="U117055" t="str">
            <v>Direct Prod Energy</v>
          </cell>
        </row>
        <row r="117056">
          <cell r="L117056" t="str">
            <v>Function</v>
          </cell>
          <cell r="M117056" t="str">
            <v>Dist-Substations</v>
          </cell>
          <cell r="Q117056">
            <v>0</v>
          </cell>
          <cell r="U117056" t="str">
            <v>Direct Prod Energy</v>
          </cell>
        </row>
        <row r="117057">
          <cell r="L117057" t="str">
            <v>Function</v>
          </cell>
          <cell r="M117057" t="str">
            <v>Dist-Substations</v>
          </cell>
          <cell r="Q117057">
            <v>0</v>
          </cell>
          <cell r="U117057" t="str">
            <v>Direct Prod Energy</v>
          </cell>
        </row>
        <row r="117058">
          <cell r="L117058" t="str">
            <v>Function</v>
          </cell>
          <cell r="M117058" t="str">
            <v>Dist-Substations</v>
          </cell>
          <cell r="Q117058">
            <v>0</v>
          </cell>
          <cell r="U117058" t="str">
            <v>Direct Prod Energy</v>
          </cell>
        </row>
        <row r="117059">
          <cell r="L117059" t="str">
            <v>Function</v>
          </cell>
          <cell r="M117059" t="str">
            <v>Dist-Transformers</v>
          </cell>
          <cell r="Q117059">
            <v>0</v>
          </cell>
          <cell r="U117059" t="str">
            <v>Direct Prod Energy</v>
          </cell>
        </row>
        <row r="117060">
          <cell r="L117060" t="str">
            <v>Function</v>
          </cell>
          <cell r="M117060" t="str">
            <v>Dist-Transformers</v>
          </cell>
          <cell r="Q117060">
            <v>0</v>
          </cell>
          <cell r="U117060" t="str">
            <v>Direct Prod Energy</v>
          </cell>
        </row>
        <row r="117061">
          <cell r="L117061" t="str">
            <v>Function</v>
          </cell>
          <cell r="M117061" t="str">
            <v>Dist-Transformers</v>
          </cell>
          <cell r="Q117061">
            <v>0</v>
          </cell>
          <cell r="U117061" t="str">
            <v>Direct Prod Energy</v>
          </cell>
        </row>
        <row r="117062">
          <cell r="L117062" t="str">
            <v>Function</v>
          </cell>
          <cell r="M117062" t="str">
            <v>Dist-Transformers</v>
          </cell>
          <cell r="Q117062">
            <v>0</v>
          </cell>
          <cell r="U117062" t="str">
            <v>Direct Prod Energy</v>
          </cell>
        </row>
        <row r="117063">
          <cell r="L117063" t="str">
            <v>Function</v>
          </cell>
          <cell r="M117063" t="str">
            <v>Dist-Transformers</v>
          </cell>
          <cell r="Q117063">
            <v>0</v>
          </cell>
          <cell r="U117063" t="str">
            <v>Direct Prod Energy</v>
          </cell>
        </row>
        <row r="117064">
          <cell r="L117064" t="str">
            <v>Function</v>
          </cell>
          <cell r="M117064" t="str">
            <v>Dist-Transformers</v>
          </cell>
          <cell r="Q117064">
            <v>0</v>
          </cell>
          <cell r="U117064" t="str">
            <v>Direct Prod Energy</v>
          </cell>
        </row>
        <row r="117065">
          <cell r="L117065" t="str">
            <v>Function</v>
          </cell>
          <cell r="M117065" t="str">
            <v>Dist-Transformers</v>
          </cell>
          <cell r="Q117065">
            <v>0</v>
          </cell>
          <cell r="U117065" t="str">
            <v>Direct Prod Energy</v>
          </cell>
        </row>
        <row r="117066">
          <cell r="L117066" t="str">
            <v>Function</v>
          </cell>
          <cell r="M117066" t="str">
            <v>Dist-Transformers</v>
          </cell>
          <cell r="Q117066">
            <v>0</v>
          </cell>
          <cell r="U117066" t="str">
            <v>Direct Prod Energy</v>
          </cell>
        </row>
        <row r="117067">
          <cell r="L117067" t="str">
            <v>Function</v>
          </cell>
          <cell r="M117067" t="str">
            <v>Dist-Transformers</v>
          </cell>
          <cell r="Q117067">
            <v>0</v>
          </cell>
          <cell r="U117067" t="str">
            <v>Direct Prod Energy</v>
          </cell>
        </row>
        <row r="117068">
          <cell r="L117068" t="str">
            <v>Function</v>
          </cell>
          <cell r="M117068" t="str">
            <v>Dist-Transformers</v>
          </cell>
          <cell r="Q117068">
            <v>0</v>
          </cell>
          <cell r="U117068" t="str">
            <v>Direct Prod Energy</v>
          </cell>
        </row>
        <row r="117069">
          <cell r="L117069" t="str">
            <v>Function</v>
          </cell>
          <cell r="M117069" t="str">
            <v>Dist-Transformers</v>
          </cell>
          <cell r="Q117069">
            <v>0</v>
          </cell>
          <cell r="U117069" t="str">
            <v>Direct Prod Energy</v>
          </cell>
        </row>
        <row r="117070">
          <cell r="L117070" t="str">
            <v>Function</v>
          </cell>
          <cell r="M117070" t="str">
            <v>Dist-Transformers</v>
          </cell>
          <cell r="Q117070">
            <v>0</v>
          </cell>
          <cell r="U117070" t="str">
            <v>Direct Prod Energy</v>
          </cell>
        </row>
        <row r="117071">
          <cell r="L117071" t="str">
            <v>Function</v>
          </cell>
          <cell r="M117071" t="str">
            <v>Dist-Transformers</v>
          </cell>
          <cell r="Q117071">
            <v>0</v>
          </cell>
          <cell r="U117071" t="str">
            <v>Direct Prod Energy</v>
          </cell>
        </row>
        <row r="117072">
          <cell r="L117072" t="str">
            <v>Function</v>
          </cell>
          <cell r="M117072" t="str">
            <v>Dist-Transformers</v>
          </cell>
          <cell r="Q117072">
            <v>0</v>
          </cell>
          <cell r="U117072" t="str">
            <v>Direct Prod Energy</v>
          </cell>
        </row>
        <row r="117073">
          <cell r="L117073" t="str">
            <v>Function</v>
          </cell>
          <cell r="M117073" t="str">
            <v>Dist-Transformers</v>
          </cell>
          <cell r="Q117073">
            <v>0</v>
          </cell>
          <cell r="U117073" t="str">
            <v>Direct Prod Energy</v>
          </cell>
        </row>
        <row r="117074">
          <cell r="L117074" t="str">
            <v>Function</v>
          </cell>
          <cell r="M117074" t="str">
            <v>Dist-Transformers</v>
          </cell>
          <cell r="Q117074">
            <v>0</v>
          </cell>
          <cell r="U117074" t="str">
            <v>Direct Prod Energy</v>
          </cell>
        </row>
        <row r="117075">
          <cell r="L117075" t="str">
            <v>Function</v>
          </cell>
          <cell r="M117075" t="str">
            <v>Dist-Transformers</v>
          </cell>
          <cell r="Q117075">
            <v>0</v>
          </cell>
          <cell r="U117075" t="str">
            <v>Direct Prod Energy</v>
          </cell>
        </row>
        <row r="117076">
          <cell r="L117076" t="str">
            <v>Function</v>
          </cell>
          <cell r="M117076" t="str">
            <v>Dist-Transformers</v>
          </cell>
          <cell r="Q117076">
            <v>0</v>
          </cell>
          <cell r="U117076" t="str">
            <v>Direct Prod Energy</v>
          </cell>
        </row>
        <row r="117077">
          <cell r="L117077" t="str">
            <v>Function</v>
          </cell>
          <cell r="M117077" t="str">
            <v>Dist-Transformers</v>
          </cell>
          <cell r="Q117077">
            <v>0</v>
          </cell>
          <cell r="U117077" t="str">
            <v>Direct Prod Energy</v>
          </cell>
        </row>
        <row r="117078">
          <cell r="L117078" t="str">
            <v>Function</v>
          </cell>
          <cell r="M117078" t="str">
            <v>Dist-Transformers</v>
          </cell>
          <cell r="Q117078">
            <v>0</v>
          </cell>
          <cell r="U117078" t="str">
            <v>Direct Prod Energy</v>
          </cell>
        </row>
        <row r="117079">
          <cell r="L117079" t="str">
            <v>Function</v>
          </cell>
          <cell r="M117079" t="str">
            <v>Dist-Transformers</v>
          </cell>
          <cell r="Q117079">
            <v>0</v>
          </cell>
          <cell r="U117079" t="str">
            <v>Direct Prod Energy</v>
          </cell>
        </row>
        <row r="117080">
          <cell r="L117080" t="str">
            <v>Function</v>
          </cell>
          <cell r="M117080" t="str">
            <v>Dist-Transformers</v>
          </cell>
          <cell r="Q117080">
            <v>0</v>
          </cell>
          <cell r="U117080" t="str">
            <v>Direct Prod Energy</v>
          </cell>
        </row>
        <row r="117081">
          <cell r="L117081" t="str">
            <v>Function</v>
          </cell>
          <cell r="M117081" t="str">
            <v>Dist-Transformers</v>
          </cell>
          <cell r="Q117081">
            <v>0</v>
          </cell>
          <cell r="U117081" t="str">
            <v>Direct Prod Energy</v>
          </cell>
        </row>
        <row r="117082">
          <cell r="L117082" t="str">
            <v>Function</v>
          </cell>
          <cell r="M117082" t="str">
            <v>Dist-Transformers</v>
          </cell>
          <cell r="Q117082">
            <v>0</v>
          </cell>
          <cell r="U117082" t="str">
            <v>Direct Prod Energy</v>
          </cell>
        </row>
        <row r="117083">
          <cell r="L117083" t="str">
            <v>Function</v>
          </cell>
          <cell r="M117083" t="str">
            <v>Production Demand</v>
          </cell>
          <cell r="Q117083">
            <v>0</v>
          </cell>
          <cell r="U117083" t="str">
            <v>Direct Prod Energy</v>
          </cell>
        </row>
        <row r="117084">
          <cell r="L117084" t="str">
            <v>Function</v>
          </cell>
          <cell r="M117084" t="str">
            <v>Production Demand</v>
          </cell>
          <cell r="Q117084">
            <v>0</v>
          </cell>
          <cell r="U117084" t="str">
            <v>Direct Prod Energy</v>
          </cell>
        </row>
        <row r="117085">
          <cell r="L117085" t="str">
            <v>Function</v>
          </cell>
          <cell r="M117085" t="str">
            <v>Production Demand</v>
          </cell>
          <cell r="Q117085">
            <v>0</v>
          </cell>
          <cell r="U117085" t="str">
            <v>Direct Prod Energy</v>
          </cell>
        </row>
        <row r="117086">
          <cell r="L117086" t="str">
            <v>Function</v>
          </cell>
          <cell r="M117086" t="str">
            <v>Production Demand</v>
          </cell>
          <cell r="Q117086">
            <v>0</v>
          </cell>
          <cell r="U117086" t="str">
            <v>Direct Prod Energy</v>
          </cell>
        </row>
        <row r="117087">
          <cell r="L117087" t="str">
            <v>Function</v>
          </cell>
          <cell r="M117087" t="str">
            <v>Production Demand</v>
          </cell>
          <cell r="Q117087">
            <v>0</v>
          </cell>
          <cell r="U117087" t="str">
            <v>Direct Prod Energy</v>
          </cell>
        </row>
        <row r="117088">
          <cell r="L117088" t="str">
            <v>Function</v>
          </cell>
          <cell r="M117088" t="str">
            <v>Production Demand</v>
          </cell>
          <cell r="Q117088">
            <v>0</v>
          </cell>
          <cell r="U117088" t="str">
            <v>Direct Prod Energy</v>
          </cell>
        </row>
        <row r="117089">
          <cell r="L117089" t="str">
            <v>Function</v>
          </cell>
          <cell r="M117089" t="str">
            <v>Production Demand</v>
          </cell>
          <cell r="Q117089">
            <v>0</v>
          </cell>
          <cell r="U117089" t="str">
            <v>Direct Prod Energy</v>
          </cell>
        </row>
        <row r="117090">
          <cell r="L117090" t="str">
            <v>Function</v>
          </cell>
          <cell r="M117090" t="str">
            <v>Production Demand</v>
          </cell>
          <cell r="Q117090">
            <v>0</v>
          </cell>
          <cell r="U117090" t="str">
            <v>Direct Prod Energy</v>
          </cell>
        </row>
        <row r="117091">
          <cell r="L117091" t="str">
            <v>Function</v>
          </cell>
          <cell r="M117091" t="str">
            <v>Production Demand</v>
          </cell>
          <cell r="Q117091">
            <v>0</v>
          </cell>
          <cell r="U117091" t="str">
            <v>Direct Prod Energy</v>
          </cell>
        </row>
        <row r="117092">
          <cell r="L117092" t="str">
            <v>Function</v>
          </cell>
          <cell r="M117092" t="str">
            <v>Production Demand</v>
          </cell>
          <cell r="Q117092">
            <v>0</v>
          </cell>
          <cell r="U117092" t="str">
            <v>Direct Prod Energy</v>
          </cell>
        </row>
        <row r="117093">
          <cell r="L117093" t="str">
            <v>Function</v>
          </cell>
          <cell r="M117093" t="str">
            <v>Production Demand</v>
          </cell>
          <cell r="Q117093">
            <v>0</v>
          </cell>
          <cell r="U117093" t="str">
            <v>Direct Prod Energy</v>
          </cell>
        </row>
        <row r="117094">
          <cell r="L117094" t="str">
            <v>Function</v>
          </cell>
          <cell r="M117094" t="str">
            <v>Production Demand</v>
          </cell>
          <cell r="Q117094">
            <v>0</v>
          </cell>
          <cell r="U117094" t="str">
            <v>Direct Prod Energy</v>
          </cell>
        </row>
        <row r="117095">
          <cell r="L117095" t="str">
            <v>Function</v>
          </cell>
          <cell r="M117095" t="str">
            <v>Production Demand</v>
          </cell>
          <cell r="Q117095">
            <v>0</v>
          </cell>
          <cell r="U117095" t="str">
            <v>Direct Prod Energy</v>
          </cell>
        </row>
        <row r="117096">
          <cell r="L117096" t="str">
            <v>Function</v>
          </cell>
          <cell r="M117096" t="str">
            <v>Production Demand</v>
          </cell>
          <cell r="Q117096">
            <v>0</v>
          </cell>
          <cell r="U117096" t="str">
            <v>Direct Prod Energy</v>
          </cell>
        </row>
        <row r="117097">
          <cell r="L117097" t="str">
            <v>Function</v>
          </cell>
          <cell r="M117097" t="str">
            <v>Production Demand</v>
          </cell>
          <cell r="Q117097">
            <v>0</v>
          </cell>
          <cell r="U117097" t="str">
            <v>Direct Prod Energy</v>
          </cell>
        </row>
        <row r="117098">
          <cell r="L117098" t="str">
            <v>Function</v>
          </cell>
          <cell r="M117098" t="str">
            <v>Production Demand</v>
          </cell>
          <cell r="Q117098">
            <v>0</v>
          </cell>
          <cell r="U117098" t="str">
            <v>Direct Prod Energy</v>
          </cell>
        </row>
        <row r="117099">
          <cell r="L117099" t="str">
            <v>Function</v>
          </cell>
          <cell r="M117099" t="str">
            <v>Production Demand</v>
          </cell>
          <cell r="Q117099">
            <v>0</v>
          </cell>
          <cell r="U117099" t="str">
            <v>Direct Prod Energy</v>
          </cell>
        </row>
        <row r="117100">
          <cell r="L117100" t="str">
            <v>Function</v>
          </cell>
          <cell r="M117100" t="str">
            <v>Production Demand</v>
          </cell>
          <cell r="Q117100">
            <v>0</v>
          </cell>
          <cell r="U117100" t="str">
            <v>Direct Prod Energy</v>
          </cell>
        </row>
        <row r="117101">
          <cell r="L117101" t="str">
            <v>Function</v>
          </cell>
          <cell r="M117101" t="str">
            <v>Production Demand</v>
          </cell>
          <cell r="Q117101">
            <v>0</v>
          </cell>
          <cell r="U117101" t="str">
            <v>Direct Prod Energy</v>
          </cell>
        </row>
        <row r="117102">
          <cell r="L117102" t="str">
            <v>Function</v>
          </cell>
          <cell r="M117102" t="str">
            <v>Production Demand</v>
          </cell>
          <cell r="Q117102">
            <v>0</v>
          </cell>
          <cell r="U117102" t="str">
            <v>Direct Prod Energy</v>
          </cell>
        </row>
        <row r="117103">
          <cell r="L117103" t="str">
            <v>Function</v>
          </cell>
          <cell r="M117103" t="str">
            <v>Production Demand</v>
          </cell>
          <cell r="Q117103">
            <v>0</v>
          </cell>
          <cell r="U117103" t="str">
            <v>Direct Prod Energy</v>
          </cell>
        </row>
        <row r="117104">
          <cell r="L117104" t="str">
            <v>Function</v>
          </cell>
          <cell r="M117104" t="str">
            <v>Production Demand</v>
          </cell>
          <cell r="Q117104">
            <v>0</v>
          </cell>
          <cell r="U117104" t="str">
            <v>Direct Prod Energy</v>
          </cell>
        </row>
        <row r="117105">
          <cell r="L117105" t="str">
            <v>Function</v>
          </cell>
          <cell r="M117105" t="str">
            <v>Production Demand</v>
          </cell>
          <cell r="Q117105">
            <v>0</v>
          </cell>
          <cell r="U117105" t="str">
            <v>Direct Prod Energy</v>
          </cell>
        </row>
        <row r="117106">
          <cell r="L117106" t="str">
            <v>Function</v>
          </cell>
          <cell r="M117106" t="str">
            <v>Production Demand</v>
          </cell>
          <cell r="Q117106">
            <v>0</v>
          </cell>
          <cell r="U117106" t="str">
            <v>Direct Prod Energy</v>
          </cell>
        </row>
        <row r="117107">
          <cell r="L117107" t="str">
            <v>Function</v>
          </cell>
          <cell r="M117107" t="str">
            <v>Production Energy</v>
          </cell>
          <cell r="Q117107">
            <v>100</v>
          </cell>
          <cell r="U117107" t="str">
            <v>Direct Prod Energy</v>
          </cell>
        </row>
        <row r="117108">
          <cell r="L117108" t="str">
            <v>Function</v>
          </cell>
          <cell r="M117108" t="str">
            <v>Production Energy</v>
          </cell>
          <cell r="Q117108">
            <v>100</v>
          </cell>
          <cell r="U117108" t="str">
            <v>Direct Prod Energy</v>
          </cell>
        </row>
        <row r="117109">
          <cell r="L117109" t="str">
            <v>Function</v>
          </cell>
          <cell r="M117109" t="str">
            <v>Production Energy</v>
          </cell>
          <cell r="Q117109">
            <v>100</v>
          </cell>
          <cell r="U117109" t="str">
            <v>Direct Prod Energy</v>
          </cell>
        </row>
        <row r="117110">
          <cell r="L117110" t="str">
            <v>Function</v>
          </cell>
          <cell r="M117110" t="str">
            <v>Production Energy</v>
          </cell>
          <cell r="Q117110">
            <v>100</v>
          </cell>
          <cell r="U117110" t="str">
            <v>Direct Prod Energy</v>
          </cell>
        </row>
        <row r="117111">
          <cell r="L117111" t="str">
            <v>Function</v>
          </cell>
          <cell r="M117111" t="str">
            <v>Production Energy</v>
          </cell>
          <cell r="Q117111">
            <v>100</v>
          </cell>
          <cell r="U117111" t="str">
            <v>Direct Prod Energy</v>
          </cell>
        </row>
        <row r="117112">
          <cell r="L117112" t="str">
            <v>Function</v>
          </cell>
          <cell r="M117112" t="str">
            <v>Production Energy</v>
          </cell>
          <cell r="Q117112">
            <v>100</v>
          </cell>
          <cell r="U117112" t="str">
            <v>Direct Prod Energy</v>
          </cell>
        </row>
        <row r="117113">
          <cell r="L117113" t="str">
            <v>Function</v>
          </cell>
          <cell r="M117113" t="str">
            <v>Production Energy</v>
          </cell>
          <cell r="Q117113">
            <v>100</v>
          </cell>
          <cell r="U117113" t="str">
            <v>Direct Prod Energy</v>
          </cell>
        </row>
        <row r="117114">
          <cell r="L117114" t="str">
            <v>Function</v>
          </cell>
          <cell r="M117114" t="str">
            <v>Production Energy</v>
          </cell>
          <cell r="Q117114">
            <v>100</v>
          </cell>
          <cell r="U117114" t="str">
            <v>Direct Prod Energy</v>
          </cell>
        </row>
        <row r="117115">
          <cell r="L117115" t="str">
            <v>Function</v>
          </cell>
          <cell r="M117115" t="str">
            <v>Production Energy</v>
          </cell>
          <cell r="Q117115">
            <v>100</v>
          </cell>
          <cell r="U117115" t="str">
            <v>Direct Prod Energy</v>
          </cell>
        </row>
        <row r="117116">
          <cell r="L117116" t="str">
            <v>Function</v>
          </cell>
          <cell r="M117116" t="str">
            <v>Production Energy</v>
          </cell>
          <cell r="Q117116">
            <v>100</v>
          </cell>
          <cell r="U117116" t="str">
            <v>Direct Prod Energy</v>
          </cell>
        </row>
        <row r="117117">
          <cell r="L117117" t="str">
            <v>Function</v>
          </cell>
          <cell r="M117117" t="str">
            <v>Production Energy</v>
          </cell>
          <cell r="Q117117">
            <v>100</v>
          </cell>
          <cell r="U117117" t="str">
            <v>Direct Prod Energy</v>
          </cell>
        </row>
        <row r="117118">
          <cell r="L117118" t="str">
            <v>Function</v>
          </cell>
          <cell r="M117118" t="str">
            <v>Production Energy</v>
          </cell>
          <cell r="Q117118">
            <v>100</v>
          </cell>
          <cell r="U117118" t="str">
            <v>Direct Prod Energy</v>
          </cell>
        </row>
        <row r="117119">
          <cell r="L117119" t="str">
            <v>Function</v>
          </cell>
          <cell r="M117119" t="str">
            <v>Production Energy</v>
          </cell>
          <cell r="Q117119">
            <v>100</v>
          </cell>
          <cell r="U117119" t="str">
            <v>Direct Prod Energy</v>
          </cell>
        </row>
        <row r="117120">
          <cell r="L117120" t="str">
            <v>Function</v>
          </cell>
          <cell r="M117120" t="str">
            <v>Production Energy</v>
          </cell>
          <cell r="Q117120">
            <v>100</v>
          </cell>
          <cell r="U117120" t="str">
            <v>Direct Prod Energy</v>
          </cell>
        </row>
        <row r="117121">
          <cell r="L117121" t="str">
            <v>Function</v>
          </cell>
          <cell r="M117121" t="str">
            <v>Production Energy</v>
          </cell>
          <cell r="Q117121">
            <v>100</v>
          </cell>
          <cell r="U117121" t="str">
            <v>Direct Prod Energy</v>
          </cell>
        </row>
        <row r="117122">
          <cell r="L117122" t="str">
            <v>Function</v>
          </cell>
          <cell r="M117122" t="str">
            <v>Production Energy</v>
          </cell>
          <cell r="Q117122">
            <v>100</v>
          </cell>
          <cell r="U117122" t="str">
            <v>Direct Prod Energy</v>
          </cell>
        </row>
        <row r="117123">
          <cell r="L117123" t="str">
            <v>Function</v>
          </cell>
          <cell r="M117123" t="str">
            <v>Production Energy</v>
          </cell>
          <cell r="Q117123">
            <v>100</v>
          </cell>
          <cell r="U117123" t="str">
            <v>Direct Prod Energy</v>
          </cell>
        </row>
        <row r="117124">
          <cell r="L117124" t="str">
            <v>Function</v>
          </cell>
          <cell r="M117124" t="str">
            <v>Production Energy</v>
          </cell>
          <cell r="Q117124">
            <v>100</v>
          </cell>
          <cell r="U117124" t="str">
            <v>Direct Prod Energy</v>
          </cell>
        </row>
        <row r="117125">
          <cell r="L117125" t="str">
            <v>Function</v>
          </cell>
          <cell r="M117125" t="str">
            <v>Production Energy</v>
          </cell>
          <cell r="Q117125">
            <v>100</v>
          </cell>
          <cell r="U117125" t="str">
            <v>Direct Prod Energy</v>
          </cell>
        </row>
        <row r="117126">
          <cell r="L117126" t="str">
            <v>Function</v>
          </cell>
          <cell r="M117126" t="str">
            <v>Production Energy</v>
          </cell>
          <cell r="Q117126">
            <v>100</v>
          </cell>
          <cell r="U117126" t="str">
            <v>Direct Prod Energy</v>
          </cell>
        </row>
        <row r="117127">
          <cell r="L117127" t="str">
            <v>Function</v>
          </cell>
          <cell r="M117127" t="str">
            <v>Production Energy</v>
          </cell>
          <cell r="Q117127">
            <v>100</v>
          </cell>
          <cell r="U117127" t="str">
            <v>Direct Prod Energy</v>
          </cell>
        </row>
        <row r="117128">
          <cell r="L117128" t="str">
            <v>Function</v>
          </cell>
          <cell r="M117128" t="str">
            <v>Production Energy</v>
          </cell>
          <cell r="Q117128">
            <v>100</v>
          </cell>
          <cell r="U117128" t="str">
            <v>Direct Prod Energy</v>
          </cell>
        </row>
        <row r="117129">
          <cell r="L117129" t="str">
            <v>Function</v>
          </cell>
          <cell r="M117129" t="str">
            <v>Production Energy</v>
          </cell>
          <cell r="Q117129">
            <v>100</v>
          </cell>
          <cell r="U117129" t="str">
            <v>Direct Prod Energy</v>
          </cell>
        </row>
        <row r="117130">
          <cell r="L117130" t="str">
            <v>Function</v>
          </cell>
          <cell r="M117130" t="str">
            <v>Production Energy</v>
          </cell>
          <cell r="Q117130">
            <v>100</v>
          </cell>
          <cell r="U117130" t="str">
            <v>Direct Prod Energy</v>
          </cell>
        </row>
        <row r="117131">
          <cell r="L117131" t="str">
            <v>Function</v>
          </cell>
          <cell r="M117131" t="str">
            <v>Transmission</v>
          </cell>
          <cell r="Q117131">
            <v>0</v>
          </cell>
          <cell r="U117131" t="str">
            <v>Direct Prod Energy</v>
          </cell>
        </row>
        <row r="117132">
          <cell r="L117132" t="str">
            <v>Function</v>
          </cell>
          <cell r="M117132" t="str">
            <v>Transmission</v>
          </cell>
          <cell r="Q117132">
            <v>0</v>
          </cell>
          <cell r="U117132" t="str">
            <v>Direct Prod Energy</v>
          </cell>
        </row>
        <row r="117133">
          <cell r="L117133" t="str">
            <v>Function</v>
          </cell>
          <cell r="M117133" t="str">
            <v>Transmission</v>
          </cell>
          <cell r="Q117133">
            <v>0</v>
          </cell>
          <cell r="U117133" t="str">
            <v>Direct Prod Energy</v>
          </cell>
        </row>
        <row r="117134">
          <cell r="L117134" t="str">
            <v>Function</v>
          </cell>
          <cell r="M117134" t="str">
            <v>Transmission</v>
          </cell>
          <cell r="Q117134">
            <v>0</v>
          </cell>
          <cell r="U117134" t="str">
            <v>Direct Prod Energy</v>
          </cell>
        </row>
        <row r="117135">
          <cell r="L117135" t="str">
            <v>Function</v>
          </cell>
          <cell r="M117135" t="str">
            <v>Transmission</v>
          </cell>
          <cell r="Q117135">
            <v>0</v>
          </cell>
          <cell r="U117135" t="str">
            <v>Direct Prod Energy</v>
          </cell>
        </row>
        <row r="117136">
          <cell r="L117136" t="str">
            <v>Function</v>
          </cell>
          <cell r="M117136" t="str">
            <v>Transmission</v>
          </cell>
          <cell r="Q117136">
            <v>0</v>
          </cell>
          <cell r="U117136" t="str">
            <v>Direct Prod Energy</v>
          </cell>
        </row>
        <row r="117137">
          <cell r="L117137" t="str">
            <v>Function</v>
          </cell>
          <cell r="M117137" t="str">
            <v>Transmission</v>
          </cell>
          <cell r="Q117137">
            <v>0</v>
          </cell>
          <cell r="U117137" t="str">
            <v>Direct Prod Energy</v>
          </cell>
        </row>
        <row r="117138">
          <cell r="L117138" t="str">
            <v>Function</v>
          </cell>
          <cell r="M117138" t="str">
            <v>Transmission</v>
          </cell>
          <cell r="Q117138">
            <v>0</v>
          </cell>
          <cell r="U117138" t="str">
            <v>Direct Prod Energy</v>
          </cell>
        </row>
        <row r="117139">
          <cell r="L117139" t="str">
            <v>Function</v>
          </cell>
          <cell r="M117139" t="str">
            <v>Transmission</v>
          </cell>
          <cell r="Q117139">
            <v>0</v>
          </cell>
          <cell r="U117139" t="str">
            <v>Direct Prod Energy</v>
          </cell>
        </row>
        <row r="117140">
          <cell r="L117140" t="str">
            <v>Function</v>
          </cell>
          <cell r="M117140" t="str">
            <v>Transmission</v>
          </cell>
          <cell r="Q117140">
            <v>0</v>
          </cell>
          <cell r="U117140" t="str">
            <v>Direct Prod Energy</v>
          </cell>
        </row>
        <row r="117141">
          <cell r="L117141" t="str">
            <v>Function</v>
          </cell>
          <cell r="M117141" t="str">
            <v>Transmission</v>
          </cell>
          <cell r="Q117141">
            <v>0</v>
          </cell>
          <cell r="U117141" t="str">
            <v>Direct Prod Energy</v>
          </cell>
        </row>
        <row r="117142">
          <cell r="L117142" t="str">
            <v>Function</v>
          </cell>
          <cell r="M117142" t="str">
            <v>Transmission</v>
          </cell>
          <cell r="Q117142">
            <v>0</v>
          </cell>
          <cell r="U117142" t="str">
            <v>Direct Prod Energy</v>
          </cell>
        </row>
        <row r="117143">
          <cell r="L117143" t="str">
            <v>Function</v>
          </cell>
          <cell r="M117143" t="str">
            <v>Transmission</v>
          </cell>
          <cell r="Q117143">
            <v>0</v>
          </cell>
          <cell r="U117143" t="str">
            <v>Direct Prod Energy</v>
          </cell>
        </row>
        <row r="117144">
          <cell r="L117144" t="str">
            <v>Function</v>
          </cell>
          <cell r="M117144" t="str">
            <v>Transmission</v>
          </cell>
          <cell r="Q117144">
            <v>0</v>
          </cell>
          <cell r="U117144" t="str">
            <v>Direct Prod Energy</v>
          </cell>
        </row>
        <row r="117145">
          <cell r="L117145" t="str">
            <v>Function</v>
          </cell>
          <cell r="M117145" t="str">
            <v>Transmission</v>
          </cell>
          <cell r="Q117145">
            <v>0</v>
          </cell>
          <cell r="U117145" t="str">
            <v>Direct Prod Energy</v>
          </cell>
        </row>
        <row r="117146">
          <cell r="L117146" t="str">
            <v>Function</v>
          </cell>
          <cell r="M117146" t="str">
            <v>Transmission</v>
          </cell>
          <cell r="Q117146">
            <v>0</v>
          </cell>
          <cell r="U117146" t="str">
            <v>Direct Prod Energy</v>
          </cell>
        </row>
        <row r="117147">
          <cell r="L117147" t="str">
            <v>Function</v>
          </cell>
          <cell r="M117147" t="str">
            <v>Transmission</v>
          </cell>
          <cell r="Q117147">
            <v>0</v>
          </cell>
          <cell r="U117147" t="str">
            <v>Direct Prod Energy</v>
          </cell>
        </row>
        <row r="117148">
          <cell r="L117148" t="str">
            <v>Function</v>
          </cell>
          <cell r="M117148" t="str">
            <v>Transmission</v>
          </cell>
          <cell r="Q117148">
            <v>0</v>
          </cell>
          <cell r="U117148" t="str">
            <v>Direct Prod Energy</v>
          </cell>
        </row>
        <row r="117149">
          <cell r="L117149" t="str">
            <v>Function</v>
          </cell>
          <cell r="M117149" t="str">
            <v>Transmission</v>
          </cell>
          <cell r="Q117149">
            <v>0</v>
          </cell>
          <cell r="U117149" t="str">
            <v>Direct Prod Energy</v>
          </cell>
        </row>
        <row r="117150">
          <cell r="L117150" t="str">
            <v>Function</v>
          </cell>
          <cell r="M117150" t="str">
            <v>Transmission</v>
          </cell>
          <cell r="Q117150">
            <v>0</v>
          </cell>
          <cell r="U117150" t="str">
            <v>Direct Prod Energy</v>
          </cell>
        </row>
        <row r="117151">
          <cell r="L117151" t="str">
            <v>Function</v>
          </cell>
          <cell r="M117151" t="str">
            <v>Transmission</v>
          </cell>
          <cell r="Q117151">
            <v>0</v>
          </cell>
          <cell r="U117151" t="str">
            <v>Direct Prod Energy</v>
          </cell>
        </row>
        <row r="117152">
          <cell r="L117152" t="str">
            <v>Function</v>
          </cell>
          <cell r="M117152" t="str">
            <v>Transmission</v>
          </cell>
          <cell r="Q117152">
            <v>0</v>
          </cell>
          <cell r="U117152" t="str">
            <v>Direct Prod Energy</v>
          </cell>
        </row>
        <row r="117153">
          <cell r="L117153" t="str">
            <v>Function</v>
          </cell>
          <cell r="M117153" t="str">
            <v>Transmission</v>
          </cell>
          <cell r="Q117153">
            <v>0</v>
          </cell>
          <cell r="U117153" t="str">
            <v>Direct Prod Energy</v>
          </cell>
        </row>
        <row r="117154">
          <cell r="L117154" t="str">
            <v>Function</v>
          </cell>
          <cell r="M117154" t="str">
            <v>Transmission</v>
          </cell>
          <cell r="Q117154">
            <v>0</v>
          </cell>
          <cell r="U117154" t="str">
            <v>Direct Prod Energy</v>
          </cell>
        </row>
        <row r="117155">
          <cell r="L117155" t="str">
            <v>Function</v>
          </cell>
          <cell r="M117155" t="str">
            <v>Unallocated-Func</v>
          </cell>
          <cell r="Q117155">
            <v>0</v>
          </cell>
          <cell r="U117155" t="str">
            <v>Direct Prod Energy</v>
          </cell>
        </row>
        <row r="117156">
          <cell r="L117156" t="str">
            <v>Function</v>
          </cell>
          <cell r="M117156" t="str">
            <v>Unallocated-Func</v>
          </cell>
          <cell r="Q117156">
            <v>0</v>
          </cell>
          <cell r="U117156" t="str">
            <v>Direct Prod Energy</v>
          </cell>
        </row>
        <row r="117157">
          <cell r="L117157" t="str">
            <v>Function</v>
          </cell>
          <cell r="M117157" t="str">
            <v>Unallocated-Func</v>
          </cell>
          <cell r="Q117157">
            <v>0</v>
          </cell>
          <cell r="U117157" t="str">
            <v>Direct Prod Energy</v>
          </cell>
        </row>
        <row r="117158">
          <cell r="L117158" t="str">
            <v>Function</v>
          </cell>
          <cell r="M117158" t="str">
            <v>Unallocated-Func</v>
          </cell>
          <cell r="Q117158">
            <v>0</v>
          </cell>
          <cell r="U117158" t="str">
            <v>Direct Prod Energy</v>
          </cell>
        </row>
        <row r="117159">
          <cell r="L117159" t="str">
            <v>Function</v>
          </cell>
          <cell r="M117159" t="str">
            <v>Unallocated-Func</v>
          </cell>
          <cell r="Q117159">
            <v>0</v>
          </cell>
          <cell r="U117159" t="str">
            <v>Direct Prod Energy</v>
          </cell>
        </row>
        <row r="117160">
          <cell r="L117160" t="str">
            <v>Function</v>
          </cell>
          <cell r="M117160" t="str">
            <v>Unallocated-Func</v>
          </cell>
          <cell r="Q117160">
            <v>0</v>
          </cell>
          <cell r="U117160" t="str">
            <v>Direct Prod Energy</v>
          </cell>
        </row>
        <row r="117161">
          <cell r="L117161" t="str">
            <v>Function</v>
          </cell>
          <cell r="M117161" t="str">
            <v>Unallocated-Func</v>
          </cell>
          <cell r="Q117161">
            <v>0</v>
          </cell>
          <cell r="U117161" t="str">
            <v>Direct Prod Energy</v>
          </cell>
        </row>
        <row r="117162">
          <cell r="L117162" t="str">
            <v>Function</v>
          </cell>
          <cell r="M117162" t="str">
            <v>Unallocated-Func</v>
          </cell>
          <cell r="Q117162">
            <v>0</v>
          </cell>
          <cell r="U117162" t="str">
            <v>Direct Prod Energy</v>
          </cell>
        </row>
        <row r="117163">
          <cell r="L117163" t="str">
            <v>Function</v>
          </cell>
          <cell r="M117163" t="str">
            <v>Unallocated-Func</v>
          </cell>
          <cell r="Q117163">
            <v>0</v>
          </cell>
          <cell r="U117163" t="str">
            <v>Direct Prod Energy</v>
          </cell>
        </row>
        <row r="117164">
          <cell r="L117164" t="str">
            <v>Function</v>
          </cell>
          <cell r="M117164" t="str">
            <v>Unallocated-Func</v>
          </cell>
          <cell r="Q117164">
            <v>0</v>
          </cell>
          <cell r="U117164" t="str">
            <v>Direct Prod Energy</v>
          </cell>
        </row>
        <row r="117165">
          <cell r="L117165" t="str">
            <v>Function</v>
          </cell>
          <cell r="M117165" t="str">
            <v>Unallocated-Func</v>
          </cell>
          <cell r="Q117165">
            <v>0</v>
          </cell>
          <cell r="U117165" t="str">
            <v>Direct Prod Energy</v>
          </cell>
        </row>
        <row r="117166">
          <cell r="L117166" t="str">
            <v>Function</v>
          </cell>
          <cell r="M117166" t="str">
            <v>Unallocated-Func</v>
          </cell>
          <cell r="Q117166">
            <v>0</v>
          </cell>
          <cell r="U117166" t="str">
            <v>Direct Prod Energy</v>
          </cell>
        </row>
        <row r="117167">
          <cell r="L117167" t="str">
            <v>Function</v>
          </cell>
          <cell r="M117167" t="str">
            <v>Unallocated-Func</v>
          </cell>
          <cell r="Q117167">
            <v>0</v>
          </cell>
          <cell r="U117167" t="str">
            <v>Direct Prod Energy</v>
          </cell>
        </row>
        <row r="117168">
          <cell r="L117168" t="str">
            <v>Function</v>
          </cell>
          <cell r="M117168" t="str">
            <v>Unallocated-Func</v>
          </cell>
          <cell r="Q117168">
            <v>0</v>
          </cell>
          <cell r="U117168" t="str">
            <v>Direct Prod Energy</v>
          </cell>
        </row>
        <row r="117169">
          <cell r="L117169" t="str">
            <v>Function</v>
          </cell>
          <cell r="M117169" t="str">
            <v>Unallocated-Func</v>
          </cell>
          <cell r="Q117169">
            <v>0</v>
          </cell>
          <cell r="U117169" t="str">
            <v>Direct Prod Energy</v>
          </cell>
        </row>
        <row r="117170">
          <cell r="L117170" t="str">
            <v>Function</v>
          </cell>
          <cell r="M117170" t="str">
            <v>Unallocated-Func</v>
          </cell>
          <cell r="Q117170">
            <v>0</v>
          </cell>
          <cell r="U117170" t="str">
            <v>Direct Prod Energy</v>
          </cell>
        </row>
        <row r="117171">
          <cell r="L117171" t="str">
            <v>Function</v>
          </cell>
          <cell r="M117171" t="str">
            <v>Unallocated-Func</v>
          </cell>
          <cell r="Q117171">
            <v>0</v>
          </cell>
          <cell r="U117171" t="str">
            <v>Direct Prod Energy</v>
          </cell>
        </row>
        <row r="117172">
          <cell r="L117172" t="str">
            <v>Function</v>
          </cell>
          <cell r="M117172" t="str">
            <v>Unallocated-Func</v>
          </cell>
          <cell r="Q117172">
            <v>0</v>
          </cell>
          <cell r="U117172" t="str">
            <v>Direct Prod Energy</v>
          </cell>
        </row>
        <row r="117173">
          <cell r="L117173" t="str">
            <v>Function</v>
          </cell>
          <cell r="M117173" t="str">
            <v>Unallocated-Func</v>
          </cell>
          <cell r="Q117173">
            <v>0</v>
          </cell>
          <cell r="U117173" t="str">
            <v>Direct Prod Energy</v>
          </cell>
        </row>
        <row r="117174">
          <cell r="L117174" t="str">
            <v>Function</v>
          </cell>
          <cell r="M117174" t="str">
            <v>Unallocated-Func</v>
          </cell>
          <cell r="Q117174">
            <v>0</v>
          </cell>
          <cell r="U117174" t="str">
            <v>Direct Prod Energy</v>
          </cell>
        </row>
        <row r="117175">
          <cell r="L117175" t="str">
            <v>Function</v>
          </cell>
          <cell r="M117175" t="str">
            <v>Unallocated-Func</v>
          </cell>
          <cell r="Q117175">
            <v>0</v>
          </cell>
          <cell r="U117175" t="str">
            <v>Direct Prod Energy</v>
          </cell>
        </row>
        <row r="117176">
          <cell r="L117176" t="str">
            <v>Function</v>
          </cell>
          <cell r="M117176" t="str">
            <v>Unallocated-Func</v>
          </cell>
          <cell r="Q117176">
            <v>0</v>
          </cell>
          <cell r="U117176" t="str">
            <v>Direct Prod Energy</v>
          </cell>
        </row>
        <row r="117177">
          <cell r="L117177" t="str">
            <v>Function</v>
          </cell>
          <cell r="M117177" t="str">
            <v>Unallocated-Func</v>
          </cell>
          <cell r="Q117177">
            <v>0</v>
          </cell>
          <cell r="U117177" t="str">
            <v>Direct Prod Energy</v>
          </cell>
        </row>
        <row r="117178">
          <cell r="L117178" t="str">
            <v>Function</v>
          </cell>
          <cell r="M117178" t="str">
            <v>Unallocated-Func</v>
          </cell>
          <cell r="Q117178">
            <v>0</v>
          </cell>
          <cell r="U117178" t="str">
            <v>Direct Prod Energy</v>
          </cell>
        </row>
        <row r="117179">
          <cell r="L117179" t="str">
            <v>Jurisdiction</v>
          </cell>
          <cell r="M117179" t="str">
            <v>NC Retail</v>
          </cell>
          <cell r="Q117179">
            <v>62147533</v>
          </cell>
          <cell r="U117179" t="str">
            <v>All - MWHs at Generation</v>
          </cell>
        </row>
        <row r="117180">
          <cell r="L117180" t="str">
            <v>Jurisdiction</v>
          </cell>
          <cell r="M117180" t="str">
            <v>NC Wholesale</v>
          </cell>
          <cell r="Q117180">
            <v>4965844.57</v>
          </cell>
          <cell r="U117180" t="str">
            <v>All - MWHs at Generation</v>
          </cell>
        </row>
        <row r="117181">
          <cell r="L117181" t="str">
            <v>Jurisdiction</v>
          </cell>
          <cell r="M117181" t="str">
            <v>Other - Jur</v>
          </cell>
          <cell r="Q117181">
            <v>0</v>
          </cell>
          <cell r="U117181" t="str">
            <v>All - MWHs at Generation</v>
          </cell>
        </row>
        <row r="117182">
          <cell r="L117182" t="str">
            <v>Jurisdiction</v>
          </cell>
          <cell r="M117182" t="str">
            <v>SC Greenwood</v>
          </cell>
          <cell r="Q117182">
            <v>52719</v>
          </cell>
          <cell r="U117182" t="str">
            <v>All - MWHs at Generation</v>
          </cell>
        </row>
        <row r="117183">
          <cell r="L117183" t="str">
            <v>Jurisdiction</v>
          </cell>
          <cell r="M117183" t="str">
            <v>SC Retail</v>
          </cell>
          <cell r="Q117183">
            <v>22828069</v>
          </cell>
          <cell r="U117183" t="str">
            <v>All - MWHs at Generation</v>
          </cell>
        </row>
        <row r="117184">
          <cell r="L117184" t="str">
            <v>Jurisdiction</v>
          </cell>
          <cell r="M117184" t="str">
            <v>SC Wholesale</v>
          </cell>
          <cell r="Q117184">
            <v>4335678.51</v>
          </cell>
          <cell r="U117184" t="str">
            <v>All - MWHs at Generation</v>
          </cell>
        </row>
        <row r="117185">
          <cell r="L117185" t="str">
            <v>Recovery Class</v>
          </cell>
          <cell r="M117185" t="str">
            <v>Base Rates</v>
          </cell>
          <cell r="Q117185">
            <v>100</v>
          </cell>
          <cell r="U117185" t="str">
            <v>Direct Assign</v>
          </cell>
        </row>
        <row r="117186">
          <cell r="L117186" t="str">
            <v>Customer Class</v>
          </cell>
          <cell r="M117186" t="str">
            <v>NCGL</v>
          </cell>
          <cell r="Q117186">
            <v>19629</v>
          </cell>
          <cell r="U117186" t="str">
            <v>All - MWHs at Generation</v>
          </cell>
        </row>
        <row r="117187">
          <cell r="L117187" t="str">
            <v>Customer Class</v>
          </cell>
          <cell r="M117187" t="str">
            <v>NCI</v>
          </cell>
          <cell r="Q117187">
            <v>2144966</v>
          </cell>
          <cell r="U117187" t="str">
            <v>All - MWHs at Generation</v>
          </cell>
        </row>
        <row r="117188">
          <cell r="L117188" t="str">
            <v>Customer Class</v>
          </cell>
          <cell r="M117188" t="str">
            <v>NCLGS</v>
          </cell>
          <cell r="Q117188">
            <v>5390752</v>
          </cell>
          <cell r="U117188" t="str">
            <v>All - MWHs at Generation</v>
          </cell>
        </row>
        <row r="117189">
          <cell r="L117189" t="str">
            <v>Customer Class</v>
          </cell>
          <cell r="M117189" t="str">
            <v>NCNL</v>
          </cell>
          <cell r="Q117189">
            <v>288</v>
          </cell>
          <cell r="U117189" t="str">
            <v>All - MWHs at Generation</v>
          </cell>
        </row>
        <row r="117190">
          <cell r="L117190" t="str">
            <v>Customer Class</v>
          </cell>
          <cell r="M117190" t="str">
            <v>NCOL</v>
          </cell>
          <cell r="Q117190">
            <v>451212</v>
          </cell>
          <cell r="U117190" t="str">
            <v>All - MWHs at Generation</v>
          </cell>
        </row>
        <row r="117191">
          <cell r="L117191" t="str">
            <v>Customer Class</v>
          </cell>
          <cell r="M117191" t="str">
            <v>NCOPTGSL</v>
          </cell>
          <cell r="Q117191">
            <v>807635</v>
          </cell>
          <cell r="U117191" t="str">
            <v>All - MWHs at Generation</v>
          </cell>
        </row>
        <row r="117192">
          <cell r="L117192" t="str">
            <v>Customer Class</v>
          </cell>
          <cell r="M117192" t="str">
            <v>NCOPTGSM</v>
          </cell>
          <cell r="Q117192">
            <v>1143256</v>
          </cell>
          <cell r="U117192" t="str">
            <v>All - MWHs at Generation</v>
          </cell>
        </row>
        <row r="117193">
          <cell r="L117193" t="str">
            <v>Customer Class</v>
          </cell>
          <cell r="M117193" t="str">
            <v>NCOPTVGPL</v>
          </cell>
          <cell r="Q117193">
            <v>3830787</v>
          </cell>
          <cell r="U117193" t="str">
            <v>All - MWHs at Generation</v>
          </cell>
        </row>
        <row r="117194">
          <cell r="L117194" t="str">
            <v>Customer Class</v>
          </cell>
          <cell r="M117194" t="str">
            <v>NCOPTVGPM</v>
          </cell>
          <cell r="Q117194">
            <v>432551</v>
          </cell>
          <cell r="U117194" t="str">
            <v>All - MWHs at Generation</v>
          </cell>
        </row>
        <row r="117195">
          <cell r="L117195" t="str">
            <v>Customer Class</v>
          </cell>
          <cell r="M117195" t="str">
            <v>NCOPTVGPS</v>
          </cell>
          <cell r="Q117195">
            <v>247371</v>
          </cell>
          <cell r="U117195" t="str">
            <v>All - MWHs at Generation</v>
          </cell>
        </row>
        <row r="117196">
          <cell r="L117196" t="str">
            <v>Customer Class</v>
          </cell>
          <cell r="M117196" t="str">
            <v>NCOPTVGSS</v>
          </cell>
          <cell r="Q117196">
            <v>6898607</v>
          </cell>
          <cell r="U117196" t="str">
            <v>All - MWHs at Generation</v>
          </cell>
        </row>
        <row r="117197">
          <cell r="L117197" t="str">
            <v>Customer Class</v>
          </cell>
          <cell r="M117197" t="str">
            <v>NCOPTVIPL</v>
          </cell>
          <cell r="Q117197">
            <v>5341069</v>
          </cell>
          <cell r="U117197" t="str">
            <v>All - MWHs at Generation</v>
          </cell>
        </row>
        <row r="117198">
          <cell r="L117198" t="str">
            <v>Customer Class</v>
          </cell>
          <cell r="M117198" t="str">
            <v>NCOPTVIPM</v>
          </cell>
          <cell r="Q117198">
            <v>253392</v>
          </cell>
          <cell r="U117198" t="str">
            <v>All - MWHs at Generation</v>
          </cell>
        </row>
        <row r="117199">
          <cell r="L117199" t="str">
            <v>Customer Class</v>
          </cell>
          <cell r="M117199" t="str">
            <v>NCOPTVIPS</v>
          </cell>
          <cell r="Q117199">
            <v>159737</v>
          </cell>
          <cell r="U117199" t="str">
            <v>All - MWHs at Generation</v>
          </cell>
        </row>
        <row r="117200">
          <cell r="L117200" t="str">
            <v>Customer Class</v>
          </cell>
          <cell r="M117200" t="str">
            <v>NCOPTVISL</v>
          </cell>
          <cell r="Q117200">
            <v>2208034</v>
          </cell>
          <cell r="U117200" t="str">
            <v>All - MWHs at Generation</v>
          </cell>
        </row>
        <row r="117201">
          <cell r="L117201" t="str">
            <v>Customer Class</v>
          </cell>
          <cell r="M117201" t="str">
            <v>NCOPTVISM</v>
          </cell>
          <cell r="Q117201">
            <v>1480308</v>
          </cell>
          <cell r="U117201" t="str">
            <v>All - MWHs at Generation</v>
          </cell>
        </row>
        <row r="117202">
          <cell r="L117202" t="str">
            <v>Customer Class</v>
          </cell>
          <cell r="M117202" t="str">
            <v>NCOPTVISS</v>
          </cell>
          <cell r="Q117202">
            <v>1238911</v>
          </cell>
          <cell r="U117202" t="str">
            <v>All - MWHs at Generation</v>
          </cell>
        </row>
        <row r="117203">
          <cell r="L117203" t="str">
            <v>Customer Class</v>
          </cell>
          <cell r="M117203" t="str">
            <v>NCOPTVTLG</v>
          </cell>
          <cell r="Q117203">
            <v>1258942</v>
          </cell>
          <cell r="U117203" t="str">
            <v>All - MWHs at Generation</v>
          </cell>
        </row>
        <row r="117204">
          <cell r="L117204" t="str">
            <v>Customer Class</v>
          </cell>
          <cell r="M117204" t="str">
            <v>NCPL</v>
          </cell>
          <cell r="Q117204">
            <v>244100</v>
          </cell>
          <cell r="U117204" t="str">
            <v>All - MWHs at Generation</v>
          </cell>
        </row>
        <row r="117205">
          <cell r="L117205" t="str">
            <v>Customer Class</v>
          </cell>
          <cell r="M117205" t="str">
            <v>NCRE</v>
          </cell>
          <cell r="Q117205">
            <v>10266903</v>
          </cell>
          <cell r="U117205" t="str">
            <v>All - MWHs at Generation</v>
          </cell>
        </row>
        <row r="117206">
          <cell r="L117206" t="str">
            <v>Customer Class</v>
          </cell>
          <cell r="M117206" t="str">
            <v>NCRS-1</v>
          </cell>
          <cell r="Q117206">
            <v>13474755</v>
          </cell>
          <cell r="U117206" t="str">
            <v>All - MWHs at Generation</v>
          </cell>
        </row>
        <row r="117207">
          <cell r="L117207" t="str">
            <v>Customer Class</v>
          </cell>
          <cell r="M117207" t="str">
            <v>NCRT</v>
          </cell>
          <cell r="Q117207">
            <v>52202</v>
          </cell>
          <cell r="U117207" t="str">
            <v>All - MWHs at Generation</v>
          </cell>
        </row>
        <row r="117208">
          <cell r="L117208" t="str">
            <v>Customer Class</v>
          </cell>
          <cell r="M117208" t="str">
            <v>NCSGS</v>
          </cell>
          <cell r="Q117208">
            <v>4791551</v>
          </cell>
          <cell r="U117208" t="str">
            <v>All - MWHs at Generation</v>
          </cell>
        </row>
        <row r="117209">
          <cell r="L117209" t="str">
            <v>Customer Class</v>
          </cell>
          <cell r="M117209" t="str">
            <v>NCTS</v>
          </cell>
          <cell r="Q117209">
            <v>10575</v>
          </cell>
          <cell r="U117209" t="str">
            <v>All - MWHs at Generation</v>
          </cell>
        </row>
        <row r="117210">
          <cell r="L117210" t="str">
            <v>Function</v>
          </cell>
          <cell r="M117210" t="str">
            <v>Dist-Conductors</v>
          </cell>
          <cell r="Q117210">
            <v>0</v>
          </cell>
          <cell r="U117210" t="str">
            <v>Direct Prod Energy</v>
          </cell>
        </row>
        <row r="117211">
          <cell r="L117211" t="str">
            <v>Function</v>
          </cell>
          <cell r="M117211" t="str">
            <v>Dist-Conductors</v>
          </cell>
          <cell r="Q117211">
            <v>0</v>
          </cell>
          <cell r="U117211" t="str">
            <v>Direct Prod Energy</v>
          </cell>
        </row>
        <row r="117212">
          <cell r="L117212" t="str">
            <v>Function</v>
          </cell>
          <cell r="M117212" t="str">
            <v>Dist-Conductors</v>
          </cell>
          <cell r="Q117212">
            <v>0</v>
          </cell>
          <cell r="U117212" t="str">
            <v>Direct Prod Energy</v>
          </cell>
        </row>
        <row r="117213">
          <cell r="L117213" t="str">
            <v>Function</v>
          </cell>
          <cell r="M117213" t="str">
            <v>Dist-Conductors</v>
          </cell>
          <cell r="Q117213">
            <v>0</v>
          </cell>
          <cell r="U117213" t="str">
            <v>Direct Prod Energy</v>
          </cell>
        </row>
        <row r="117214">
          <cell r="L117214" t="str">
            <v>Function</v>
          </cell>
          <cell r="M117214" t="str">
            <v>Dist-Conductors</v>
          </cell>
          <cell r="Q117214">
            <v>0</v>
          </cell>
          <cell r="U117214" t="str">
            <v>Direct Prod Energy</v>
          </cell>
        </row>
        <row r="117215">
          <cell r="L117215" t="str">
            <v>Function</v>
          </cell>
          <cell r="M117215" t="str">
            <v>Dist-Conductors</v>
          </cell>
          <cell r="Q117215">
            <v>0</v>
          </cell>
          <cell r="U117215" t="str">
            <v>Direct Prod Energy</v>
          </cell>
        </row>
        <row r="117216">
          <cell r="L117216" t="str">
            <v>Function</v>
          </cell>
          <cell r="M117216" t="str">
            <v>Dist-Conductors</v>
          </cell>
          <cell r="Q117216">
            <v>0</v>
          </cell>
          <cell r="U117216" t="str">
            <v>Direct Prod Energy</v>
          </cell>
        </row>
        <row r="117217">
          <cell r="L117217" t="str">
            <v>Function</v>
          </cell>
          <cell r="M117217" t="str">
            <v>Dist-Conductors</v>
          </cell>
          <cell r="Q117217">
            <v>0</v>
          </cell>
          <cell r="U117217" t="str">
            <v>Direct Prod Energy</v>
          </cell>
        </row>
        <row r="117218">
          <cell r="L117218" t="str">
            <v>Function</v>
          </cell>
          <cell r="M117218" t="str">
            <v>Dist-Conductors</v>
          </cell>
          <cell r="Q117218">
            <v>0</v>
          </cell>
          <cell r="U117218" t="str">
            <v>Direct Prod Energy</v>
          </cell>
        </row>
        <row r="117219">
          <cell r="L117219" t="str">
            <v>Function</v>
          </cell>
          <cell r="M117219" t="str">
            <v>Dist-Conductors</v>
          </cell>
          <cell r="Q117219">
            <v>0</v>
          </cell>
          <cell r="U117219" t="str">
            <v>Direct Prod Energy</v>
          </cell>
        </row>
        <row r="117220">
          <cell r="L117220" t="str">
            <v>Function</v>
          </cell>
          <cell r="M117220" t="str">
            <v>Dist-Conductors</v>
          </cell>
          <cell r="Q117220">
            <v>0</v>
          </cell>
          <cell r="U117220" t="str">
            <v>Direct Prod Energy</v>
          </cell>
        </row>
        <row r="117221">
          <cell r="L117221" t="str">
            <v>Function</v>
          </cell>
          <cell r="M117221" t="str">
            <v>Dist-Conductors</v>
          </cell>
          <cell r="Q117221">
            <v>0</v>
          </cell>
          <cell r="U117221" t="str">
            <v>Direct Prod Energy</v>
          </cell>
        </row>
        <row r="117222">
          <cell r="L117222" t="str">
            <v>Function</v>
          </cell>
          <cell r="M117222" t="str">
            <v>Dist-Conductors</v>
          </cell>
          <cell r="Q117222">
            <v>0</v>
          </cell>
          <cell r="U117222" t="str">
            <v>Direct Prod Energy</v>
          </cell>
        </row>
        <row r="117223">
          <cell r="L117223" t="str">
            <v>Function</v>
          </cell>
          <cell r="M117223" t="str">
            <v>Dist-Conductors</v>
          </cell>
          <cell r="Q117223">
            <v>0</v>
          </cell>
          <cell r="U117223" t="str">
            <v>Direct Prod Energy</v>
          </cell>
        </row>
        <row r="117224">
          <cell r="L117224" t="str">
            <v>Function</v>
          </cell>
          <cell r="M117224" t="str">
            <v>Dist-Conductors</v>
          </cell>
          <cell r="Q117224">
            <v>0</v>
          </cell>
          <cell r="U117224" t="str">
            <v>Direct Prod Energy</v>
          </cell>
        </row>
        <row r="117225">
          <cell r="L117225" t="str">
            <v>Function</v>
          </cell>
          <cell r="M117225" t="str">
            <v>Dist-Conductors</v>
          </cell>
          <cell r="Q117225">
            <v>0</v>
          </cell>
          <cell r="U117225" t="str">
            <v>Direct Prod Energy</v>
          </cell>
        </row>
        <row r="117226">
          <cell r="L117226" t="str">
            <v>Function</v>
          </cell>
          <cell r="M117226" t="str">
            <v>Dist-Conductors</v>
          </cell>
          <cell r="Q117226">
            <v>0</v>
          </cell>
          <cell r="U117226" t="str">
            <v>Direct Prod Energy</v>
          </cell>
        </row>
        <row r="117227">
          <cell r="L117227" t="str">
            <v>Function</v>
          </cell>
          <cell r="M117227" t="str">
            <v>Dist-Conductors</v>
          </cell>
          <cell r="Q117227">
            <v>0</v>
          </cell>
          <cell r="U117227" t="str">
            <v>Direct Prod Energy</v>
          </cell>
        </row>
        <row r="117228">
          <cell r="L117228" t="str">
            <v>Function</v>
          </cell>
          <cell r="M117228" t="str">
            <v>Dist-Conductors</v>
          </cell>
          <cell r="Q117228">
            <v>0</v>
          </cell>
          <cell r="U117228" t="str">
            <v>Direct Prod Energy</v>
          </cell>
        </row>
        <row r="117229">
          <cell r="L117229" t="str">
            <v>Function</v>
          </cell>
          <cell r="M117229" t="str">
            <v>Dist-Conductors</v>
          </cell>
          <cell r="Q117229">
            <v>0</v>
          </cell>
          <cell r="U117229" t="str">
            <v>Direct Prod Energy</v>
          </cell>
        </row>
        <row r="117230">
          <cell r="L117230" t="str">
            <v>Function</v>
          </cell>
          <cell r="M117230" t="str">
            <v>Dist-Conductors</v>
          </cell>
          <cell r="Q117230">
            <v>0</v>
          </cell>
          <cell r="U117230" t="str">
            <v>Direct Prod Energy</v>
          </cell>
        </row>
        <row r="117231">
          <cell r="L117231" t="str">
            <v>Function</v>
          </cell>
          <cell r="M117231" t="str">
            <v>Dist-Conductors</v>
          </cell>
          <cell r="Q117231">
            <v>0</v>
          </cell>
          <cell r="U117231" t="str">
            <v>Direct Prod Energy</v>
          </cell>
        </row>
        <row r="117232">
          <cell r="L117232" t="str">
            <v>Function</v>
          </cell>
          <cell r="M117232" t="str">
            <v>Dist-Conductors</v>
          </cell>
          <cell r="Q117232">
            <v>0</v>
          </cell>
          <cell r="U117232" t="str">
            <v>Direct Prod Energy</v>
          </cell>
        </row>
        <row r="117233">
          <cell r="L117233" t="str">
            <v>Function</v>
          </cell>
          <cell r="M117233" t="str">
            <v>Dist-Conductors</v>
          </cell>
          <cell r="Q117233">
            <v>0</v>
          </cell>
          <cell r="U117233" t="str">
            <v>Direct Prod Energy</v>
          </cell>
        </row>
        <row r="117234">
          <cell r="L117234" t="str">
            <v>Function</v>
          </cell>
          <cell r="M117234" t="str">
            <v>Dist-Customer</v>
          </cell>
          <cell r="Q117234">
            <v>0</v>
          </cell>
          <cell r="U117234" t="str">
            <v>Direct Prod Energy</v>
          </cell>
        </row>
        <row r="117235">
          <cell r="L117235" t="str">
            <v>Function</v>
          </cell>
          <cell r="M117235" t="str">
            <v>Dist-Customer</v>
          </cell>
          <cell r="Q117235">
            <v>0</v>
          </cell>
          <cell r="U117235" t="str">
            <v>Direct Prod Energy</v>
          </cell>
        </row>
        <row r="117236">
          <cell r="L117236" t="str">
            <v>Function</v>
          </cell>
          <cell r="M117236" t="str">
            <v>Dist-Customer</v>
          </cell>
          <cell r="Q117236">
            <v>0</v>
          </cell>
          <cell r="U117236" t="str">
            <v>Direct Prod Energy</v>
          </cell>
        </row>
        <row r="117237">
          <cell r="L117237" t="str">
            <v>Function</v>
          </cell>
          <cell r="M117237" t="str">
            <v>Dist-Customer</v>
          </cell>
          <cell r="Q117237">
            <v>0</v>
          </cell>
          <cell r="U117237" t="str">
            <v>Direct Prod Energy</v>
          </cell>
        </row>
        <row r="117238">
          <cell r="L117238" t="str">
            <v>Function</v>
          </cell>
          <cell r="M117238" t="str">
            <v>Dist-Customer</v>
          </cell>
          <cell r="Q117238">
            <v>0</v>
          </cell>
          <cell r="U117238" t="str">
            <v>Direct Prod Energy</v>
          </cell>
        </row>
        <row r="117239">
          <cell r="L117239" t="str">
            <v>Function</v>
          </cell>
          <cell r="M117239" t="str">
            <v>Dist-Customer</v>
          </cell>
          <cell r="Q117239">
            <v>0</v>
          </cell>
          <cell r="U117239" t="str">
            <v>Direct Prod Energy</v>
          </cell>
        </row>
        <row r="117240">
          <cell r="L117240" t="str">
            <v>Function</v>
          </cell>
          <cell r="M117240" t="str">
            <v>Dist-Customer</v>
          </cell>
          <cell r="Q117240">
            <v>0</v>
          </cell>
          <cell r="U117240" t="str">
            <v>Direct Prod Energy</v>
          </cell>
        </row>
        <row r="117241">
          <cell r="L117241" t="str">
            <v>Function</v>
          </cell>
          <cell r="M117241" t="str">
            <v>Dist-Customer</v>
          </cell>
          <cell r="Q117241">
            <v>0</v>
          </cell>
          <cell r="U117241" t="str">
            <v>Direct Prod Energy</v>
          </cell>
        </row>
        <row r="117242">
          <cell r="L117242" t="str">
            <v>Function</v>
          </cell>
          <cell r="M117242" t="str">
            <v>Dist-Customer</v>
          </cell>
          <cell r="Q117242">
            <v>0</v>
          </cell>
          <cell r="U117242" t="str">
            <v>Direct Prod Energy</v>
          </cell>
        </row>
        <row r="117243">
          <cell r="L117243" t="str">
            <v>Function</v>
          </cell>
          <cell r="M117243" t="str">
            <v>Dist-Customer</v>
          </cell>
          <cell r="Q117243">
            <v>0</v>
          </cell>
          <cell r="U117243" t="str">
            <v>Direct Prod Energy</v>
          </cell>
        </row>
        <row r="117244">
          <cell r="L117244" t="str">
            <v>Function</v>
          </cell>
          <cell r="M117244" t="str">
            <v>Dist-Customer</v>
          </cell>
          <cell r="Q117244">
            <v>0</v>
          </cell>
          <cell r="U117244" t="str">
            <v>Direct Prod Energy</v>
          </cell>
        </row>
        <row r="117245">
          <cell r="L117245" t="str">
            <v>Function</v>
          </cell>
          <cell r="M117245" t="str">
            <v>Dist-Customer</v>
          </cell>
          <cell r="Q117245">
            <v>0</v>
          </cell>
          <cell r="U117245" t="str">
            <v>Direct Prod Energy</v>
          </cell>
        </row>
        <row r="117246">
          <cell r="L117246" t="str">
            <v>Function</v>
          </cell>
          <cell r="M117246" t="str">
            <v>Dist-Customer</v>
          </cell>
          <cell r="Q117246">
            <v>0</v>
          </cell>
          <cell r="U117246" t="str">
            <v>Direct Prod Energy</v>
          </cell>
        </row>
        <row r="117247">
          <cell r="L117247" t="str">
            <v>Function</v>
          </cell>
          <cell r="M117247" t="str">
            <v>Dist-Customer</v>
          </cell>
          <cell r="Q117247">
            <v>0</v>
          </cell>
          <cell r="U117247" t="str">
            <v>Direct Prod Energy</v>
          </cell>
        </row>
        <row r="117248">
          <cell r="L117248" t="str">
            <v>Function</v>
          </cell>
          <cell r="M117248" t="str">
            <v>Dist-Customer</v>
          </cell>
          <cell r="Q117248">
            <v>0</v>
          </cell>
          <cell r="U117248" t="str">
            <v>Direct Prod Energy</v>
          </cell>
        </row>
        <row r="117249">
          <cell r="L117249" t="str">
            <v>Function</v>
          </cell>
          <cell r="M117249" t="str">
            <v>Dist-Customer</v>
          </cell>
          <cell r="Q117249">
            <v>0</v>
          </cell>
          <cell r="U117249" t="str">
            <v>Direct Prod Energy</v>
          </cell>
        </row>
        <row r="117250">
          <cell r="L117250" t="str">
            <v>Function</v>
          </cell>
          <cell r="M117250" t="str">
            <v>Dist-Customer</v>
          </cell>
          <cell r="Q117250">
            <v>0</v>
          </cell>
          <cell r="U117250" t="str">
            <v>Direct Prod Energy</v>
          </cell>
        </row>
        <row r="117251">
          <cell r="L117251" t="str">
            <v>Function</v>
          </cell>
          <cell r="M117251" t="str">
            <v>Dist-Customer</v>
          </cell>
          <cell r="Q117251">
            <v>0</v>
          </cell>
          <cell r="U117251" t="str">
            <v>Direct Prod Energy</v>
          </cell>
        </row>
        <row r="117252">
          <cell r="L117252" t="str">
            <v>Function</v>
          </cell>
          <cell r="M117252" t="str">
            <v>Dist-Customer</v>
          </cell>
          <cell r="Q117252">
            <v>0</v>
          </cell>
          <cell r="U117252" t="str">
            <v>Direct Prod Energy</v>
          </cell>
        </row>
        <row r="117253">
          <cell r="L117253" t="str">
            <v>Function</v>
          </cell>
          <cell r="M117253" t="str">
            <v>Dist-Customer</v>
          </cell>
          <cell r="Q117253">
            <v>0</v>
          </cell>
          <cell r="U117253" t="str">
            <v>Direct Prod Energy</v>
          </cell>
        </row>
        <row r="117254">
          <cell r="L117254" t="str">
            <v>Function</v>
          </cell>
          <cell r="M117254" t="str">
            <v>Dist-Customer</v>
          </cell>
          <cell r="Q117254">
            <v>0</v>
          </cell>
          <cell r="U117254" t="str">
            <v>Direct Prod Energy</v>
          </cell>
        </row>
        <row r="117255">
          <cell r="L117255" t="str">
            <v>Function</v>
          </cell>
          <cell r="M117255" t="str">
            <v>Dist-Customer</v>
          </cell>
          <cell r="Q117255">
            <v>0</v>
          </cell>
          <cell r="U117255" t="str">
            <v>Direct Prod Energy</v>
          </cell>
        </row>
        <row r="117256">
          <cell r="L117256" t="str">
            <v>Function</v>
          </cell>
          <cell r="M117256" t="str">
            <v>Dist-Customer</v>
          </cell>
          <cell r="Q117256">
            <v>0</v>
          </cell>
          <cell r="U117256" t="str">
            <v>Direct Prod Energy</v>
          </cell>
        </row>
        <row r="117257">
          <cell r="L117257" t="str">
            <v>Function</v>
          </cell>
          <cell r="M117257" t="str">
            <v>Dist-Customer</v>
          </cell>
          <cell r="Q117257">
            <v>0</v>
          </cell>
          <cell r="U117257" t="str">
            <v>Direct Prod Energy</v>
          </cell>
        </row>
        <row r="117258">
          <cell r="L117258" t="str">
            <v>Function</v>
          </cell>
          <cell r="M117258" t="str">
            <v>Dist-Other Local</v>
          </cell>
          <cell r="Q117258">
            <v>0</v>
          </cell>
          <cell r="U117258" t="str">
            <v>Direct Prod Energy</v>
          </cell>
        </row>
        <row r="117259">
          <cell r="L117259" t="str">
            <v>Function</v>
          </cell>
          <cell r="M117259" t="str">
            <v>Dist-Other Local</v>
          </cell>
          <cell r="Q117259">
            <v>0</v>
          </cell>
          <cell r="U117259" t="str">
            <v>Direct Prod Energy</v>
          </cell>
        </row>
        <row r="117260">
          <cell r="L117260" t="str">
            <v>Function</v>
          </cell>
          <cell r="M117260" t="str">
            <v>Dist-Other Local</v>
          </cell>
          <cell r="Q117260">
            <v>0</v>
          </cell>
          <cell r="U117260" t="str">
            <v>Direct Prod Energy</v>
          </cell>
        </row>
        <row r="117261">
          <cell r="L117261" t="str">
            <v>Function</v>
          </cell>
          <cell r="M117261" t="str">
            <v>Dist-Other Local</v>
          </cell>
          <cell r="Q117261">
            <v>0</v>
          </cell>
          <cell r="U117261" t="str">
            <v>Direct Prod Energy</v>
          </cell>
        </row>
        <row r="117262">
          <cell r="L117262" t="str">
            <v>Function</v>
          </cell>
          <cell r="M117262" t="str">
            <v>Dist-Other Local</v>
          </cell>
          <cell r="Q117262">
            <v>0</v>
          </cell>
          <cell r="U117262" t="str">
            <v>Direct Prod Energy</v>
          </cell>
        </row>
        <row r="117263">
          <cell r="L117263" t="str">
            <v>Function</v>
          </cell>
          <cell r="M117263" t="str">
            <v>Dist-Other Local</v>
          </cell>
          <cell r="Q117263">
            <v>0</v>
          </cell>
          <cell r="U117263" t="str">
            <v>Direct Prod Energy</v>
          </cell>
        </row>
        <row r="117264">
          <cell r="L117264" t="str">
            <v>Function</v>
          </cell>
          <cell r="M117264" t="str">
            <v>Dist-Other Local</v>
          </cell>
          <cell r="Q117264">
            <v>0</v>
          </cell>
          <cell r="U117264" t="str">
            <v>Direct Prod Energy</v>
          </cell>
        </row>
        <row r="117265">
          <cell r="L117265" t="str">
            <v>Function</v>
          </cell>
          <cell r="M117265" t="str">
            <v>Dist-Other Local</v>
          </cell>
          <cell r="Q117265">
            <v>0</v>
          </cell>
          <cell r="U117265" t="str">
            <v>Direct Prod Energy</v>
          </cell>
        </row>
        <row r="117266">
          <cell r="L117266" t="str">
            <v>Function</v>
          </cell>
          <cell r="M117266" t="str">
            <v>Dist-Other Local</v>
          </cell>
          <cell r="Q117266">
            <v>0</v>
          </cell>
          <cell r="U117266" t="str">
            <v>Direct Prod Energy</v>
          </cell>
        </row>
        <row r="117267">
          <cell r="L117267" t="str">
            <v>Function</v>
          </cell>
          <cell r="M117267" t="str">
            <v>Dist-Other Local</v>
          </cell>
          <cell r="Q117267">
            <v>0</v>
          </cell>
          <cell r="U117267" t="str">
            <v>Direct Prod Energy</v>
          </cell>
        </row>
        <row r="117268">
          <cell r="L117268" t="str">
            <v>Function</v>
          </cell>
          <cell r="M117268" t="str">
            <v>Dist-Other Local</v>
          </cell>
          <cell r="Q117268">
            <v>0</v>
          </cell>
          <cell r="U117268" t="str">
            <v>Direct Prod Energy</v>
          </cell>
        </row>
        <row r="117269">
          <cell r="L117269" t="str">
            <v>Function</v>
          </cell>
          <cell r="M117269" t="str">
            <v>Dist-Other Local</v>
          </cell>
          <cell r="Q117269">
            <v>0</v>
          </cell>
          <cell r="U117269" t="str">
            <v>Direct Prod Energy</v>
          </cell>
        </row>
        <row r="117270">
          <cell r="L117270" t="str">
            <v>Function</v>
          </cell>
          <cell r="M117270" t="str">
            <v>Dist-Other Local</v>
          </cell>
          <cell r="Q117270">
            <v>0</v>
          </cell>
          <cell r="U117270" t="str">
            <v>Direct Prod Energy</v>
          </cell>
        </row>
        <row r="117271">
          <cell r="L117271" t="str">
            <v>Function</v>
          </cell>
          <cell r="M117271" t="str">
            <v>Dist-Other Local</v>
          </cell>
          <cell r="Q117271">
            <v>0</v>
          </cell>
          <cell r="U117271" t="str">
            <v>Direct Prod Energy</v>
          </cell>
        </row>
        <row r="117272">
          <cell r="L117272" t="str">
            <v>Function</v>
          </cell>
          <cell r="M117272" t="str">
            <v>Dist-Other Local</v>
          </cell>
          <cell r="Q117272">
            <v>0</v>
          </cell>
          <cell r="U117272" t="str">
            <v>Direct Prod Energy</v>
          </cell>
        </row>
        <row r="117273">
          <cell r="L117273" t="str">
            <v>Function</v>
          </cell>
          <cell r="M117273" t="str">
            <v>Dist-Other Local</v>
          </cell>
          <cell r="Q117273">
            <v>0</v>
          </cell>
          <cell r="U117273" t="str">
            <v>Direct Prod Energy</v>
          </cell>
        </row>
        <row r="117274">
          <cell r="L117274" t="str">
            <v>Function</v>
          </cell>
          <cell r="M117274" t="str">
            <v>Dist-Other Local</v>
          </cell>
          <cell r="Q117274">
            <v>0</v>
          </cell>
          <cell r="U117274" t="str">
            <v>Direct Prod Energy</v>
          </cell>
        </row>
        <row r="117275">
          <cell r="L117275" t="str">
            <v>Function</v>
          </cell>
          <cell r="M117275" t="str">
            <v>Dist-Other Local</v>
          </cell>
          <cell r="Q117275">
            <v>0</v>
          </cell>
          <cell r="U117275" t="str">
            <v>Direct Prod Energy</v>
          </cell>
        </row>
        <row r="117276">
          <cell r="L117276" t="str">
            <v>Function</v>
          </cell>
          <cell r="M117276" t="str">
            <v>Dist-Other Local</v>
          </cell>
          <cell r="Q117276">
            <v>0</v>
          </cell>
          <cell r="U117276" t="str">
            <v>Direct Prod Energy</v>
          </cell>
        </row>
        <row r="117277">
          <cell r="L117277" t="str">
            <v>Function</v>
          </cell>
          <cell r="M117277" t="str">
            <v>Dist-Other Local</v>
          </cell>
          <cell r="Q117277">
            <v>0</v>
          </cell>
          <cell r="U117277" t="str">
            <v>Direct Prod Energy</v>
          </cell>
        </row>
        <row r="117278">
          <cell r="L117278" t="str">
            <v>Function</v>
          </cell>
          <cell r="M117278" t="str">
            <v>Dist-Other Local</v>
          </cell>
          <cell r="Q117278">
            <v>0</v>
          </cell>
          <cell r="U117278" t="str">
            <v>Direct Prod Energy</v>
          </cell>
        </row>
        <row r="117279">
          <cell r="L117279" t="str">
            <v>Function</v>
          </cell>
          <cell r="M117279" t="str">
            <v>Dist-Other Local</v>
          </cell>
          <cell r="Q117279">
            <v>0</v>
          </cell>
          <cell r="U117279" t="str">
            <v>Direct Prod Energy</v>
          </cell>
        </row>
        <row r="117280">
          <cell r="L117280" t="str">
            <v>Function</v>
          </cell>
          <cell r="M117280" t="str">
            <v>Dist-Other Local</v>
          </cell>
          <cell r="Q117280">
            <v>0</v>
          </cell>
          <cell r="U117280" t="str">
            <v>Direct Prod Energy</v>
          </cell>
        </row>
        <row r="117281">
          <cell r="L117281" t="str">
            <v>Function</v>
          </cell>
          <cell r="M117281" t="str">
            <v>Dist-Other Local</v>
          </cell>
          <cell r="Q117281">
            <v>0</v>
          </cell>
          <cell r="U117281" t="str">
            <v>Direct Prod Energy</v>
          </cell>
        </row>
        <row r="117282">
          <cell r="L117282" t="str">
            <v>Function</v>
          </cell>
          <cell r="M117282" t="str">
            <v>Dist-Pole,Tow,Fix</v>
          </cell>
          <cell r="Q117282">
            <v>0</v>
          </cell>
          <cell r="U117282" t="str">
            <v>Direct Prod Energy</v>
          </cell>
        </row>
        <row r="117283">
          <cell r="L117283" t="str">
            <v>Function</v>
          </cell>
          <cell r="M117283" t="str">
            <v>Dist-Pole,Tow,Fix</v>
          </cell>
          <cell r="Q117283">
            <v>0</v>
          </cell>
          <cell r="U117283" t="str">
            <v>Direct Prod Energy</v>
          </cell>
        </row>
        <row r="117284">
          <cell r="L117284" t="str">
            <v>Function</v>
          </cell>
          <cell r="M117284" t="str">
            <v>Dist-Pole,Tow,Fix</v>
          </cell>
          <cell r="Q117284">
            <v>0</v>
          </cell>
          <cell r="U117284" t="str">
            <v>Direct Prod Energy</v>
          </cell>
        </row>
        <row r="117285">
          <cell r="L117285" t="str">
            <v>Function</v>
          </cell>
          <cell r="M117285" t="str">
            <v>Dist-Pole,Tow,Fix</v>
          </cell>
          <cell r="Q117285">
            <v>0</v>
          </cell>
          <cell r="U117285" t="str">
            <v>Direct Prod Energy</v>
          </cell>
        </row>
        <row r="117286">
          <cell r="L117286" t="str">
            <v>Function</v>
          </cell>
          <cell r="M117286" t="str">
            <v>Dist-Pole,Tow,Fix</v>
          </cell>
          <cell r="Q117286">
            <v>0</v>
          </cell>
          <cell r="U117286" t="str">
            <v>Direct Prod Energy</v>
          </cell>
        </row>
        <row r="117287">
          <cell r="L117287" t="str">
            <v>Function</v>
          </cell>
          <cell r="M117287" t="str">
            <v>Dist-Pole,Tow,Fix</v>
          </cell>
          <cell r="Q117287">
            <v>0</v>
          </cell>
          <cell r="U117287" t="str">
            <v>Direct Prod Energy</v>
          </cell>
        </row>
        <row r="117288">
          <cell r="L117288" t="str">
            <v>Function</v>
          </cell>
          <cell r="M117288" t="str">
            <v>Dist-Pole,Tow,Fix</v>
          </cell>
          <cell r="Q117288">
            <v>0</v>
          </cell>
          <cell r="U117288" t="str">
            <v>Direct Prod Energy</v>
          </cell>
        </row>
        <row r="117289">
          <cell r="L117289" t="str">
            <v>Function</v>
          </cell>
          <cell r="M117289" t="str">
            <v>Dist-Pole,Tow,Fix</v>
          </cell>
          <cell r="Q117289">
            <v>0</v>
          </cell>
          <cell r="U117289" t="str">
            <v>Direct Prod Energy</v>
          </cell>
        </row>
        <row r="117290">
          <cell r="L117290" t="str">
            <v>Function</v>
          </cell>
          <cell r="M117290" t="str">
            <v>Dist-Pole,Tow,Fix</v>
          </cell>
          <cell r="Q117290">
            <v>0</v>
          </cell>
          <cell r="U117290" t="str">
            <v>Direct Prod Energy</v>
          </cell>
        </row>
        <row r="117291">
          <cell r="L117291" t="str">
            <v>Function</v>
          </cell>
          <cell r="M117291" t="str">
            <v>Dist-Pole,Tow,Fix</v>
          </cell>
          <cell r="Q117291">
            <v>0</v>
          </cell>
          <cell r="U117291" t="str">
            <v>Direct Prod Energy</v>
          </cell>
        </row>
        <row r="117292">
          <cell r="L117292" t="str">
            <v>Function</v>
          </cell>
          <cell r="M117292" t="str">
            <v>Dist-Pole,Tow,Fix</v>
          </cell>
          <cell r="Q117292">
            <v>0</v>
          </cell>
          <cell r="U117292" t="str">
            <v>Direct Prod Energy</v>
          </cell>
        </row>
        <row r="117293">
          <cell r="L117293" t="str">
            <v>Function</v>
          </cell>
          <cell r="M117293" t="str">
            <v>Dist-Pole,Tow,Fix</v>
          </cell>
          <cell r="Q117293">
            <v>0</v>
          </cell>
          <cell r="U117293" t="str">
            <v>Direct Prod Energy</v>
          </cell>
        </row>
        <row r="117294">
          <cell r="L117294" t="str">
            <v>Function</v>
          </cell>
          <cell r="M117294" t="str">
            <v>Dist-Pole,Tow,Fix</v>
          </cell>
          <cell r="Q117294">
            <v>0</v>
          </cell>
          <cell r="U117294" t="str">
            <v>Direct Prod Energy</v>
          </cell>
        </row>
        <row r="117295">
          <cell r="L117295" t="str">
            <v>Function</v>
          </cell>
          <cell r="M117295" t="str">
            <v>Dist-Pole,Tow,Fix</v>
          </cell>
          <cell r="Q117295">
            <v>0</v>
          </cell>
          <cell r="U117295" t="str">
            <v>Direct Prod Energy</v>
          </cell>
        </row>
        <row r="117296">
          <cell r="L117296" t="str">
            <v>Function</v>
          </cell>
          <cell r="M117296" t="str">
            <v>Dist-Pole,Tow,Fix</v>
          </cell>
          <cell r="Q117296">
            <v>0</v>
          </cell>
          <cell r="U117296" t="str">
            <v>Direct Prod Energy</v>
          </cell>
        </row>
        <row r="117297">
          <cell r="L117297" t="str">
            <v>Function</v>
          </cell>
          <cell r="M117297" t="str">
            <v>Dist-Pole,Tow,Fix</v>
          </cell>
          <cell r="Q117297">
            <v>0</v>
          </cell>
          <cell r="U117297" t="str">
            <v>Direct Prod Energy</v>
          </cell>
        </row>
        <row r="117298">
          <cell r="L117298" t="str">
            <v>Function</v>
          </cell>
          <cell r="M117298" t="str">
            <v>Dist-Pole,Tow,Fix</v>
          </cell>
          <cell r="Q117298">
            <v>0</v>
          </cell>
          <cell r="U117298" t="str">
            <v>Direct Prod Energy</v>
          </cell>
        </row>
        <row r="117299">
          <cell r="L117299" t="str">
            <v>Function</v>
          </cell>
          <cell r="M117299" t="str">
            <v>Dist-Pole,Tow,Fix</v>
          </cell>
          <cell r="Q117299">
            <v>0</v>
          </cell>
          <cell r="U117299" t="str">
            <v>Direct Prod Energy</v>
          </cell>
        </row>
        <row r="117300">
          <cell r="L117300" t="str">
            <v>Function</v>
          </cell>
          <cell r="M117300" t="str">
            <v>Dist-Pole,Tow,Fix</v>
          </cell>
          <cell r="Q117300">
            <v>0</v>
          </cell>
          <cell r="U117300" t="str">
            <v>Direct Prod Energy</v>
          </cell>
        </row>
        <row r="117301">
          <cell r="L117301" t="str">
            <v>Function</v>
          </cell>
          <cell r="M117301" t="str">
            <v>Dist-Pole,Tow,Fix</v>
          </cell>
          <cell r="Q117301">
            <v>0</v>
          </cell>
          <cell r="U117301" t="str">
            <v>Direct Prod Energy</v>
          </cell>
        </row>
        <row r="117302">
          <cell r="L117302" t="str">
            <v>Function</v>
          </cell>
          <cell r="M117302" t="str">
            <v>Dist-Pole,Tow,Fix</v>
          </cell>
          <cell r="Q117302">
            <v>0</v>
          </cell>
          <cell r="U117302" t="str">
            <v>Direct Prod Energy</v>
          </cell>
        </row>
        <row r="117303">
          <cell r="L117303" t="str">
            <v>Function</v>
          </cell>
          <cell r="M117303" t="str">
            <v>Dist-Pole,Tow,Fix</v>
          </cell>
          <cell r="Q117303">
            <v>0</v>
          </cell>
          <cell r="U117303" t="str">
            <v>Direct Prod Energy</v>
          </cell>
        </row>
        <row r="117304">
          <cell r="L117304" t="str">
            <v>Function</v>
          </cell>
          <cell r="M117304" t="str">
            <v>Dist-Pole,Tow,Fix</v>
          </cell>
          <cell r="Q117304">
            <v>0</v>
          </cell>
          <cell r="U117304" t="str">
            <v>Direct Prod Energy</v>
          </cell>
        </row>
        <row r="117305">
          <cell r="L117305" t="str">
            <v>Function</v>
          </cell>
          <cell r="M117305" t="str">
            <v>Dist-Pole,Tow,Fix</v>
          </cell>
          <cell r="Q117305">
            <v>0</v>
          </cell>
          <cell r="U117305" t="str">
            <v>Direct Prod Energy</v>
          </cell>
        </row>
        <row r="117306">
          <cell r="L117306" t="str">
            <v>Function</v>
          </cell>
          <cell r="M117306" t="str">
            <v>Dist-Substations</v>
          </cell>
          <cell r="Q117306">
            <v>0</v>
          </cell>
          <cell r="U117306" t="str">
            <v>Direct Prod Energy</v>
          </cell>
        </row>
        <row r="117307">
          <cell r="L117307" t="str">
            <v>Function</v>
          </cell>
          <cell r="M117307" t="str">
            <v>Dist-Substations</v>
          </cell>
          <cell r="Q117307">
            <v>0</v>
          </cell>
          <cell r="U117307" t="str">
            <v>Direct Prod Energy</v>
          </cell>
        </row>
        <row r="117308">
          <cell r="L117308" t="str">
            <v>Function</v>
          </cell>
          <cell r="M117308" t="str">
            <v>Dist-Substations</v>
          </cell>
          <cell r="Q117308">
            <v>0</v>
          </cell>
          <cell r="U117308" t="str">
            <v>Direct Prod Energy</v>
          </cell>
        </row>
        <row r="117309">
          <cell r="L117309" t="str">
            <v>Function</v>
          </cell>
          <cell r="M117309" t="str">
            <v>Dist-Substations</v>
          </cell>
          <cell r="Q117309">
            <v>0</v>
          </cell>
          <cell r="U117309" t="str">
            <v>Direct Prod Energy</v>
          </cell>
        </row>
        <row r="117310">
          <cell r="L117310" t="str">
            <v>Function</v>
          </cell>
          <cell r="M117310" t="str">
            <v>Dist-Substations</v>
          </cell>
          <cell r="Q117310">
            <v>0</v>
          </cell>
          <cell r="U117310" t="str">
            <v>Direct Prod Energy</v>
          </cell>
        </row>
        <row r="117311">
          <cell r="L117311" t="str">
            <v>Function</v>
          </cell>
          <cell r="M117311" t="str">
            <v>Dist-Substations</v>
          </cell>
          <cell r="Q117311">
            <v>0</v>
          </cell>
          <cell r="U117311" t="str">
            <v>Direct Prod Energy</v>
          </cell>
        </row>
        <row r="117312">
          <cell r="L117312" t="str">
            <v>Function</v>
          </cell>
          <cell r="M117312" t="str">
            <v>Dist-Substations</v>
          </cell>
          <cell r="Q117312">
            <v>0</v>
          </cell>
          <cell r="U117312" t="str">
            <v>Direct Prod Energy</v>
          </cell>
        </row>
        <row r="117313">
          <cell r="L117313" t="str">
            <v>Function</v>
          </cell>
          <cell r="M117313" t="str">
            <v>Dist-Substations</v>
          </cell>
          <cell r="Q117313">
            <v>0</v>
          </cell>
          <cell r="U117313" t="str">
            <v>Direct Prod Energy</v>
          </cell>
        </row>
        <row r="117314">
          <cell r="L117314" t="str">
            <v>Function</v>
          </cell>
          <cell r="M117314" t="str">
            <v>Dist-Substations</v>
          </cell>
          <cell r="Q117314">
            <v>0</v>
          </cell>
          <cell r="U117314" t="str">
            <v>Direct Prod Energy</v>
          </cell>
        </row>
        <row r="117315">
          <cell r="L117315" t="str">
            <v>Function</v>
          </cell>
          <cell r="M117315" t="str">
            <v>Dist-Substations</v>
          </cell>
          <cell r="Q117315">
            <v>0</v>
          </cell>
          <cell r="U117315" t="str">
            <v>Direct Prod Energy</v>
          </cell>
        </row>
        <row r="117316">
          <cell r="L117316" t="str">
            <v>Function</v>
          </cell>
          <cell r="M117316" t="str">
            <v>Dist-Substations</v>
          </cell>
          <cell r="Q117316">
            <v>0</v>
          </cell>
          <cell r="U117316" t="str">
            <v>Direct Prod Energy</v>
          </cell>
        </row>
        <row r="117317">
          <cell r="L117317" t="str">
            <v>Function</v>
          </cell>
          <cell r="M117317" t="str">
            <v>Dist-Substations</v>
          </cell>
          <cell r="Q117317">
            <v>0</v>
          </cell>
          <cell r="U117317" t="str">
            <v>Direct Prod Energy</v>
          </cell>
        </row>
        <row r="117318">
          <cell r="L117318" t="str">
            <v>Function</v>
          </cell>
          <cell r="M117318" t="str">
            <v>Dist-Substations</v>
          </cell>
          <cell r="Q117318">
            <v>0</v>
          </cell>
          <cell r="U117318" t="str">
            <v>Direct Prod Energy</v>
          </cell>
        </row>
        <row r="117319">
          <cell r="L117319" t="str">
            <v>Function</v>
          </cell>
          <cell r="M117319" t="str">
            <v>Dist-Substations</v>
          </cell>
          <cell r="Q117319">
            <v>0</v>
          </cell>
          <cell r="U117319" t="str">
            <v>Direct Prod Energy</v>
          </cell>
        </row>
        <row r="117320">
          <cell r="L117320" t="str">
            <v>Function</v>
          </cell>
          <cell r="M117320" t="str">
            <v>Dist-Substations</v>
          </cell>
          <cell r="Q117320">
            <v>0</v>
          </cell>
          <cell r="U117320" t="str">
            <v>Direct Prod Energy</v>
          </cell>
        </row>
        <row r="117321">
          <cell r="L117321" t="str">
            <v>Function</v>
          </cell>
          <cell r="M117321" t="str">
            <v>Dist-Substations</v>
          </cell>
          <cell r="Q117321">
            <v>0</v>
          </cell>
          <cell r="U117321" t="str">
            <v>Direct Prod Energy</v>
          </cell>
        </row>
        <row r="117322">
          <cell r="L117322" t="str">
            <v>Function</v>
          </cell>
          <cell r="M117322" t="str">
            <v>Dist-Substations</v>
          </cell>
          <cell r="Q117322">
            <v>0</v>
          </cell>
          <cell r="U117322" t="str">
            <v>Direct Prod Energy</v>
          </cell>
        </row>
        <row r="117323">
          <cell r="L117323" t="str">
            <v>Function</v>
          </cell>
          <cell r="M117323" t="str">
            <v>Dist-Substations</v>
          </cell>
          <cell r="Q117323">
            <v>0</v>
          </cell>
          <cell r="U117323" t="str">
            <v>Direct Prod Energy</v>
          </cell>
        </row>
        <row r="117324">
          <cell r="L117324" t="str">
            <v>Function</v>
          </cell>
          <cell r="M117324" t="str">
            <v>Dist-Substations</v>
          </cell>
          <cell r="Q117324">
            <v>0</v>
          </cell>
          <cell r="U117324" t="str">
            <v>Direct Prod Energy</v>
          </cell>
        </row>
        <row r="117325">
          <cell r="L117325" t="str">
            <v>Function</v>
          </cell>
          <cell r="M117325" t="str">
            <v>Dist-Substations</v>
          </cell>
          <cell r="Q117325">
            <v>0</v>
          </cell>
          <cell r="U117325" t="str">
            <v>Direct Prod Energy</v>
          </cell>
        </row>
        <row r="117326">
          <cell r="L117326" t="str">
            <v>Function</v>
          </cell>
          <cell r="M117326" t="str">
            <v>Dist-Substations</v>
          </cell>
          <cell r="Q117326">
            <v>0</v>
          </cell>
          <cell r="U117326" t="str">
            <v>Direct Prod Energy</v>
          </cell>
        </row>
        <row r="117327">
          <cell r="L117327" t="str">
            <v>Function</v>
          </cell>
          <cell r="M117327" t="str">
            <v>Dist-Substations</v>
          </cell>
          <cell r="Q117327">
            <v>0</v>
          </cell>
          <cell r="U117327" t="str">
            <v>Direct Prod Energy</v>
          </cell>
        </row>
        <row r="117328">
          <cell r="L117328" t="str">
            <v>Function</v>
          </cell>
          <cell r="M117328" t="str">
            <v>Dist-Substations</v>
          </cell>
          <cell r="Q117328">
            <v>0</v>
          </cell>
          <cell r="U117328" t="str">
            <v>Direct Prod Energy</v>
          </cell>
        </row>
        <row r="117329">
          <cell r="L117329" t="str">
            <v>Function</v>
          </cell>
          <cell r="M117329" t="str">
            <v>Dist-Substations</v>
          </cell>
          <cell r="Q117329">
            <v>0</v>
          </cell>
          <cell r="U117329" t="str">
            <v>Direct Prod Energy</v>
          </cell>
        </row>
        <row r="117330">
          <cell r="L117330" t="str">
            <v>Function</v>
          </cell>
          <cell r="M117330" t="str">
            <v>Dist-Transformers</v>
          </cell>
          <cell r="Q117330">
            <v>0</v>
          </cell>
          <cell r="U117330" t="str">
            <v>Direct Prod Energy</v>
          </cell>
        </row>
        <row r="117331">
          <cell r="L117331" t="str">
            <v>Function</v>
          </cell>
          <cell r="M117331" t="str">
            <v>Dist-Transformers</v>
          </cell>
          <cell r="Q117331">
            <v>0</v>
          </cell>
          <cell r="U117331" t="str">
            <v>Direct Prod Energy</v>
          </cell>
        </row>
        <row r="117332">
          <cell r="L117332" t="str">
            <v>Function</v>
          </cell>
          <cell r="M117332" t="str">
            <v>Dist-Transformers</v>
          </cell>
          <cell r="Q117332">
            <v>0</v>
          </cell>
          <cell r="U117332" t="str">
            <v>Direct Prod Energy</v>
          </cell>
        </row>
        <row r="117333">
          <cell r="L117333" t="str">
            <v>Function</v>
          </cell>
          <cell r="M117333" t="str">
            <v>Dist-Transformers</v>
          </cell>
          <cell r="Q117333">
            <v>0</v>
          </cell>
          <cell r="U117333" t="str">
            <v>Direct Prod Energy</v>
          </cell>
        </row>
        <row r="117334">
          <cell r="L117334" t="str">
            <v>Function</v>
          </cell>
          <cell r="M117334" t="str">
            <v>Dist-Transformers</v>
          </cell>
          <cell r="Q117334">
            <v>0</v>
          </cell>
          <cell r="U117334" t="str">
            <v>Direct Prod Energy</v>
          </cell>
        </row>
        <row r="117335">
          <cell r="L117335" t="str">
            <v>Function</v>
          </cell>
          <cell r="M117335" t="str">
            <v>Dist-Transformers</v>
          </cell>
          <cell r="Q117335">
            <v>0</v>
          </cell>
          <cell r="U117335" t="str">
            <v>Direct Prod Energy</v>
          </cell>
        </row>
        <row r="117336">
          <cell r="L117336" t="str">
            <v>Function</v>
          </cell>
          <cell r="M117336" t="str">
            <v>Dist-Transformers</v>
          </cell>
          <cell r="Q117336">
            <v>0</v>
          </cell>
          <cell r="U117336" t="str">
            <v>Direct Prod Energy</v>
          </cell>
        </row>
        <row r="117337">
          <cell r="L117337" t="str">
            <v>Function</v>
          </cell>
          <cell r="M117337" t="str">
            <v>Dist-Transformers</v>
          </cell>
          <cell r="Q117337">
            <v>0</v>
          </cell>
          <cell r="U117337" t="str">
            <v>Direct Prod Energy</v>
          </cell>
        </row>
        <row r="117338">
          <cell r="L117338" t="str">
            <v>Function</v>
          </cell>
          <cell r="M117338" t="str">
            <v>Dist-Transformers</v>
          </cell>
          <cell r="Q117338">
            <v>0</v>
          </cell>
          <cell r="U117338" t="str">
            <v>Direct Prod Energy</v>
          </cell>
        </row>
        <row r="117339">
          <cell r="L117339" t="str">
            <v>Function</v>
          </cell>
          <cell r="M117339" t="str">
            <v>Dist-Transformers</v>
          </cell>
          <cell r="Q117339">
            <v>0</v>
          </cell>
          <cell r="U117339" t="str">
            <v>Direct Prod Energy</v>
          </cell>
        </row>
        <row r="117340">
          <cell r="L117340" t="str">
            <v>Function</v>
          </cell>
          <cell r="M117340" t="str">
            <v>Dist-Transformers</v>
          </cell>
          <cell r="Q117340">
            <v>0</v>
          </cell>
          <cell r="U117340" t="str">
            <v>Direct Prod Energy</v>
          </cell>
        </row>
        <row r="117341">
          <cell r="L117341" t="str">
            <v>Function</v>
          </cell>
          <cell r="M117341" t="str">
            <v>Dist-Transformers</v>
          </cell>
          <cell r="Q117341">
            <v>0</v>
          </cell>
          <cell r="U117341" t="str">
            <v>Direct Prod Energy</v>
          </cell>
        </row>
        <row r="117342">
          <cell r="L117342" t="str">
            <v>Function</v>
          </cell>
          <cell r="M117342" t="str">
            <v>Dist-Transformers</v>
          </cell>
          <cell r="Q117342">
            <v>0</v>
          </cell>
          <cell r="U117342" t="str">
            <v>Direct Prod Energy</v>
          </cell>
        </row>
        <row r="117343">
          <cell r="L117343" t="str">
            <v>Function</v>
          </cell>
          <cell r="M117343" t="str">
            <v>Dist-Transformers</v>
          </cell>
          <cell r="Q117343">
            <v>0</v>
          </cell>
          <cell r="U117343" t="str">
            <v>Direct Prod Energy</v>
          </cell>
        </row>
        <row r="117344">
          <cell r="L117344" t="str">
            <v>Function</v>
          </cell>
          <cell r="M117344" t="str">
            <v>Dist-Transformers</v>
          </cell>
          <cell r="Q117344">
            <v>0</v>
          </cell>
          <cell r="U117344" t="str">
            <v>Direct Prod Energy</v>
          </cell>
        </row>
        <row r="117345">
          <cell r="L117345" t="str">
            <v>Function</v>
          </cell>
          <cell r="M117345" t="str">
            <v>Dist-Transformers</v>
          </cell>
          <cell r="Q117345">
            <v>0</v>
          </cell>
          <cell r="U117345" t="str">
            <v>Direct Prod Energy</v>
          </cell>
        </row>
        <row r="117346">
          <cell r="L117346" t="str">
            <v>Function</v>
          </cell>
          <cell r="M117346" t="str">
            <v>Dist-Transformers</v>
          </cell>
          <cell r="Q117346">
            <v>0</v>
          </cell>
          <cell r="U117346" t="str">
            <v>Direct Prod Energy</v>
          </cell>
        </row>
        <row r="117347">
          <cell r="L117347" t="str">
            <v>Function</v>
          </cell>
          <cell r="M117347" t="str">
            <v>Dist-Transformers</v>
          </cell>
          <cell r="Q117347">
            <v>0</v>
          </cell>
          <cell r="U117347" t="str">
            <v>Direct Prod Energy</v>
          </cell>
        </row>
        <row r="117348">
          <cell r="L117348" t="str">
            <v>Function</v>
          </cell>
          <cell r="M117348" t="str">
            <v>Dist-Transformers</v>
          </cell>
          <cell r="Q117348">
            <v>0</v>
          </cell>
          <cell r="U117348" t="str">
            <v>Direct Prod Energy</v>
          </cell>
        </row>
        <row r="117349">
          <cell r="L117349" t="str">
            <v>Function</v>
          </cell>
          <cell r="M117349" t="str">
            <v>Dist-Transformers</v>
          </cell>
          <cell r="Q117349">
            <v>0</v>
          </cell>
          <cell r="U117349" t="str">
            <v>Direct Prod Energy</v>
          </cell>
        </row>
        <row r="117350">
          <cell r="L117350" t="str">
            <v>Function</v>
          </cell>
          <cell r="M117350" t="str">
            <v>Dist-Transformers</v>
          </cell>
          <cell r="Q117350">
            <v>0</v>
          </cell>
          <cell r="U117350" t="str">
            <v>Direct Prod Energy</v>
          </cell>
        </row>
        <row r="117351">
          <cell r="L117351" t="str">
            <v>Function</v>
          </cell>
          <cell r="M117351" t="str">
            <v>Dist-Transformers</v>
          </cell>
          <cell r="Q117351">
            <v>0</v>
          </cell>
          <cell r="U117351" t="str">
            <v>Direct Prod Energy</v>
          </cell>
        </row>
        <row r="117352">
          <cell r="L117352" t="str">
            <v>Function</v>
          </cell>
          <cell r="M117352" t="str">
            <v>Dist-Transformers</v>
          </cell>
          <cell r="Q117352">
            <v>0</v>
          </cell>
          <cell r="U117352" t="str">
            <v>Direct Prod Energy</v>
          </cell>
        </row>
        <row r="117353">
          <cell r="L117353" t="str">
            <v>Function</v>
          </cell>
          <cell r="M117353" t="str">
            <v>Dist-Transformers</v>
          </cell>
          <cell r="Q117353">
            <v>0</v>
          </cell>
          <cell r="U117353" t="str">
            <v>Direct Prod Energy</v>
          </cell>
        </row>
        <row r="117354">
          <cell r="L117354" t="str">
            <v>Function</v>
          </cell>
          <cell r="M117354" t="str">
            <v>Production Demand</v>
          </cell>
          <cell r="Q117354">
            <v>0</v>
          </cell>
          <cell r="U117354" t="str">
            <v>Direct Prod Energy</v>
          </cell>
        </row>
        <row r="117355">
          <cell r="L117355" t="str">
            <v>Function</v>
          </cell>
          <cell r="M117355" t="str">
            <v>Production Demand</v>
          </cell>
          <cell r="Q117355">
            <v>0</v>
          </cell>
          <cell r="U117355" t="str">
            <v>Direct Prod Energy</v>
          </cell>
        </row>
        <row r="117356">
          <cell r="L117356" t="str">
            <v>Function</v>
          </cell>
          <cell r="M117356" t="str">
            <v>Production Demand</v>
          </cell>
          <cell r="Q117356">
            <v>0</v>
          </cell>
          <cell r="U117356" t="str">
            <v>Direct Prod Energy</v>
          </cell>
        </row>
        <row r="117357">
          <cell r="L117357" t="str">
            <v>Function</v>
          </cell>
          <cell r="M117357" t="str">
            <v>Production Demand</v>
          </cell>
          <cell r="Q117357">
            <v>0</v>
          </cell>
          <cell r="U117357" t="str">
            <v>Direct Prod Energy</v>
          </cell>
        </row>
        <row r="117358">
          <cell r="L117358" t="str">
            <v>Function</v>
          </cell>
          <cell r="M117358" t="str">
            <v>Production Demand</v>
          </cell>
          <cell r="Q117358">
            <v>0</v>
          </cell>
          <cell r="U117358" t="str">
            <v>Direct Prod Energy</v>
          </cell>
        </row>
        <row r="117359">
          <cell r="L117359" t="str">
            <v>Function</v>
          </cell>
          <cell r="M117359" t="str">
            <v>Production Demand</v>
          </cell>
          <cell r="Q117359">
            <v>0</v>
          </cell>
          <cell r="U117359" t="str">
            <v>Direct Prod Energy</v>
          </cell>
        </row>
        <row r="117360">
          <cell r="L117360" t="str">
            <v>Function</v>
          </cell>
          <cell r="M117360" t="str">
            <v>Production Demand</v>
          </cell>
          <cell r="Q117360">
            <v>0</v>
          </cell>
          <cell r="U117360" t="str">
            <v>Direct Prod Energy</v>
          </cell>
        </row>
        <row r="117361">
          <cell r="L117361" t="str">
            <v>Function</v>
          </cell>
          <cell r="M117361" t="str">
            <v>Production Demand</v>
          </cell>
          <cell r="Q117361">
            <v>0</v>
          </cell>
          <cell r="U117361" t="str">
            <v>Direct Prod Energy</v>
          </cell>
        </row>
        <row r="117362">
          <cell r="L117362" t="str">
            <v>Function</v>
          </cell>
          <cell r="M117362" t="str">
            <v>Production Demand</v>
          </cell>
          <cell r="Q117362">
            <v>0</v>
          </cell>
          <cell r="U117362" t="str">
            <v>Direct Prod Energy</v>
          </cell>
        </row>
        <row r="117363">
          <cell r="L117363" t="str">
            <v>Function</v>
          </cell>
          <cell r="M117363" t="str">
            <v>Production Demand</v>
          </cell>
          <cell r="Q117363">
            <v>0</v>
          </cell>
          <cell r="U117363" t="str">
            <v>Direct Prod Energy</v>
          </cell>
        </row>
        <row r="117364">
          <cell r="L117364" t="str">
            <v>Function</v>
          </cell>
          <cell r="M117364" t="str">
            <v>Production Demand</v>
          </cell>
          <cell r="Q117364">
            <v>0</v>
          </cell>
          <cell r="U117364" t="str">
            <v>Direct Prod Energy</v>
          </cell>
        </row>
        <row r="117365">
          <cell r="L117365" t="str">
            <v>Function</v>
          </cell>
          <cell r="M117365" t="str">
            <v>Production Demand</v>
          </cell>
          <cell r="Q117365">
            <v>0</v>
          </cell>
          <cell r="U117365" t="str">
            <v>Direct Prod Energy</v>
          </cell>
        </row>
        <row r="117366">
          <cell r="L117366" t="str">
            <v>Function</v>
          </cell>
          <cell r="M117366" t="str">
            <v>Production Demand</v>
          </cell>
          <cell r="Q117366">
            <v>0</v>
          </cell>
          <cell r="U117366" t="str">
            <v>Direct Prod Energy</v>
          </cell>
        </row>
        <row r="117367">
          <cell r="L117367" t="str">
            <v>Function</v>
          </cell>
          <cell r="M117367" t="str">
            <v>Production Demand</v>
          </cell>
          <cell r="Q117367">
            <v>0</v>
          </cell>
          <cell r="U117367" t="str">
            <v>Direct Prod Energy</v>
          </cell>
        </row>
        <row r="117368">
          <cell r="L117368" t="str">
            <v>Function</v>
          </cell>
          <cell r="M117368" t="str">
            <v>Production Demand</v>
          </cell>
          <cell r="Q117368">
            <v>0</v>
          </cell>
          <cell r="U117368" t="str">
            <v>Direct Prod Energy</v>
          </cell>
        </row>
        <row r="117369">
          <cell r="L117369" t="str">
            <v>Function</v>
          </cell>
          <cell r="M117369" t="str">
            <v>Production Demand</v>
          </cell>
          <cell r="Q117369">
            <v>0</v>
          </cell>
          <cell r="U117369" t="str">
            <v>Direct Prod Energy</v>
          </cell>
        </row>
        <row r="117370">
          <cell r="L117370" t="str">
            <v>Function</v>
          </cell>
          <cell r="M117370" t="str">
            <v>Production Demand</v>
          </cell>
          <cell r="Q117370">
            <v>0</v>
          </cell>
          <cell r="U117370" t="str">
            <v>Direct Prod Energy</v>
          </cell>
        </row>
        <row r="117371">
          <cell r="L117371" t="str">
            <v>Function</v>
          </cell>
          <cell r="M117371" t="str">
            <v>Production Demand</v>
          </cell>
          <cell r="Q117371">
            <v>0</v>
          </cell>
          <cell r="U117371" t="str">
            <v>Direct Prod Energy</v>
          </cell>
        </row>
        <row r="117372">
          <cell r="L117372" t="str">
            <v>Function</v>
          </cell>
          <cell r="M117372" t="str">
            <v>Production Demand</v>
          </cell>
          <cell r="Q117372">
            <v>0</v>
          </cell>
          <cell r="U117372" t="str">
            <v>Direct Prod Energy</v>
          </cell>
        </row>
        <row r="117373">
          <cell r="L117373" t="str">
            <v>Function</v>
          </cell>
          <cell r="M117373" t="str">
            <v>Production Demand</v>
          </cell>
          <cell r="Q117373">
            <v>0</v>
          </cell>
          <cell r="U117373" t="str">
            <v>Direct Prod Energy</v>
          </cell>
        </row>
        <row r="117374">
          <cell r="L117374" t="str">
            <v>Function</v>
          </cell>
          <cell r="M117374" t="str">
            <v>Production Demand</v>
          </cell>
          <cell r="Q117374">
            <v>0</v>
          </cell>
          <cell r="U117374" t="str">
            <v>Direct Prod Energy</v>
          </cell>
        </row>
        <row r="117375">
          <cell r="L117375" t="str">
            <v>Function</v>
          </cell>
          <cell r="M117375" t="str">
            <v>Production Demand</v>
          </cell>
          <cell r="Q117375">
            <v>0</v>
          </cell>
          <cell r="U117375" t="str">
            <v>Direct Prod Energy</v>
          </cell>
        </row>
        <row r="117376">
          <cell r="L117376" t="str">
            <v>Function</v>
          </cell>
          <cell r="M117376" t="str">
            <v>Production Demand</v>
          </cell>
          <cell r="Q117376">
            <v>0</v>
          </cell>
          <cell r="U117376" t="str">
            <v>Direct Prod Energy</v>
          </cell>
        </row>
        <row r="117377">
          <cell r="L117377" t="str">
            <v>Function</v>
          </cell>
          <cell r="M117377" t="str">
            <v>Production Demand</v>
          </cell>
          <cell r="Q117377">
            <v>0</v>
          </cell>
          <cell r="U117377" t="str">
            <v>Direct Prod Energy</v>
          </cell>
        </row>
        <row r="117378">
          <cell r="L117378" t="str">
            <v>Function</v>
          </cell>
          <cell r="M117378" t="str">
            <v>Production Energy</v>
          </cell>
          <cell r="Q117378">
            <v>100</v>
          </cell>
          <cell r="U117378" t="str">
            <v>Direct Prod Energy</v>
          </cell>
        </row>
        <row r="117379">
          <cell r="L117379" t="str">
            <v>Function</v>
          </cell>
          <cell r="M117379" t="str">
            <v>Production Energy</v>
          </cell>
          <cell r="Q117379">
            <v>100</v>
          </cell>
          <cell r="U117379" t="str">
            <v>Direct Prod Energy</v>
          </cell>
        </row>
        <row r="117380">
          <cell r="L117380" t="str">
            <v>Function</v>
          </cell>
          <cell r="M117380" t="str">
            <v>Production Energy</v>
          </cell>
          <cell r="Q117380">
            <v>100</v>
          </cell>
          <cell r="U117380" t="str">
            <v>Direct Prod Energy</v>
          </cell>
        </row>
        <row r="117381">
          <cell r="L117381" t="str">
            <v>Function</v>
          </cell>
          <cell r="M117381" t="str">
            <v>Production Energy</v>
          </cell>
          <cell r="Q117381">
            <v>100</v>
          </cell>
          <cell r="U117381" t="str">
            <v>Direct Prod Energy</v>
          </cell>
        </row>
        <row r="117382">
          <cell r="L117382" t="str">
            <v>Function</v>
          </cell>
          <cell r="M117382" t="str">
            <v>Production Energy</v>
          </cell>
          <cell r="Q117382">
            <v>100</v>
          </cell>
          <cell r="U117382" t="str">
            <v>Direct Prod Energy</v>
          </cell>
        </row>
        <row r="117383">
          <cell r="L117383" t="str">
            <v>Function</v>
          </cell>
          <cell r="M117383" t="str">
            <v>Production Energy</v>
          </cell>
          <cell r="Q117383">
            <v>100</v>
          </cell>
          <cell r="U117383" t="str">
            <v>Direct Prod Energy</v>
          </cell>
        </row>
        <row r="117384">
          <cell r="L117384" t="str">
            <v>Function</v>
          </cell>
          <cell r="M117384" t="str">
            <v>Production Energy</v>
          </cell>
          <cell r="Q117384">
            <v>100</v>
          </cell>
          <cell r="U117384" t="str">
            <v>Direct Prod Energy</v>
          </cell>
        </row>
        <row r="117385">
          <cell r="L117385" t="str">
            <v>Function</v>
          </cell>
          <cell r="M117385" t="str">
            <v>Production Energy</v>
          </cell>
          <cell r="Q117385">
            <v>100</v>
          </cell>
          <cell r="U117385" t="str">
            <v>Direct Prod Energy</v>
          </cell>
        </row>
        <row r="117386">
          <cell r="L117386" t="str">
            <v>Function</v>
          </cell>
          <cell r="M117386" t="str">
            <v>Production Energy</v>
          </cell>
          <cell r="Q117386">
            <v>100</v>
          </cell>
          <cell r="U117386" t="str">
            <v>Direct Prod Energy</v>
          </cell>
        </row>
        <row r="117387">
          <cell r="L117387" t="str">
            <v>Function</v>
          </cell>
          <cell r="M117387" t="str">
            <v>Production Energy</v>
          </cell>
          <cell r="Q117387">
            <v>100</v>
          </cell>
          <cell r="U117387" t="str">
            <v>Direct Prod Energy</v>
          </cell>
        </row>
        <row r="117388">
          <cell r="L117388" t="str">
            <v>Function</v>
          </cell>
          <cell r="M117388" t="str">
            <v>Production Energy</v>
          </cell>
          <cell r="Q117388">
            <v>100</v>
          </cell>
          <cell r="U117388" t="str">
            <v>Direct Prod Energy</v>
          </cell>
        </row>
        <row r="117389">
          <cell r="L117389" t="str">
            <v>Function</v>
          </cell>
          <cell r="M117389" t="str">
            <v>Production Energy</v>
          </cell>
          <cell r="Q117389">
            <v>100</v>
          </cell>
          <cell r="U117389" t="str">
            <v>Direct Prod Energy</v>
          </cell>
        </row>
        <row r="117390">
          <cell r="L117390" t="str">
            <v>Function</v>
          </cell>
          <cell r="M117390" t="str">
            <v>Production Energy</v>
          </cell>
          <cell r="Q117390">
            <v>100</v>
          </cell>
          <cell r="U117390" t="str">
            <v>Direct Prod Energy</v>
          </cell>
        </row>
        <row r="117391">
          <cell r="L117391" t="str">
            <v>Function</v>
          </cell>
          <cell r="M117391" t="str">
            <v>Production Energy</v>
          </cell>
          <cell r="Q117391">
            <v>100</v>
          </cell>
          <cell r="U117391" t="str">
            <v>Direct Prod Energy</v>
          </cell>
        </row>
        <row r="117392">
          <cell r="L117392" t="str">
            <v>Function</v>
          </cell>
          <cell r="M117392" t="str">
            <v>Production Energy</v>
          </cell>
          <cell r="Q117392">
            <v>100</v>
          </cell>
          <cell r="U117392" t="str">
            <v>Direct Prod Energy</v>
          </cell>
        </row>
        <row r="117393">
          <cell r="L117393" t="str">
            <v>Function</v>
          </cell>
          <cell r="M117393" t="str">
            <v>Production Energy</v>
          </cell>
          <cell r="Q117393">
            <v>100</v>
          </cell>
          <cell r="U117393" t="str">
            <v>Direct Prod Energy</v>
          </cell>
        </row>
        <row r="117394">
          <cell r="L117394" t="str">
            <v>Function</v>
          </cell>
          <cell r="M117394" t="str">
            <v>Production Energy</v>
          </cell>
          <cell r="Q117394">
            <v>100</v>
          </cell>
          <cell r="U117394" t="str">
            <v>Direct Prod Energy</v>
          </cell>
        </row>
        <row r="117395">
          <cell r="L117395" t="str">
            <v>Function</v>
          </cell>
          <cell r="M117395" t="str">
            <v>Production Energy</v>
          </cell>
          <cell r="Q117395">
            <v>100</v>
          </cell>
          <cell r="U117395" t="str">
            <v>Direct Prod Energy</v>
          </cell>
        </row>
        <row r="117396">
          <cell r="L117396" t="str">
            <v>Function</v>
          </cell>
          <cell r="M117396" t="str">
            <v>Production Energy</v>
          </cell>
          <cell r="Q117396">
            <v>100</v>
          </cell>
          <cell r="U117396" t="str">
            <v>Direct Prod Energy</v>
          </cell>
        </row>
        <row r="117397">
          <cell r="L117397" t="str">
            <v>Function</v>
          </cell>
          <cell r="M117397" t="str">
            <v>Production Energy</v>
          </cell>
          <cell r="Q117397">
            <v>100</v>
          </cell>
          <cell r="U117397" t="str">
            <v>Direct Prod Energy</v>
          </cell>
        </row>
        <row r="117398">
          <cell r="L117398" t="str">
            <v>Function</v>
          </cell>
          <cell r="M117398" t="str">
            <v>Production Energy</v>
          </cell>
          <cell r="Q117398">
            <v>100</v>
          </cell>
          <cell r="U117398" t="str">
            <v>Direct Prod Energy</v>
          </cell>
        </row>
        <row r="117399">
          <cell r="L117399" t="str">
            <v>Function</v>
          </cell>
          <cell r="M117399" t="str">
            <v>Production Energy</v>
          </cell>
          <cell r="Q117399">
            <v>100</v>
          </cell>
          <cell r="U117399" t="str">
            <v>Direct Prod Energy</v>
          </cell>
        </row>
        <row r="117400">
          <cell r="L117400" t="str">
            <v>Function</v>
          </cell>
          <cell r="M117400" t="str">
            <v>Production Energy</v>
          </cell>
          <cell r="Q117400">
            <v>100</v>
          </cell>
          <cell r="U117400" t="str">
            <v>Direct Prod Energy</v>
          </cell>
        </row>
        <row r="117401">
          <cell r="L117401" t="str">
            <v>Function</v>
          </cell>
          <cell r="M117401" t="str">
            <v>Production Energy</v>
          </cell>
          <cell r="Q117401">
            <v>100</v>
          </cell>
          <cell r="U117401" t="str">
            <v>Direct Prod Energy</v>
          </cell>
        </row>
        <row r="117402">
          <cell r="L117402" t="str">
            <v>Function</v>
          </cell>
          <cell r="M117402" t="str">
            <v>Transmission</v>
          </cell>
          <cell r="Q117402">
            <v>0</v>
          </cell>
          <cell r="U117402" t="str">
            <v>Direct Prod Energy</v>
          </cell>
        </row>
        <row r="117403">
          <cell r="L117403" t="str">
            <v>Function</v>
          </cell>
          <cell r="M117403" t="str">
            <v>Transmission</v>
          </cell>
          <cell r="Q117403">
            <v>0</v>
          </cell>
          <cell r="U117403" t="str">
            <v>Direct Prod Energy</v>
          </cell>
        </row>
        <row r="117404">
          <cell r="L117404" t="str">
            <v>Function</v>
          </cell>
          <cell r="M117404" t="str">
            <v>Transmission</v>
          </cell>
          <cell r="Q117404">
            <v>0</v>
          </cell>
          <cell r="U117404" t="str">
            <v>Direct Prod Energy</v>
          </cell>
        </row>
        <row r="117405">
          <cell r="L117405" t="str">
            <v>Function</v>
          </cell>
          <cell r="M117405" t="str">
            <v>Transmission</v>
          </cell>
          <cell r="Q117405">
            <v>0</v>
          </cell>
          <cell r="U117405" t="str">
            <v>Direct Prod Energy</v>
          </cell>
        </row>
        <row r="117406">
          <cell r="L117406" t="str">
            <v>Function</v>
          </cell>
          <cell r="M117406" t="str">
            <v>Transmission</v>
          </cell>
          <cell r="Q117406">
            <v>0</v>
          </cell>
          <cell r="U117406" t="str">
            <v>Direct Prod Energy</v>
          </cell>
        </row>
        <row r="117407">
          <cell r="L117407" t="str">
            <v>Function</v>
          </cell>
          <cell r="M117407" t="str">
            <v>Transmission</v>
          </cell>
          <cell r="Q117407">
            <v>0</v>
          </cell>
          <cell r="U117407" t="str">
            <v>Direct Prod Energy</v>
          </cell>
        </row>
        <row r="117408">
          <cell r="L117408" t="str">
            <v>Function</v>
          </cell>
          <cell r="M117408" t="str">
            <v>Transmission</v>
          </cell>
          <cell r="Q117408">
            <v>0</v>
          </cell>
          <cell r="U117408" t="str">
            <v>Direct Prod Energy</v>
          </cell>
        </row>
        <row r="117409">
          <cell r="L117409" t="str">
            <v>Function</v>
          </cell>
          <cell r="M117409" t="str">
            <v>Transmission</v>
          </cell>
          <cell r="Q117409">
            <v>0</v>
          </cell>
          <cell r="U117409" t="str">
            <v>Direct Prod Energy</v>
          </cell>
        </row>
        <row r="117410">
          <cell r="L117410" t="str">
            <v>Function</v>
          </cell>
          <cell r="M117410" t="str">
            <v>Transmission</v>
          </cell>
          <cell r="Q117410">
            <v>0</v>
          </cell>
          <cell r="U117410" t="str">
            <v>Direct Prod Energy</v>
          </cell>
        </row>
        <row r="117411">
          <cell r="L117411" t="str">
            <v>Function</v>
          </cell>
          <cell r="M117411" t="str">
            <v>Transmission</v>
          </cell>
          <cell r="Q117411">
            <v>0</v>
          </cell>
          <cell r="U117411" t="str">
            <v>Direct Prod Energy</v>
          </cell>
        </row>
        <row r="117412">
          <cell r="L117412" t="str">
            <v>Function</v>
          </cell>
          <cell r="M117412" t="str">
            <v>Transmission</v>
          </cell>
          <cell r="Q117412">
            <v>0</v>
          </cell>
          <cell r="U117412" t="str">
            <v>Direct Prod Energy</v>
          </cell>
        </row>
        <row r="117413">
          <cell r="L117413" t="str">
            <v>Function</v>
          </cell>
          <cell r="M117413" t="str">
            <v>Transmission</v>
          </cell>
          <cell r="Q117413">
            <v>0</v>
          </cell>
          <cell r="U117413" t="str">
            <v>Direct Prod Energy</v>
          </cell>
        </row>
        <row r="117414">
          <cell r="L117414" t="str">
            <v>Function</v>
          </cell>
          <cell r="M117414" t="str">
            <v>Transmission</v>
          </cell>
          <cell r="Q117414">
            <v>0</v>
          </cell>
          <cell r="U117414" t="str">
            <v>Direct Prod Energy</v>
          </cell>
        </row>
        <row r="117415">
          <cell r="L117415" t="str">
            <v>Function</v>
          </cell>
          <cell r="M117415" t="str">
            <v>Transmission</v>
          </cell>
          <cell r="Q117415">
            <v>0</v>
          </cell>
          <cell r="U117415" t="str">
            <v>Direct Prod Energy</v>
          </cell>
        </row>
        <row r="117416">
          <cell r="L117416" t="str">
            <v>Function</v>
          </cell>
          <cell r="M117416" t="str">
            <v>Transmission</v>
          </cell>
          <cell r="Q117416">
            <v>0</v>
          </cell>
          <cell r="U117416" t="str">
            <v>Direct Prod Energy</v>
          </cell>
        </row>
        <row r="117417">
          <cell r="L117417" t="str">
            <v>Function</v>
          </cell>
          <cell r="M117417" t="str">
            <v>Transmission</v>
          </cell>
          <cell r="Q117417">
            <v>0</v>
          </cell>
          <cell r="U117417" t="str">
            <v>Direct Prod Energy</v>
          </cell>
        </row>
        <row r="117418">
          <cell r="L117418" t="str">
            <v>Function</v>
          </cell>
          <cell r="M117418" t="str">
            <v>Transmission</v>
          </cell>
          <cell r="Q117418">
            <v>0</v>
          </cell>
          <cell r="U117418" t="str">
            <v>Direct Prod Energy</v>
          </cell>
        </row>
        <row r="117419">
          <cell r="L117419" t="str">
            <v>Function</v>
          </cell>
          <cell r="M117419" t="str">
            <v>Transmission</v>
          </cell>
          <cell r="Q117419">
            <v>0</v>
          </cell>
          <cell r="U117419" t="str">
            <v>Direct Prod Energy</v>
          </cell>
        </row>
        <row r="117420">
          <cell r="L117420" t="str">
            <v>Function</v>
          </cell>
          <cell r="M117420" t="str">
            <v>Transmission</v>
          </cell>
          <cell r="Q117420">
            <v>0</v>
          </cell>
          <cell r="U117420" t="str">
            <v>Direct Prod Energy</v>
          </cell>
        </row>
        <row r="117421">
          <cell r="L117421" t="str">
            <v>Function</v>
          </cell>
          <cell r="M117421" t="str">
            <v>Transmission</v>
          </cell>
          <cell r="Q117421">
            <v>0</v>
          </cell>
          <cell r="U117421" t="str">
            <v>Direct Prod Energy</v>
          </cell>
        </row>
        <row r="117422">
          <cell r="L117422" t="str">
            <v>Function</v>
          </cell>
          <cell r="M117422" t="str">
            <v>Transmission</v>
          </cell>
          <cell r="Q117422">
            <v>0</v>
          </cell>
          <cell r="U117422" t="str">
            <v>Direct Prod Energy</v>
          </cell>
        </row>
        <row r="117423">
          <cell r="L117423" t="str">
            <v>Function</v>
          </cell>
          <cell r="M117423" t="str">
            <v>Transmission</v>
          </cell>
          <cell r="Q117423">
            <v>0</v>
          </cell>
          <cell r="U117423" t="str">
            <v>Direct Prod Energy</v>
          </cell>
        </row>
        <row r="117424">
          <cell r="L117424" t="str">
            <v>Function</v>
          </cell>
          <cell r="M117424" t="str">
            <v>Transmission</v>
          </cell>
          <cell r="Q117424">
            <v>0</v>
          </cell>
          <cell r="U117424" t="str">
            <v>Direct Prod Energy</v>
          </cell>
        </row>
        <row r="117425">
          <cell r="L117425" t="str">
            <v>Function</v>
          </cell>
          <cell r="M117425" t="str">
            <v>Transmission</v>
          </cell>
          <cell r="Q117425">
            <v>0</v>
          </cell>
          <cell r="U117425" t="str">
            <v>Direct Prod Energy</v>
          </cell>
        </row>
        <row r="117426">
          <cell r="L117426" t="str">
            <v>Function</v>
          </cell>
          <cell r="M117426" t="str">
            <v>Unallocated-Func</v>
          </cell>
          <cell r="Q117426">
            <v>0</v>
          </cell>
          <cell r="U117426" t="str">
            <v>Direct Prod Energy</v>
          </cell>
        </row>
        <row r="117427">
          <cell r="L117427" t="str">
            <v>Function</v>
          </cell>
          <cell r="M117427" t="str">
            <v>Unallocated-Func</v>
          </cell>
          <cell r="Q117427">
            <v>0</v>
          </cell>
          <cell r="U117427" t="str">
            <v>Direct Prod Energy</v>
          </cell>
        </row>
        <row r="117428">
          <cell r="L117428" t="str">
            <v>Function</v>
          </cell>
          <cell r="M117428" t="str">
            <v>Unallocated-Func</v>
          </cell>
          <cell r="Q117428">
            <v>0</v>
          </cell>
          <cell r="U117428" t="str">
            <v>Direct Prod Energy</v>
          </cell>
        </row>
        <row r="117429">
          <cell r="L117429" t="str">
            <v>Function</v>
          </cell>
          <cell r="M117429" t="str">
            <v>Unallocated-Func</v>
          </cell>
          <cell r="Q117429">
            <v>0</v>
          </cell>
          <cell r="U117429" t="str">
            <v>Direct Prod Energy</v>
          </cell>
        </row>
        <row r="117430">
          <cell r="L117430" t="str">
            <v>Function</v>
          </cell>
          <cell r="M117430" t="str">
            <v>Unallocated-Func</v>
          </cell>
          <cell r="Q117430">
            <v>0</v>
          </cell>
          <cell r="U117430" t="str">
            <v>Direct Prod Energy</v>
          </cell>
        </row>
        <row r="117431">
          <cell r="L117431" t="str">
            <v>Function</v>
          </cell>
          <cell r="M117431" t="str">
            <v>Unallocated-Func</v>
          </cell>
          <cell r="Q117431">
            <v>0</v>
          </cell>
          <cell r="U117431" t="str">
            <v>Direct Prod Energy</v>
          </cell>
        </row>
        <row r="117432">
          <cell r="L117432" t="str">
            <v>Function</v>
          </cell>
          <cell r="M117432" t="str">
            <v>Unallocated-Func</v>
          </cell>
          <cell r="Q117432">
            <v>0</v>
          </cell>
          <cell r="U117432" t="str">
            <v>Direct Prod Energy</v>
          </cell>
        </row>
        <row r="117433">
          <cell r="L117433" t="str">
            <v>Function</v>
          </cell>
          <cell r="M117433" t="str">
            <v>Unallocated-Func</v>
          </cell>
          <cell r="Q117433">
            <v>0</v>
          </cell>
          <cell r="U117433" t="str">
            <v>Direct Prod Energy</v>
          </cell>
        </row>
        <row r="117434">
          <cell r="L117434" t="str">
            <v>Function</v>
          </cell>
          <cell r="M117434" t="str">
            <v>Unallocated-Func</v>
          </cell>
          <cell r="Q117434">
            <v>0</v>
          </cell>
          <cell r="U117434" t="str">
            <v>Direct Prod Energy</v>
          </cell>
        </row>
        <row r="117435">
          <cell r="L117435" t="str">
            <v>Function</v>
          </cell>
          <cell r="M117435" t="str">
            <v>Unallocated-Func</v>
          </cell>
          <cell r="Q117435">
            <v>0</v>
          </cell>
          <cell r="U117435" t="str">
            <v>Direct Prod Energy</v>
          </cell>
        </row>
        <row r="117436">
          <cell r="L117436" t="str">
            <v>Function</v>
          </cell>
          <cell r="M117436" t="str">
            <v>Unallocated-Func</v>
          </cell>
          <cell r="Q117436">
            <v>0</v>
          </cell>
          <cell r="U117436" t="str">
            <v>Direct Prod Energy</v>
          </cell>
        </row>
        <row r="117437">
          <cell r="L117437" t="str">
            <v>Function</v>
          </cell>
          <cell r="M117437" t="str">
            <v>Unallocated-Func</v>
          </cell>
          <cell r="Q117437">
            <v>0</v>
          </cell>
          <cell r="U117437" t="str">
            <v>Direct Prod Energy</v>
          </cell>
        </row>
        <row r="117438">
          <cell r="L117438" t="str">
            <v>Function</v>
          </cell>
          <cell r="M117438" t="str">
            <v>Unallocated-Func</v>
          </cell>
          <cell r="Q117438">
            <v>0</v>
          </cell>
          <cell r="U117438" t="str">
            <v>Direct Prod Energy</v>
          </cell>
        </row>
        <row r="117439">
          <cell r="L117439" t="str">
            <v>Function</v>
          </cell>
          <cell r="M117439" t="str">
            <v>Unallocated-Func</v>
          </cell>
          <cell r="Q117439">
            <v>0</v>
          </cell>
          <cell r="U117439" t="str">
            <v>Direct Prod Energy</v>
          </cell>
        </row>
        <row r="117440">
          <cell r="L117440" t="str">
            <v>Function</v>
          </cell>
          <cell r="M117440" t="str">
            <v>Unallocated-Func</v>
          </cell>
          <cell r="Q117440">
            <v>0</v>
          </cell>
          <cell r="U117440" t="str">
            <v>Direct Prod Energy</v>
          </cell>
        </row>
        <row r="117441">
          <cell r="L117441" t="str">
            <v>Function</v>
          </cell>
          <cell r="M117441" t="str">
            <v>Unallocated-Func</v>
          </cell>
          <cell r="Q117441">
            <v>0</v>
          </cell>
          <cell r="U117441" t="str">
            <v>Direct Prod Energy</v>
          </cell>
        </row>
        <row r="117442">
          <cell r="L117442" t="str">
            <v>Function</v>
          </cell>
          <cell r="M117442" t="str">
            <v>Unallocated-Func</v>
          </cell>
          <cell r="Q117442">
            <v>0</v>
          </cell>
          <cell r="U117442" t="str">
            <v>Direct Prod Energy</v>
          </cell>
        </row>
        <row r="117443">
          <cell r="L117443" t="str">
            <v>Function</v>
          </cell>
          <cell r="M117443" t="str">
            <v>Unallocated-Func</v>
          </cell>
          <cell r="Q117443">
            <v>0</v>
          </cell>
          <cell r="U117443" t="str">
            <v>Direct Prod Energy</v>
          </cell>
        </row>
        <row r="117444">
          <cell r="L117444" t="str">
            <v>Function</v>
          </cell>
          <cell r="M117444" t="str">
            <v>Unallocated-Func</v>
          </cell>
          <cell r="Q117444">
            <v>0</v>
          </cell>
          <cell r="U117444" t="str">
            <v>Direct Prod Energy</v>
          </cell>
        </row>
        <row r="117445">
          <cell r="L117445" t="str">
            <v>Function</v>
          </cell>
          <cell r="M117445" t="str">
            <v>Unallocated-Func</v>
          </cell>
          <cell r="Q117445">
            <v>0</v>
          </cell>
          <cell r="U117445" t="str">
            <v>Direct Prod Energy</v>
          </cell>
        </row>
        <row r="117446">
          <cell r="L117446" t="str">
            <v>Function</v>
          </cell>
          <cell r="M117446" t="str">
            <v>Unallocated-Func</v>
          </cell>
          <cell r="Q117446">
            <v>0</v>
          </cell>
          <cell r="U117446" t="str">
            <v>Direct Prod Energy</v>
          </cell>
        </row>
        <row r="117447">
          <cell r="L117447" t="str">
            <v>Function</v>
          </cell>
          <cell r="M117447" t="str">
            <v>Unallocated-Func</v>
          </cell>
          <cell r="Q117447">
            <v>0</v>
          </cell>
          <cell r="U117447" t="str">
            <v>Direct Prod Energy</v>
          </cell>
        </row>
        <row r="117448">
          <cell r="L117448" t="str">
            <v>Function</v>
          </cell>
          <cell r="M117448" t="str">
            <v>Unallocated-Func</v>
          </cell>
          <cell r="Q117448">
            <v>0</v>
          </cell>
          <cell r="U117448" t="str">
            <v>Direct Prod Energy</v>
          </cell>
        </row>
        <row r="117449">
          <cell r="L117449" t="str">
            <v>Function</v>
          </cell>
          <cell r="M117449" t="str">
            <v>Unallocated-Func</v>
          </cell>
          <cell r="Q117449">
            <v>0</v>
          </cell>
          <cell r="U117449" t="str">
            <v>Direct Prod Energy</v>
          </cell>
        </row>
        <row r="117450">
          <cell r="L117450" t="str">
            <v>Jurisdiction</v>
          </cell>
          <cell r="M117450" t="str">
            <v>NC Retail</v>
          </cell>
          <cell r="Q117450">
            <v>62147533</v>
          </cell>
          <cell r="U117450" t="str">
            <v>All - MWHs at Generation</v>
          </cell>
        </row>
        <row r="117451">
          <cell r="L117451" t="str">
            <v>Jurisdiction</v>
          </cell>
          <cell r="M117451" t="str">
            <v>NC Wholesale</v>
          </cell>
          <cell r="Q117451">
            <v>4965844.57</v>
          </cell>
          <cell r="U117451" t="str">
            <v>All - MWHs at Generation</v>
          </cell>
        </row>
        <row r="117452">
          <cell r="L117452" t="str">
            <v>Jurisdiction</v>
          </cell>
          <cell r="M117452" t="str">
            <v>Other - Jur</v>
          </cell>
          <cell r="Q117452">
            <v>0</v>
          </cell>
          <cell r="U117452" t="str">
            <v>All - MWHs at Generation</v>
          </cell>
        </row>
        <row r="117453">
          <cell r="L117453" t="str">
            <v>Jurisdiction</v>
          </cell>
          <cell r="M117453" t="str">
            <v>SC Greenwood</v>
          </cell>
          <cell r="Q117453">
            <v>52719</v>
          </cell>
          <cell r="U117453" t="str">
            <v>All - MWHs at Generation</v>
          </cell>
        </row>
        <row r="117454">
          <cell r="L117454" t="str">
            <v>Jurisdiction</v>
          </cell>
          <cell r="M117454" t="str">
            <v>SC Retail</v>
          </cell>
          <cell r="Q117454">
            <v>22828069</v>
          </cell>
          <cell r="U117454" t="str">
            <v>All - MWHs at Generation</v>
          </cell>
        </row>
        <row r="117455">
          <cell r="L117455" t="str">
            <v>Jurisdiction</v>
          </cell>
          <cell r="M117455" t="str">
            <v>SC Wholesale</v>
          </cell>
          <cell r="Q117455">
            <v>4335678.51</v>
          </cell>
          <cell r="U117455" t="str">
            <v>All - MWHs at Generation</v>
          </cell>
        </row>
        <row r="117456">
          <cell r="L117456" t="str">
            <v>Recovery Class</v>
          </cell>
          <cell r="M117456" t="str">
            <v>Base Rates</v>
          </cell>
          <cell r="Q117456">
            <v>100</v>
          </cell>
          <cell r="U117456" t="str">
            <v>Direct Assign</v>
          </cell>
        </row>
        <row r="117457">
          <cell r="L117457" t="str">
            <v>Customer Class</v>
          </cell>
          <cell r="M117457" t="str">
            <v>NCGL</v>
          </cell>
          <cell r="Q117457">
            <v>19629</v>
          </cell>
          <cell r="U117457" t="str">
            <v>All - MWHs at Generation</v>
          </cell>
        </row>
        <row r="117458">
          <cell r="L117458" t="str">
            <v>Customer Class</v>
          </cell>
          <cell r="M117458" t="str">
            <v>NCI</v>
          </cell>
          <cell r="Q117458">
            <v>2144966</v>
          </cell>
          <cell r="U117458" t="str">
            <v>All - MWHs at Generation</v>
          </cell>
        </row>
        <row r="117459">
          <cell r="L117459" t="str">
            <v>Customer Class</v>
          </cell>
          <cell r="M117459" t="str">
            <v>NCLGS</v>
          </cell>
          <cell r="Q117459">
            <v>5390752</v>
          </cell>
          <cell r="U117459" t="str">
            <v>All - MWHs at Generation</v>
          </cell>
        </row>
        <row r="117460">
          <cell r="L117460" t="str">
            <v>Customer Class</v>
          </cell>
          <cell r="M117460" t="str">
            <v>NCNL</v>
          </cell>
          <cell r="Q117460">
            <v>288</v>
          </cell>
          <cell r="U117460" t="str">
            <v>All - MWHs at Generation</v>
          </cell>
        </row>
        <row r="117461">
          <cell r="L117461" t="str">
            <v>Customer Class</v>
          </cell>
          <cell r="M117461" t="str">
            <v>NCOL</v>
          </cell>
          <cell r="Q117461">
            <v>451212</v>
          </cell>
          <cell r="U117461" t="str">
            <v>All - MWHs at Generation</v>
          </cell>
        </row>
        <row r="117462">
          <cell r="L117462" t="str">
            <v>Customer Class</v>
          </cell>
          <cell r="M117462" t="str">
            <v>NCOPTGSL</v>
          </cell>
          <cell r="Q117462">
            <v>807635</v>
          </cell>
          <cell r="U117462" t="str">
            <v>All - MWHs at Generation</v>
          </cell>
        </row>
        <row r="117463">
          <cell r="L117463" t="str">
            <v>Customer Class</v>
          </cell>
          <cell r="M117463" t="str">
            <v>NCOPTGSM</v>
          </cell>
          <cell r="Q117463">
            <v>1143256</v>
          </cell>
          <cell r="U117463" t="str">
            <v>All - MWHs at Generation</v>
          </cell>
        </row>
        <row r="117464">
          <cell r="L117464" t="str">
            <v>Customer Class</v>
          </cell>
          <cell r="M117464" t="str">
            <v>NCOPTVGPL</v>
          </cell>
          <cell r="Q117464">
            <v>3830787</v>
          </cell>
          <cell r="U117464" t="str">
            <v>All - MWHs at Generation</v>
          </cell>
        </row>
        <row r="117465">
          <cell r="L117465" t="str">
            <v>Customer Class</v>
          </cell>
          <cell r="M117465" t="str">
            <v>NCOPTVGPM</v>
          </cell>
          <cell r="Q117465">
            <v>432551</v>
          </cell>
          <cell r="U117465" t="str">
            <v>All - MWHs at Generation</v>
          </cell>
        </row>
        <row r="117466">
          <cell r="L117466" t="str">
            <v>Customer Class</v>
          </cell>
          <cell r="M117466" t="str">
            <v>NCOPTVGPS</v>
          </cell>
          <cell r="Q117466">
            <v>247371</v>
          </cell>
          <cell r="U117466" t="str">
            <v>All - MWHs at Generation</v>
          </cell>
        </row>
        <row r="117467">
          <cell r="L117467" t="str">
            <v>Customer Class</v>
          </cell>
          <cell r="M117467" t="str">
            <v>NCOPTVGSS</v>
          </cell>
          <cell r="Q117467">
            <v>6898607</v>
          </cell>
          <cell r="U117467" t="str">
            <v>All - MWHs at Generation</v>
          </cell>
        </row>
        <row r="117468">
          <cell r="L117468" t="str">
            <v>Customer Class</v>
          </cell>
          <cell r="M117468" t="str">
            <v>NCOPTVIPL</v>
          </cell>
          <cell r="Q117468">
            <v>5341069</v>
          </cell>
          <cell r="U117468" t="str">
            <v>All - MWHs at Generation</v>
          </cell>
        </row>
        <row r="117469">
          <cell r="L117469" t="str">
            <v>Customer Class</v>
          </cell>
          <cell r="M117469" t="str">
            <v>NCOPTVIPM</v>
          </cell>
          <cell r="Q117469">
            <v>253392</v>
          </cell>
          <cell r="U117469" t="str">
            <v>All - MWHs at Generation</v>
          </cell>
        </row>
        <row r="117470">
          <cell r="L117470" t="str">
            <v>Customer Class</v>
          </cell>
          <cell r="M117470" t="str">
            <v>NCOPTVIPS</v>
          </cell>
          <cell r="Q117470">
            <v>159737</v>
          </cell>
          <cell r="U117470" t="str">
            <v>All - MWHs at Generation</v>
          </cell>
        </row>
        <row r="117471">
          <cell r="L117471" t="str">
            <v>Customer Class</v>
          </cell>
          <cell r="M117471" t="str">
            <v>NCOPTVISL</v>
          </cell>
          <cell r="Q117471">
            <v>2208034</v>
          </cell>
          <cell r="U117471" t="str">
            <v>All - MWHs at Generation</v>
          </cell>
        </row>
        <row r="117472">
          <cell r="L117472" t="str">
            <v>Customer Class</v>
          </cell>
          <cell r="M117472" t="str">
            <v>NCOPTVISM</v>
          </cell>
          <cell r="Q117472">
            <v>1480308</v>
          </cell>
          <cell r="U117472" t="str">
            <v>All - MWHs at Generation</v>
          </cell>
        </row>
        <row r="117473">
          <cell r="L117473" t="str">
            <v>Customer Class</v>
          </cell>
          <cell r="M117473" t="str">
            <v>NCOPTVISS</v>
          </cell>
          <cell r="Q117473">
            <v>1238911</v>
          </cell>
          <cell r="U117473" t="str">
            <v>All - MWHs at Generation</v>
          </cell>
        </row>
        <row r="117474">
          <cell r="L117474" t="str">
            <v>Customer Class</v>
          </cell>
          <cell r="M117474" t="str">
            <v>NCOPTVTLG</v>
          </cell>
          <cell r="Q117474">
            <v>1258942</v>
          </cell>
          <cell r="U117474" t="str">
            <v>All - MWHs at Generation</v>
          </cell>
        </row>
        <row r="117475">
          <cell r="L117475" t="str">
            <v>Customer Class</v>
          </cell>
          <cell r="M117475" t="str">
            <v>NCPL</v>
          </cell>
          <cell r="Q117475">
            <v>244100</v>
          </cell>
          <cell r="U117475" t="str">
            <v>All - MWHs at Generation</v>
          </cell>
        </row>
        <row r="117476">
          <cell r="L117476" t="str">
            <v>Customer Class</v>
          </cell>
          <cell r="M117476" t="str">
            <v>NCRE</v>
          </cell>
          <cell r="Q117476">
            <v>10266903</v>
          </cell>
          <cell r="U117476" t="str">
            <v>All - MWHs at Generation</v>
          </cell>
        </row>
        <row r="117477">
          <cell r="L117477" t="str">
            <v>Customer Class</v>
          </cell>
          <cell r="M117477" t="str">
            <v>NCRS-1</v>
          </cell>
          <cell r="Q117477">
            <v>13474755</v>
          </cell>
          <cell r="U117477" t="str">
            <v>All - MWHs at Generation</v>
          </cell>
        </row>
        <row r="117478">
          <cell r="L117478" t="str">
            <v>Customer Class</v>
          </cell>
          <cell r="M117478" t="str">
            <v>NCRT</v>
          </cell>
          <cell r="Q117478">
            <v>52202</v>
          </cell>
          <cell r="U117478" t="str">
            <v>All - MWHs at Generation</v>
          </cell>
        </row>
        <row r="117479">
          <cell r="L117479" t="str">
            <v>Customer Class</v>
          </cell>
          <cell r="M117479" t="str">
            <v>NCSGS</v>
          </cell>
          <cell r="Q117479">
            <v>4791551</v>
          </cell>
          <cell r="U117479" t="str">
            <v>All - MWHs at Generation</v>
          </cell>
        </row>
        <row r="117480">
          <cell r="L117480" t="str">
            <v>Customer Class</v>
          </cell>
          <cell r="M117480" t="str">
            <v>NCTS</v>
          </cell>
          <cell r="Q117480">
            <v>10575</v>
          </cell>
          <cell r="U117480" t="str">
            <v>All - MWHs at Generation</v>
          </cell>
        </row>
        <row r="117481">
          <cell r="L117481" t="str">
            <v>Function</v>
          </cell>
          <cell r="M117481" t="str">
            <v>Dist-Conductors</v>
          </cell>
          <cell r="Q117481">
            <v>0</v>
          </cell>
          <cell r="U117481" t="str">
            <v>Direct Prod Energy</v>
          </cell>
        </row>
        <row r="117482">
          <cell r="L117482" t="str">
            <v>Function</v>
          </cell>
          <cell r="M117482" t="str">
            <v>Dist-Conductors</v>
          </cell>
          <cell r="Q117482">
            <v>0</v>
          </cell>
          <cell r="U117482" t="str">
            <v>Direct Prod Energy</v>
          </cell>
        </row>
        <row r="117483">
          <cell r="L117483" t="str">
            <v>Function</v>
          </cell>
          <cell r="M117483" t="str">
            <v>Dist-Conductors</v>
          </cell>
          <cell r="Q117483">
            <v>0</v>
          </cell>
          <cell r="U117483" t="str">
            <v>Direct Prod Energy</v>
          </cell>
        </row>
        <row r="117484">
          <cell r="L117484" t="str">
            <v>Function</v>
          </cell>
          <cell r="M117484" t="str">
            <v>Dist-Conductors</v>
          </cell>
          <cell r="Q117484">
            <v>0</v>
          </cell>
          <cell r="U117484" t="str">
            <v>Direct Prod Energy</v>
          </cell>
        </row>
        <row r="117485">
          <cell r="L117485" t="str">
            <v>Function</v>
          </cell>
          <cell r="M117485" t="str">
            <v>Dist-Conductors</v>
          </cell>
          <cell r="Q117485">
            <v>0</v>
          </cell>
          <cell r="U117485" t="str">
            <v>Direct Prod Energy</v>
          </cell>
        </row>
        <row r="117486">
          <cell r="L117486" t="str">
            <v>Function</v>
          </cell>
          <cell r="M117486" t="str">
            <v>Dist-Conductors</v>
          </cell>
          <cell r="Q117486">
            <v>0</v>
          </cell>
          <cell r="U117486" t="str">
            <v>Direct Prod Energy</v>
          </cell>
        </row>
        <row r="117487">
          <cell r="L117487" t="str">
            <v>Function</v>
          </cell>
          <cell r="M117487" t="str">
            <v>Dist-Conductors</v>
          </cell>
          <cell r="Q117487">
            <v>0</v>
          </cell>
          <cell r="U117487" t="str">
            <v>Direct Prod Energy</v>
          </cell>
        </row>
        <row r="117488">
          <cell r="L117488" t="str">
            <v>Function</v>
          </cell>
          <cell r="M117488" t="str">
            <v>Dist-Conductors</v>
          </cell>
          <cell r="Q117488">
            <v>0</v>
          </cell>
          <cell r="U117488" t="str">
            <v>Direct Prod Energy</v>
          </cell>
        </row>
        <row r="117489">
          <cell r="L117489" t="str">
            <v>Function</v>
          </cell>
          <cell r="M117489" t="str">
            <v>Dist-Conductors</v>
          </cell>
          <cell r="Q117489">
            <v>0</v>
          </cell>
          <cell r="U117489" t="str">
            <v>Direct Prod Energy</v>
          </cell>
        </row>
        <row r="117490">
          <cell r="L117490" t="str">
            <v>Function</v>
          </cell>
          <cell r="M117490" t="str">
            <v>Dist-Conductors</v>
          </cell>
          <cell r="Q117490">
            <v>0</v>
          </cell>
          <cell r="U117490" t="str">
            <v>Direct Prod Energy</v>
          </cell>
        </row>
        <row r="117491">
          <cell r="L117491" t="str">
            <v>Function</v>
          </cell>
          <cell r="M117491" t="str">
            <v>Dist-Conductors</v>
          </cell>
          <cell r="Q117491">
            <v>0</v>
          </cell>
          <cell r="U117491" t="str">
            <v>Direct Prod Energy</v>
          </cell>
        </row>
        <row r="117492">
          <cell r="L117492" t="str">
            <v>Function</v>
          </cell>
          <cell r="M117492" t="str">
            <v>Dist-Conductors</v>
          </cell>
          <cell r="Q117492">
            <v>0</v>
          </cell>
          <cell r="U117492" t="str">
            <v>Direct Prod Energy</v>
          </cell>
        </row>
        <row r="117493">
          <cell r="L117493" t="str">
            <v>Function</v>
          </cell>
          <cell r="M117493" t="str">
            <v>Dist-Conductors</v>
          </cell>
          <cell r="Q117493">
            <v>0</v>
          </cell>
          <cell r="U117493" t="str">
            <v>Direct Prod Energy</v>
          </cell>
        </row>
        <row r="117494">
          <cell r="L117494" t="str">
            <v>Function</v>
          </cell>
          <cell r="M117494" t="str">
            <v>Dist-Conductors</v>
          </cell>
          <cell r="Q117494">
            <v>0</v>
          </cell>
          <cell r="U117494" t="str">
            <v>Direct Prod Energy</v>
          </cell>
        </row>
        <row r="117495">
          <cell r="L117495" t="str">
            <v>Function</v>
          </cell>
          <cell r="M117495" t="str">
            <v>Dist-Conductors</v>
          </cell>
          <cell r="Q117495">
            <v>0</v>
          </cell>
          <cell r="U117495" t="str">
            <v>Direct Prod Energy</v>
          </cell>
        </row>
        <row r="117496">
          <cell r="L117496" t="str">
            <v>Function</v>
          </cell>
          <cell r="M117496" t="str">
            <v>Dist-Conductors</v>
          </cell>
          <cell r="Q117496">
            <v>0</v>
          </cell>
          <cell r="U117496" t="str">
            <v>Direct Prod Energy</v>
          </cell>
        </row>
        <row r="117497">
          <cell r="L117497" t="str">
            <v>Function</v>
          </cell>
          <cell r="M117497" t="str">
            <v>Dist-Conductors</v>
          </cell>
          <cell r="Q117497">
            <v>0</v>
          </cell>
          <cell r="U117497" t="str">
            <v>Direct Prod Energy</v>
          </cell>
        </row>
        <row r="117498">
          <cell r="L117498" t="str">
            <v>Function</v>
          </cell>
          <cell r="M117498" t="str">
            <v>Dist-Conductors</v>
          </cell>
          <cell r="Q117498">
            <v>0</v>
          </cell>
          <cell r="U117498" t="str">
            <v>Direct Prod Energy</v>
          </cell>
        </row>
        <row r="117499">
          <cell r="L117499" t="str">
            <v>Function</v>
          </cell>
          <cell r="M117499" t="str">
            <v>Dist-Conductors</v>
          </cell>
          <cell r="Q117499">
            <v>0</v>
          </cell>
          <cell r="U117499" t="str">
            <v>Direct Prod Energy</v>
          </cell>
        </row>
        <row r="117500">
          <cell r="L117500" t="str">
            <v>Function</v>
          </cell>
          <cell r="M117500" t="str">
            <v>Dist-Conductors</v>
          </cell>
          <cell r="Q117500">
            <v>0</v>
          </cell>
          <cell r="U117500" t="str">
            <v>Direct Prod Energy</v>
          </cell>
        </row>
        <row r="117501">
          <cell r="L117501" t="str">
            <v>Function</v>
          </cell>
          <cell r="M117501" t="str">
            <v>Dist-Conductors</v>
          </cell>
          <cell r="Q117501">
            <v>0</v>
          </cell>
          <cell r="U117501" t="str">
            <v>Direct Prod Energy</v>
          </cell>
        </row>
        <row r="117502">
          <cell r="L117502" t="str">
            <v>Function</v>
          </cell>
          <cell r="M117502" t="str">
            <v>Dist-Conductors</v>
          </cell>
          <cell r="Q117502">
            <v>0</v>
          </cell>
          <cell r="U117502" t="str">
            <v>Direct Prod Energy</v>
          </cell>
        </row>
        <row r="117503">
          <cell r="L117503" t="str">
            <v>Function</v>
          </cell>
          <cell r="M117503" t="str">
            <v>Dist-Conductors</v>
          </cell>
          <cell r="Q117503">
            <v>0</v>
          </cell>
          <cell r="U117503" t="str">
            <v>Direct Prod Energy</v>
          </cell>
        </row>
        <row r="117504">
          <cell r="L117504" t="str">
            <v>Function</v>
          </cell>
          <cell r="M117504" t="str">
            <v>Dist-Conductors</v>
          </cell>
          <cell r="Q117504">
            <v>0</v>
          </cell>
          <cell r="U117504" t="str">
            <v>Direct Prod Energy</v>
          </cell>
        </row>
        <row r="117505">
          <cell r="L117505" t="str">
            <v>Function</v>
          </cell>
          <cell r="M117505" t="str">
            <v>Dist-Customer</v>
          </cell>
          <cell r="Q117505">
            <v>0</v>
          </cell>
          <cell r="U117505" t="str">
            <v>Direct Prod Energy</v>
          </cell>
        </row>
        <row r="117506">
          <cell r="L117506" t="str">
            <v>Function</v>
          </cell>
          <cell r="M117506" t="str">
            <v>Dist-Customer</v>
          </cell>
          <cell r="Q117506">
            <v>0</v>
          </cell>
          <cell r="U117506" t="str">
            <v>Direct Prod Energy</v>
          </cell>
        </row>
        <row r="117507">
          <cell r="L117507" t="str">
            <v>Function</v>
          </cell>
          <cell r="M117507" t="str">
            <v>Dist-Customer</v>
          </cell>
          <cell r="Q117507">
            <v>0</v>
          </cell>
          <cell r="U117507" t="str">
            <v>Direct Prod Energy</v>
          </cell>
        </row>
        <row r="117508">
          <cell r="L117508" t="str">
            <v>Function</v>
          </cell>
          <cell r="M117508" t="str">
            <v>Dist-Customer</v>
          </cell>
          <cell r="Q117508">
            <v>0</v>
          </cell>
          <cell r="U117508" t="str">
            <v>Direct Prod Energy</v>
          </cell>
        </row>
        <row r="117509">
          <cell r="L117509" t="str">
            <v>Function</v>
          </cell>
          <cell r="M117509" t="str">
            <v>Dist-Customer</v>
          </cell>
          <cell r="Q117509">
            <v>0</v>
          </cell>
          <cell r="U117509" t="str">
            <v>Direct Prod Energy</v>
          </cell>
        </row>
        <row r="117510">
          <cell r="L117510" t="str">
            <v>Function</v>
          </cell>
          <cell r="M117510" t="str">
            <v>Dist-Customer</v>
          </cell>
          <cell r="Q117510">
            <v>0</v>
          </cell>
          <cell r="U117510" t="str">
            <v>Direct Prod Energy</v>
          </cell>
        </row>
        <row r="117511">
          <cell r="L117511" t="str">
            <v>Function</v>
          </cell>
          <cell r="M117511" t="str">
            <v>Dist-Customer</v>
          </cell>
          <cell r="Q117511">
            <v>0</v>
          </cell>
          <cell r="U117511" t="str">
            <v>Direct Prod Energy</v>
          </cell>
        </row>
        <row r="117512">
          <cell r="L117512" t="str">
            <v>Function</v>
          </cell>
          <cell r="M117512" t="str">
            <v>Dist-Customer</v>
          </cell>
          <cell r="Q117512">
            <v>0</v>
          </cell>
          <cell r="U117512" t="str">
            <v>Direct Prod Energy</v>
          </cell>
        </row>
        <row r="117513">
          <cell r="L117513" t="str">
            <v>Function</v>
          </cell>
          <cell r="M117513" t="str">
            <v>Dist-Customer</v>
          </cell>
          <cell r="Q117513">
            <v>0</v>
          </cell>
          <cell r="U117513" t="str">
            <v>Direct Prod Energy</v>
          </cell>
        </row>
        <row r="117514">
          <cell r="L117514" t="str">
            <v>Function</v>
          </cell>
          <cell r="M117514" t="str">
            <v>Dist-Customer</v>
          </cell>
          <cell r="Q117514">
            <v>0</v>
          </cell>
          <cell r="U117514" t="str">
            <v>Direct Prod Energy</v>
          </cell>
        </row>
        <row r="117515">
          <cell r="L117515" t="str">
            <v>Function</v>
          </cell>
          <cell r="M117515" t="str">
            <v>Dist-Customer</v>
          </cell>
          <cell r="Q117515">
            <v>0</v>
          </cell>
          <cell r="U117515" t="str">
            <v>Direct Prod Energy</v>
          </cell>
        </row>
        <row r="117516">
          <cell r="L117516" t="str">
            <v>Function</v>
          </cell>
          <cell r="M117516" t="str">
            <v>Dist-Customer</v>
          </cell>
          <cell r="Q117516">
            <v>0</v>
          </cell>
          <cell r="U117516" t="str">
            <v>Direct Prod Energy</v>
          </cell>
        </row>
        <row r="117517">
          <cell r="L117517" t="str">
            <v>Function</v>
          </cell>
          <cell r="M117517" t="str">
            <v>Dist-Customer</v>
          </cell>
          <cell r="Q117517">
            <v>0</v>
          </cell>
          <cell r="U117517" t="str">
            <v>Direct Prod Energy</v>
          </cell>
        </row>
        <row r="117518">
          <cell r="L117518" t="str">
            <v>Function</v>
          </cell>
          <cell r="M117518" t="str">
            <v>Dist-Customer</v>
          </cell>
          <cell r="Q117518">
            <v>0</v>
          </cell>
          <cell r="U117518" t="str">
            <v>Direct Prod Energy</v>
          </cell>
        </row>
        <row r="117519">
          <cell r="L117519" t="str">
            <v>Function</v>
          </cell>
          <cell r="M117519" t="str">
            <v>Dist-Customer</v>
          </cell>
          <cell r="Q117519">
            <v>0</v>
          </cell>
          <cell r="U117519" t="str">
            <v>Direct Prod Energy</v>
          </cell>
        </row>
        <row r="117520">
          <cell r="L117520" t="str">
            <v>Function</v>
          </cell>
          <cell r="M117520" t="str">
            <v>Dist-Customer</v>
          </cell>
          <cell r="Q117520">
            <v>0</v>
          </cell>
          <cell r="U117520" t="str">
            <v>Direct Prod Energy</v>
          </cell>
        </row>
        <row r="117521">
          <cell r="L117521" t="str">
            <v>Function</v>
          </cell>
          <cell r="M117521" t="str">
            <v>Dist-Customer</v>
          </cell>
          <cell r="Q117521">
            <v>0</v>
          </cell>
          <cell r="U117521" t="str">
            <v>Direct Prod Energy</v>
          </cell>
        </row>
        <row r="117522">
          <cell r="L117522" t="str">
            <v>Function</v>
          </cell>
          <cell r="M117522" t="str">
            <v>Dist-Customer</v>
          </cell>
          <cell r="Q117522">
            <v>0</v>
          </cell>
          <cell r="U117522" t="str">
            <v>Direct Prod Energy</v>
          </cell>
        </row>
        <row r="117523">
          <cell r="L117523" t="str">
            <v>Function</v>
          </cell>
          <cell r="M117523" t="str">
            <v>Dist-Customer</v>
          </cell>
          <cell r="Q117523">
            <v>0</v>
          </cell>
          <cell r="U117523" t="str">
            <v>Direct Prod Energy</v>
          </cell>
        </row>
        <row r="117524">
          <cell r="L117524" t="str">
            <v>Function</v>
          </cell>
          <cell r="M117524" t="str">
            <v>Dist-Customer</v>
          </cell>
          <cell r="Q117524">
            <v>0</v>
          </cell>
          <cell r="U117524" t="str">
            <v>Direct Prod Energy</v>
          </cell>
        </row>
        <row r="117525">
          <cell r="L117525" t="str">
            <v>Function</v>
          </cell>
          <cell r="M117525" t="str">
            <v>Dist-Customer</v>
          </cell>
          <cell r="Q117525">
            <v>0</v>
          </cell>
          <cell r="U117525" t="str">
            <v>Direct Prod Energy</v>
          </cell>
        </row>
        <row r="117526">
          <cell r="L117526" t="str">
            <v>Function</v>
          </cell>
          <cell r="M117526" t="str">
            <v>Dist-Customer</v>
          </cell>
          <cell r="Q117526">
            <v>0</v>
          </cell>
          <cell r="U117526" t="str">
            <v>Direct Prod Energy</v>
          </cell>
        </row>
        <row r="117527">
          <cell r="L117527" t="str">
            <v>Function</v>
          </cell>
          <cell r="M117527" t="str">
            <v>Dist-Customer</v>
          </cell>
          <cell r="Q117527">
            <v>0</v>
          </cell>
          <cell r="U117527" t="str">
            <v>Direct Prod Energy</v>
          </cell>
        </row>
        <row r="117528">
          <cell r="L117528" t="str">
            <v>Function</v>
          </cell>
          <cell r="M117528" t="str">
            <v>Dist-Customer</v>
          </cell>
          <cell r="Q117528">
            <v>0</v>
          </cell>
          <cell r="U117528" t="str">
            <v>Direct Prod Energy</v>
          </cell>
        </row>
        <row r="117529">
          <cell r="L117529" t="str">
            <v>Function</v>
          </cell>
          <cell r="M117529" t="str">
            <v>Dist-Other Local</v>
          </cell>
          <cell r="Q117529">
            <v>0</v>
          </cell>
          <cell r="U117529" t="str">
            <v>Direct Prod Energy</v>
          </cell>
        </row>
        <row r="117530">
          <cell r="L117530" t="str">
            <v>Function</v>
          </cell>
          <cell r="M117530" t="str">
            <v>Dist-Other Local</v>
          </cell>
          <cell r="Q117530">
            <v>0</v>
          </cell>
          <cell r="U117530" t="str">
            <v>Direct Prod Energy</v>
          </cell>
        </row>
        <row r="117531">
          <cell r="L117531" t="str">
            <v>Function</v>
          </cell>
          <cell r="M117531" t="str">
            <v>Dist-Other Local</v>
          </cell>
          <cell r="Q117531">
            <v>0</v>
          </cell>
          <cell r="U117531" t="str">
            <v>Direct Prod Energy</v>
          </cell>
        </row>
        <row r="117532">
          <cell r="L117532" t="str">
            <v>Function</v>
          </cell>
          <cell r="M117532" t="str">
            <v>Dist-Other Local</v>
          </cell>
          <cell r="Q117532">
            <v>0</v>
          </cell>
          <cell r="U117532" t="str">
            <v>Direct Prod Energy</v>
          </cell>
        </row>
        <row r="117533">
          <cell r="L117533" t="str">
            <v>Function</v>
          </cell>
          <cell r="M117533" t="str">
            <v>Dist-Other Local</v>
          </cell>
          <cell r="Q117533">
            <v>0</v>
          </cell>
          <cell r="U117533" t="str">
            <v>Direct Prod Energy</v>
          </cell>
        </row>
        <row r="117534">
          <cell r="L117534" t="str">
            <v>Function</v>
          </cell>
          <cell r="M117534" t="str">
            <v>Dist-Other Local</v>
          </cell>
          <cell r="Q117534">
            <v>0</v>
          </cell>
          <cell r="U117534" t="str">
            <v>Direct Prod Energy</v>
          </cell>
        </row>
        <row r="117535">
          <cell r="L117535" t="str">
            <v>Function</v>
          </cell>
          <cell r="M117535" t="str">
            <v>Dist-Other Local</v>
          </cell>
          <cell r="Q117535">
            <v>0</v>
          </cell>
          <cell r="U117535" t="str">
            <v>Direct Prod Energy</v>
          </cell>
        </row>
        <row r="117536">
          <cell r="L117536" t="str">
            <v>Function</v>
          </cell>
          <cell r="M117536" t="str">
            <v>Dist-Other Local</v>
          </cell>
          <cell r="Q117536">
            <v>0</v>
          </cell>
          <cell r="U117536" t="str">
            <v>Direct Prod Energy</v>
          </cell>
        </row>
        <row r="117537">
          <cell r="L117537" t="str">
            <v>Function</v>
          </cell>
          <cell r="M117537" t="str">
            <v>Dist-Other Local</v>
          </cell>
          <cell r="Q117537">
            <v>0</v>
          </cell>
          <cell r="U117537" t="str">
            <v>Direct Prod Energy</v>
          </cell>
        </row>
        <row r="117538">
          <cell r="L117538" t="str">
            <v>Function</v>
          </cell>
          <cell r="M117538" t="str">
            <v>Dist-Other Local</v>
          </cell>
          <cell r="Q117538">
            <v>0</v>
          </cell>
          <cell r="U117538" t="str">
            <v>Direct Prod Energy</v>
          </cell>
        </row>
        <row r="117539">
          <cell r="L117539" t="str">
            <v>Function</v>
          </cell>
          <cell r="M117539" t="str">
            <v>Dist-Other Local</v>
          </cell>
          <cell r="Q117539">
            <v>0</v>
          </cell>
          <cell r="U117539" t="str">
            <v>Direct Prod Energy</v>
          </cell>
        </row>
        <row r="117540">
          <cell r="L117540" t="str">
            <v>Function</v>
          </cell>
          <cell r="M117540" t="str">
            <v>Dist-Other Local</v>
          </cell>
          <cell r="Q117540">
            <v>0</v>
          </cell>
          <cell r="U117540" t="str">
            <v>Direct Prod Energy</v>
          </cell>
        </row>
        <row r="117541">
          <cell r="L117541" t="str">
            <v>Function</v>
          </cell>
          <cell r="M117541" t="str">
            <v>Dist-Other Local</v>
          </cell>
          <cell r="Q117541">
            <v>0</v>
          </cell>
          <cell r="U117541" t="str">
            <v>Direct Prod Energy</v>
          </cell>
        </row>
        <row r="117542">
          <cell r="L117542" t="str">
            <v>Function</v>
          </cell>
          <cell r="M117542" t="str">
            <v>Dist-Other Local</v>
          </cell>
          <cell r="Q117542">
            <v>0</v>
          </cell>
          <cell r="U117542" t="str">
            <v>Direct Prod Energy</v>
          </cell>
        </row>
        <row r="117543">
          <cell r="L117543" t="str">
            <v>Function</v>
          </cell>
          <cell r="M117543" t="str">
            <v>Dist-Other Local</v>
          </cell>
          <cell r="Q117543">
            <v>0</v>
          </cell>
          <cell r="U117543" t="str">
            <v>Direct Prod Energy</v>
          </cell>
        </row>
        <row r="117544">
          <cell r="L117544" t="str">
            <v>Function</v>
          </cell>
          <cell r="M117544" t="str">
            <v>Dist-Other Local</v>
          </cell>
          <cell r="Q117544">
            <v>0</v>
          </cell>
          <cell r="U117544" t="str">
            <v>Direct Prod Energy</v>
          </cell>
        </row>
        <row r="117545">
          <cell r="L117545" t="str">
            <v>Function</v>
          </cell>
          <cell r="M117545" t="str">
            <v>Dist-Other Local</v>
          </cell>
          <cell r="Q117545">
            <v>0</v>
          </cell>
          <cell r="U117545" t="str">
            <v>Direct Prod Energy</v>
          </cell>
        </row>
        <row r="117546">
          <cell r="L117546" t="str">
            <v>Function</v>
          </cell>
          <cell r="M117546" t="str">
            <v>Dist-Other Local</v>
          </cell>
          <cell r="Q117546">
            <v>0</v>
          </cell>
          <cell r="U117546" t="str">
            <v>Direct Prod Energy</v>
          </cell>
        </row>
        <row r="117547">
          <cell r="L117547" t="str">
            <v>Function</v>
          </cell>
          <cell r="M117547" t="str">
            <v>Dist-Other Local</v>
          </cell>
          <cell r="Q117547">
            <v>0</v>
          </cell>
          <cell r="U117547" t="str">
            <v>Direct Prod Energy</v>
          </cell>
        </row>
        <row r="117548">
          <cell r="L117548" t="str">
            <v>Function</v>
          </cell>
          <cell r="M117548" t="str">
            <v>Dist-Other Local</v>
          </cell>
          <cell r="Q117548">
            <v>0</v>
          </cell>
          <cell r="U117548" t="str">
            <v>Direct Prod Energy</v>
          </cell>
        </row>
        <row r="117549">
          <cell r="L117549" t="str">
            <v>Function</v>
          </cell>
          <cell r="M117549" t="str">
            <v>Dist-Other Local</v>
          </cell>
          <cell r="Q117549">
            <v>0</v>
          </cell>
          <cell r="U117549" t="str">
            <v>Direct Prod Energy</v>
          </cell>
        </row>
        <row r="117550">
          <cell r="L117550" t="str">
            <v>Function</v>
          </cell>
          <cell r="M117550" t="str">
            <v>Dist-Other Local</v>
          </cell>
          <cell r="Q117550">
            <v>0</v>
          </cell>
          <cell r="U117550" t="str">
            <v>Direct Prod Energy</v>
          </cell>
        </row>
        <row r="117551">
          <cell r="L117551" t="str">
            <v>Function</v>
          </cell>
          <cell r="M117551" t="str">
            <v>Dist-Other Local</v>
          </cell>
          <cell r="Q117551">
            <v>0</v>
          </cell>
          <cell r="U117551" t="str">
            <v>Direct Prod Energy</v>
          </cell>
        </row>
        <row r="117552">
          <cell r="L117552" t="str">
            <v>Function</v>
          </cell>
          <cell r="M117552" t="str">
            <v>Dist-Other Local</v>
          </cell>
          <cell r="Q117552">
            <v>0</v>
          </cell>
          <cell r="U117552" t="str">
            <v>Direct Prod Energy</v>
          </cell>
        </row>
        <row r="117553">
          <cell r="L117553" t="str">
            <v>Function</v>
          </cell>
          <cell r="M117553" t="str">
            <v>Dist-Pole,Tow,Fix</v>
          </cell>
          <cell r="Q117553">
            <v>0</v>
          </cell>
          <cell r="U117553" t="str">
            <v>Direct Prod Energy</v>
          </cell>
        </row>
        <row r="117554">
          <cell r="L117554" t="str">
            <v>Function</v>
          </cell>
          <cell r="M117554" t="str">
            <v>Dist-Pole,Tow,Fix</v>
          </cell>
          <cell r="Q117554">
            <v>0</v>
          </cell>
          <cell r="U117554" t="str">
            <v>Direct Prod Energy</v>
          </cell>
        </row>
        <row r="117555">
          <cell r="L117555" t="str">
            <v>Function</v>
          </cell>
          <cell r="M117555" t="str">
            <v>Dist-Pole,Tow,Fix</v>
          </cell>
          <cell r="Q117555">
            <v>0</v>
          </cell>
          <cell r="U117555" t="str">
            <v>Direct Prod Energy</v>
          </cell>
        </row>
        <row r="117556">
          <cell r="L117556" t="str">
            <v>Function</v>
          </cell>
          <cell r="M117556" t="str">
            <v>Dist-Pole,Tow,Fix</v>
          </cell>
          <cell r="Q117556">
            <v>0</v>
          </cell>
          <cell r="U117556" t="str">
            <v>Direct Prod Energy</v>
          </cell>
        </row>
        <row r="117557">
          <cell r="L117557" t="str">
            <v>Function</v>
          </cell>
          <cell r="M117557" t="str">
            <v>Dist-Pole,Tow,Fix</v>
          </cell>
          <cell r="Q117557">
            <v>0</v>
          </cell>
          <cell r="U117557" t="str">
            <v>Direct Prod Energy</v>
          </cell>
        </row>
        <row r="117558">
          <cell r="L117558" t="str">
            <v>Function</v>
          </cell>
          <cell r="M117558" t="str">
            <v>Dist-Pole,Tow,Fix</v>
          </cell>
          <cell r="Q117558">
            <v>0</v>
          </cell>
          <cell r="U117558" t="str">
            <v>Direct Prod Energy</v>
          </cell>
        </row>
        <row r="117559">
          <cell r="L117559" t="str">
            <v>Function</v>
          </cell>
          <cell r="M117559" t="str">
            <v>Dist-Pole,Tow,Fix</v>
          </cell>
          <cell r="Q117559">
            <v>0</v>
          </cell>
          <cell r="U117559" t="str">
            <v>Direct Prod Energy</v>
          </cell>
        </row>
        <row r="117560">
          <cell r="L117560" t="str">
            <v>Function</v>
          </cell>
          <cell r="M117560" t="str">
            <v>Dist-Pole,Tow,Fix</v>
          </cell>
          <cell r="Q117560">
            <v>0</v>
          </cell>
          <cell r="U117560" t="str">
            <v>Direct Prod Energy</v>
          </cell>
        </row>
        <row r="117561">
          <cell r="L117561" t="str">
            <v>Function</v>
          </cell>
          <cell r="M117561" t="str">
            <v>Dist-Pole,Tow,Fix</v>
          </cell>
          <cell r="Q117561">
            <v>0</v>
          </cell>
          <cell r="U117561" t="str">
            <v>Direct Prod Energy</v>
          </cell>
        </row>
        <row r="117562">
          <cell r="L117562" t="str">
            <v>Function</v>
          </cell>
          <cell r="M117562" t="str">
            <v>Dist-Pole,Tow,Fix</v>
          </cell>
          <cell r="Q117562">
            <v>0</v>
          </cell>
          <cell r="U117562" t="str">
            <v>Direct Prod Energy</v>
          </cell>
        </row>
        <row r="117563">
          <cell r="L117563" t="str">
            <v>Function</v>
          </cell>
          <cell r="M117563" t="str">
            <v>Dist-Pole,Tow,Fix</v>
          </cell>
          <cell r="Q117563">
            <v>0</v>
          </cell>
          <cell r="U117563" t="str">
            <v>Direct Prod Energy</v>
          </cell>
        </row>
        <row r="117564">
          <cell r="L117564" t="str">
            <v>Function</v>
          </cell>
          <cell r="M117564" t="str">
            <v>Dist-Pole,Tow,Fix</v>
          </cell>
          <cell r="Q117564">
            <v>0</v>
          </cell>
          <cell r="U117564" t="str">
            <v>Direct Prod Energy</v>
          </cell>
        </row>
        <row r="117565">
          <cell r="L117565" t="str">
            <v>Function</v>
          </cell>
          <cell r="M117565" t="str">
            <v>Dist-Pole,Tow,Fix</v>
          </cell>
          <cell r="Q117565">
            <v>0</v>
          </cell>
          <cell r="U117565" t="str">
            <v>Direct Prod Energy</v>
          </cell>
        </row>
        <row r="117566">
          <cell r="L117566" t="str">
            <v>Function</v>
          </cell>
          <cell r="M117566" t="str">
            <v>Dist-Pole,Tow,Fix</v>
          </cell>
          <cell r="Q117566">
            <v>0</v>
          </cell>
          <cell r="U117566" t="str">
            <v>Direct Prod Energy</v>
          </cell>
        </row>
        <row r="117567">
          <cell r="L117567" t="str">
            <v>Function</v>
          </cell>
          <cell r="M117567" t="str">
            <v>Dist-Pole,Tow,Fix</v>
          </cell>
          <cell r="Q117567">
            <v>0</v>
          </cell>
          <cell r="U117567" t="str">
            <v>Direct Prod Energy</v>
          </cell>
        </row>
        <row r="117568">
          <cell r="L117568" t="str">
            <v>Function</v>
          </cell>
          <cell r="M117568" t="str">
            <v>Dist-Pole,Tow,Fix</v>
          </cell>
          <cell r="Q117568">
            <v>0</v>
          </cell>
          <cell r="U117568" t="str">
            <v>Direct Prod Energy</v>
          </cell>
        </row>
        <row r="117569">
          <cell r="L117569" t="str">
            <v>Function</v>
          </cell>
          <cell r="M117569" t="str">
            <v>Dist-Pole,Tow,Fix</v>
          </cell>
          <cell r="Q117569">
            <v>0</v>
          </cell>
          <cell r="U117569" t="str">
            <v>Direct Prod Energy</v>
          </cell>
        </row>
        <row r="117570">
          <cell r="L117570" t="str">
            <v>Function</v>
          </cell>
          <cell r="M117570" t="str">
            <v>Dist-Pole,Tow,Fix</v>
          </cell>
          <cell r="Q117570">
            <v>0</v>
          </cell>
          <cell r="U117570" t="str">
            <v>Direct Prod Energy</v>
          </cell>
        </row>
        <row r="117571">
          <cell r="L117571" t="str">
            <v>Function</v>
          </cell>
          <cell r="M117571" t="str">
            <v>Dist-Pole,Tow,Fix</v>
          </cell>
          <cell r="Q117571">
            <v>0</v>
          </cell>
          <cell r="U117571" t="str">
            <v>Direct Prod Energy</v>
          </cell>
        </row>
        <row r="117572">
          <cell r="L117572" t="str">
            <v>Function</v>
          </cell>
          <cell r="M117572" t="str">
            <v>Dist-Pole,Tow,Fix</v>
          </cell>
          <cell r="Q117572">
            <v>0</v>
          </cell>
          <cell r="U117572" t="str">
            <v>Direct Prod Energy</v>
          </cell>
        </row>
        <row r="117573">
          <cell r="L117573" t="str">
            <v>Function</v>
          </cell>
          <cell r="M117573" t="str">
            <v>Dist-Pole,Tow,Fix</v>
          </cell>
          <cell r="Q117573">
            <v>0</v>
          </cell>
          <cell r="U117573" t="str">
            <v>Direct Prod Energy</v>
          </cell>
        </row>
        <row r="117574">
          <cell r="L117574" t="str">
            <v>Function</v>
          </cell>
          <cell r="M117574" t="str">
            <v>Dist-Pole,Tow,Fix</v>
          </cell>
          <cell r="Q117574">
            <v>0</v>
          </cell>
          <cell r="U117574" t="str">
            <v>Direct Prod Energy</v>
          </cell>
        </row>
        <row r="117575">
          <cell r="L117575" t="str">
            <v>Function</v>
          </cell>
          <cell r="M117575" t="str">
            <v>Dist-Pole,Tow,Fix</v>
          </cell>
          <cell r="Q117575">
            <v>0</v>
          </cell>
          <cell r="U117575" t="str">
            <v>Direct Prod Energy</v>
          </cell>
        </row>
        <row r="117576">
          <cell r="L117576" t="str">
            <v>Function</v>
          </cell>
          <cell r="M117576" t="str">
            <v>Dist-Pole,Tow,Fix</v>
          </cell>
          <cell r="Q117576">
            <v>0</v>
          </cell>
          <cell r="U117576" t="str">
            <v>Direct Prod Energy</v>
          </cell>
        </row>
        <row r="117577">
          <cell r="L117577" t="str">
            <v>Function</v>
          </cell>
          <cell r="M117577" t="str">
            <v>Dist-Substations</v>
          </cell>
          <cell r="Q117577">
            <v>0</v>
          </cell>
          <cell r="U117577" t="str">
            <v>Direct Prod Energy</v>
          </cell>
        </row>
        <row r="117578">
          <cell r="L117578" t="str">
            <v>Function</v>
          </cell>
          <cell r="M117578" t="str">
            <v>Dist-Substations</v>
          </cell>
          <cell r="Q117578">
            <v>0</v>
          </cell>
          <cell r="U117578" t="str">
            <v>Direct Prod Energy</v>
          </cell>
        </row>
        <row r="117579">
          <cell r="L117579" t="str">
            <v>Function</v>
          </cell>
          <cell r="M117579" t="str">
            <v>Dist-Substations</v>
          </cell>
          <cell r="Q117579">
            <v>0</v>
          </cell>
          <cell r="U117579" t="str">
            <v>Direct Prod Energy</v>
          </cell>
        </row>
        <row r="117580">
          <cell r="L117580" t="str">
            <v>Function</v>
          </cell>
          <cell r="M117580" t="str">
            <v>Dist-Substations</v>
          </cell>
          <cell r="Q117580">
            <v>0</v>
          </cell>
          <cell r="U117580" t="str">
            <v>Direct Prod Energy</v>
          </cell>
        </row>
        <row r="117581">
          <cell r="L117581" t="str">
            <v>Function</v>
          </cell>
          <cell r="M117581" t="str">
            <v>Dist-Substations</v>
          </cell>
          <cell r="Q117581">
            <v>0</v>
          </cell>
          <cell r="U117581" t="str">
            <v>Direct Prod Energy</v>
          </cell>
        </row>
        <row r="117582">
          <cell r="L117582" t="str">
            <v>Function</v>
          </cell>
          <cell r="M117582" t="str">
            <v>Dist-Substations</v>
          </cell>
          <cell r="Q117582">
            <v>0</v>
          </cell>
          <cell r="U117582" t="str">
            <v>Direct Prod Energy</v>
          </cell>
        </row>
        <row r="117583">
          <cell r="L117583" t="str">
            <v>Function</v>
          </cell>
          <cell r="M117583" t="str">
            <v>Dist-Substations</v>
          </cell>
          <cell r="Q117583">
            <v>0</v>
          </cell>
          <cell r="U117583" t="str">
            <v>Direct Prod Energy</v>
          </cell>
        </row>
        <row r="117584">
          <cell r="L117584" t="str">
            <v>Function</v>
          </cell>
          <cell r="M117584" t="str">
            <v>Dist-Substations</v>
          </cell>
          <cell r="Q117584">
            <v>0</v>
          </cell>
          <cell r="U117584" t="str">
            <v>Direct Prod Energy</v>
          </cell>
        </row>
        <row r="117585">
          <cell r="L117585" t="str">
            <v>Function</v>
          </cell>
          <cell r="M117585" t="str">
            <v>Dist-Substations</v>
          </cell>
          <cell r="Q117585">
            <v>0</v>
          </cell>
          <cell r="U117585" t="str">
            <v>Direct Prod Energy</v>
          </cell>
        </row>
        <row r="117586">
          <cell r="L117586" t="str">
            <v>Function</v>
          </cell>
          <cell r="M117586" t="str">
            <v>Dist-Substations</v>
          </cell>
          <cell r="Q117586">
            <v>0</v>
          </cell>
          <cell r="U117586" t="str">
            <v>Direct Prod Energy</v>
          </cell>
        </row>
        <row r="117587">
          <cell r="L117587" t="str">
            <v>Function</v>
          </cell>
          <cell r="M117587" t="str">
            <v>Dist-Substations</v>
          </cell>
          <cell r="Q117587">
            <v>0</v>
          </cell>
          <cell r="U117587" t="str">
            <v>Direct Prod Energy</v>
          </cell>
        </row>
        <row r="117588">
          <cell r="L117588" t="str">
            <v>Function</v>
          </cell>
          <cell r="M117588" t="str">
            <v>Dist-Substations</v>
          </cell>
          <cell r="Q117588">
            <v>0</v>
          </cell>
          <cell r="U117588" t="str">
            <v>Direct Prod Energy</v>
          </cell>
        </row>
        <row r="117589">
          <cell r="L117589" t="str">
            <v>Function</v>
          </cell>
          <cell r="M117589" t="str">
            <v>Dist-Substations</v>
          </cell>
          <cell r="Q117589">
            <v>0</v>
          </cell>
          <cell r="U117589" t="str">
            <v>Direct Prod Energy</v>
          </cell>
        </row>
        <row r="117590">
          <cell r="L117590" t="str">
            <v>Function</v>
          </cell>
          <cell r="M117590" t="str">
            <v>Dist-Substations</v>
          </cell>
          <cell r="Q117590">
            <v>0</v>
          </cell>
          <cell r="U117590" t="str">
            <v>Direct Prod Energy</v>
          </cell>
        </row>
        <row r="117591">
          <cell r="L117591" t="str">
            <v>Function</v>
          </cell>
          <cell r="M117591" t="str">
            <v>Dist-Substations</v>
          </cell>
          <cell r="Q117591">
            <v>0</v>
          </cell>
          <cell r="U117591" t="str">
            <v>Direct Prod Energy</v>
          </cell>
        </row>
        <row r="117592">
          <cell r="L117592" t="str">
            <v>Function</v>
          </cell>
          <cell r="M117592" t="str">
            <v>Dist-Substations</v>
          </cell>
          <cell r="Q117592">
            <v>0</v>
          </cell>
          <cell r="U117592" t="str">
            <v>Direct Prod Energy</v>
          </cell>
        </row>
        <row r="117593">
          <cell r="L117593" t="str">
            <v>Function</v>
          </cell>
          <cell r="M117593" t="str">
            <v>Dist-Substations</v>
          </cell>
          <cell r="Q117593">
            <v>0</v>
          </cell>
          <cell r="U117593" t="str">
            <v>Direct Prod Energy</v>
          </cell>
        </row>
        <row r="117594">
          <cell r="L117594" t="str">
            <v>Function</v>
          </cell>
          <cell r="M117594" t="str">
            <v>Dist-Substations</v>
          </cell>
          <cell r="Q117594">
            <v>0</v>
          </cell>
          <cell r="U117594" t="str">
            <v>Direct Prod Energy</v>
          </cell>
        </row>
        <row r="117595">
          <cell r="L117595" t="str">
            <v>Function</v>
          </cell>
          <cell r="M117595" t="str">
            <v>Dist-Substations</v>
          </cell>
          <cell r="Q117595">
            <v>0</v>
          </cell>
          <cell r="U117595" t="str">
            <v>Direct Prod Energy</v>
          </cell>
        </row>
        <row r="117596">
          <cell r="L117596" t="str">
            <v>Function</v>
          </cell>
          <cell r="M117596" t="str">
            <v>Dist-Substations</v>
          </cell>
          <cell r="Q117596">
            <v>0</v>
          </cell>
          <cell r="U117596" t="str">
            <v>Direct Prod Energy</v>
          </cell>
        </row>
        <row r="117597">
          <cell r="L117597" t="str">
            <v>Function</v>
          </cell>
          <cell r="M117597" t="str">
            <v>Dist-Substations</v>
          </cell>
          <cell r="Q117597">
            <v>0</v>
          </cell>
          <cell r="U117597" t="str">
            <v>Direct Prod Energy</v>
          </cell>
        </row>
        <row r="117598">
          <cell r="L117598" t="str">
            <v>Function</v>
          </cell>
          <cell r="M117598" t="str">
            <v>Dist-Substations</v>
          </cell>
          <cell r="Q117598">
            <v>0</v>
          </cell>
          <cell r="U117598" t="str">
            <v>Direct Prod Energy</v>
          </cell>
        </row>
        <row r="117599">
          <cell r="L117599" t="str">
            <v>Function</v>
          </cell>
          <cell r="M117599" t="str">
            <v>Dist-Substations</v>
          </cell>
          <cell r="Q117599">
            <v>0</v>
          </cell>
          <cell r="U117599" t="str">
            <v>Direct Prod Energy</v>
          </cell>
        </row>
        <row r="117600">
          <cell r="L117600" t="str">
            <v>Function</v>
          </cell>
          <cell r="M117600" t="str">
            <v>Dist-Substations</v>
          </cell>
          <cell r="Q117600">
            <v>0</v>
          </cell>
          <cell r="U117600" t="str">
            <v>Direct Prod Energy</v>
          </cell>
        </row>
        <row r="117601">
          <cell r="L117601" t="str">
            <v>Function</v>
          </cell>
          <cell r="M117601" t="str">
            <v>Dist-Transformers</v>
          </cell>
          <cell r="Q117601">
            <v>0</v>
          </cell>
          <cell r="U117601" t="str">
            <v>Direct Prod Energy</v>
          </cell>
        </row>
        <row r="117602">
          <cell r="L117602" t="str">
            <v>Function</v>
          </cell>
          <cell r="M117602" t="str">
            <v>Dist-Transformers</v>
          </cell>
          <cell r="Q117602">
            <v>0</v>
          </cell>
          <cell r="U117602" t="str">
            <v>Direct Prod Energy</v>
          </cell>
        </row>
        <row r="117603">
          <cell r="L117603" t="str">
            <v>Function</v>
          </cell>
          <cell r="M117603" t="str">
            <v>Dist-Transformers</v>
          </cell>
          <cell r="Q117603">
            <v>0</v>
          </cell>
          <cell r="U117603" t="str">
            <v>Direct Prod Energy</v>
          </cell>
        </row>
        <row r="117604">
          <cell r="L117604" t="str">
            <v>Function</v>
          </cell>
          <cell r="M117604" t="str">
            <v>Dist-Transformers</v>
          </cell>
          <cell r="Q117604">
            <v>0</v>
          </cell>
          <cell r="U117604" t="str">
            <v>Direct Prod Energy</v>
          </cell>
        </row>
        <row r="117605">
          <cell r="L117605" t="str">
            <v>Function</v>
          </cell>
          <cell r="M117605" t="str">
            <v>Dist-Transformers</v>
          </cell>
          <cell r="Q117605">
            <v>0</v>
          </cell>
          <cell r="U117605" t="str">
            <v>Direct Prod Energy</v>
          </cell>
        </row>
        <row r="117606">
          <cell r="L117606" t="str">
            <v>Function</v>
          </cell>
          <cell r="M117606" t="str">
            <v>Dist-Transformers</v>
          </cell>
          <cell r="Q117606">
            <v>0</v>
          </cell>
          <cell r="U117606" t="str">
            <v>Direct Prod Energy</v>
          </cell>
        </row>
        <row r="117607">
          <cell r="L117607" t="str">
            <v>Function</v>
          </cell>
          <cell r="M117607" t="str">
            <v>Dist-Transformers</v>
          </cell>
          <cell r="Q117607">
            <v>0</v>
          </cell>
          <cell r="U117607" t="str">
            <v>Direct Prod Energy</v>
          </cell>
        </row>
        <row r="117608">
          <cell r="L117608" t="str">
            <v>Function</v>
          </cell>
          <cell r="M117608" t="str">
            <v>Dist-Transformers</v>
          </cell>
          <cell r="Q117608">
            <v>0</v>
          </cell>
          <cell r="U117608" t="str">
            <v>Direct Prod Energy</v>
          </cell>
        </row>
        <row r="117609">
          <cell r="L117609" t="str">
            <v>Function</v>
          </cell>
          <cell r="M117609" t="str">
            <v>Dist-Transformers</v>
          </cell>
          <cell r="Q117609">
            <v>0</v>
          </cell>
          <cell r="U117609" t="str">
            <v>Direct Prod Energy</v>
          </cell>
        </row>
        <row r="117610">
          <cell r="L117610" t="str">
            <v>Function</v>
          </cell>
          <cell r="M117610" t="str">
            <v>Dist-Transformers</v>
          </cell>
          <cell r="Q117610">
            <v>0</v>
          </cell>
          <cell r="U117610" t="str">
            <v>Direct Prod Energy</v>
          </cell>
        </row>
        <row r="117611">
          <cell r="L117611" t="str">
            <v>Function</v>
          </cell>
          <cell r="M117611" t="str">
            <v>Dist-Transformers</v>
          </cell>
          <cell r="Q117611">
            <v>0</v>
          </cell>
          <cell r="U117611" t="str">
            <v>Direct Prod Energy</v>
          </cell>
        </row>
        <row r="117612">
          <cell r="L117612" t="str">
            <v>Function</v>
          </cell>
          <cell r="M117612" t="str">
            <v>Dist-Transformers</v>
          </cell>
          <cell r="Q117612">
            <v>0</v>
          </cell>
          <cell r="U117612" t="str">
            <v>Direct Prod Energy</v>
          </cell>
        </row>
        <row r="117613">
          <cell r="L117613" t="str">
            <v>Function</v>
          </cell>
          <cell r="M117613" t="str">
            <v>Dist-Transformers</v>
          </cell>
          <cell r="Q117613">
            <v>0</v>
          </cell>
          <cell r="U117613" t="str">
            <v>Direct Prod Energy</v>
          </cell>
        </row>
        <row r="117614">
          <cell r="L117614" t="str">
            <v>Function</v>
          </cell>
          <cell r="M117614" t="str">
            <v>Dist-Transformers</v>
          </cell>
          <cell r="Q117614">
            <v>0</v>
          </cell>
          <cell r="U117614" t="str">
            <v>Direct Prod Energy</v>
          </cell>
        </row>
        <row r="117615">
          <cell r="L117615" t="str">
            <v>Function</v>
          </cell>
          <cell r="M117615" t="str">
            <v>Dist-Transformers</v>
          </cell>
          <cell r="Q117615">
            <v>0</v>
          </cell>
          <cell r="U117615" t="str">
            <v>Direct Prod Energy</v>
          </cell>
        </row>
        <row r="117616">
          <cell r="L117616" t="str">
            <v>Function</v>
          </cell>
          <cell r="M117616" t="str">
            <v>Dist-Transformers</v>
          </cell>
          <cell r="Q117616">
            <v>0</v>
          </cell>
          <cell r="U117616" t="str">
            <v>Direct Prod Energy</v>
          </cell>
        </row>
        <row r="117617">
          <cell r="L117617" t="str">
            <v>Function</v>
          </cell>
          <cell r="M117617" t="str">
            <v>Dist-Transformers</v>
          </cell>
          <cell r="Q117617">
            <v>0</v>
          </cell>
          <cell r="U117617" t="str">
            <v>Direct Prod Energy</v>
          </cell>
        </row>
        <row r="117618">
          <cell r="L117618" t="str">
            <v>Function</v>
          </cell>
          <cell r="M117618" t="str">
            <v>Dist-Transformers</v>
          </cell>
          <cell r="Q117618">
            <v>0</v>
          </cell>
          <cell r="U117618" t="str">
            <v>Direct Prod Energy</v>
          </cell>
        </row>
        <row r="117619">
          <cell r="L117619" t="str">
            <v>Function</v>
          </cell>
          <cell r="M117619" t="str">
            <v>Dist-Transformers</v>
          </cell>
          <cell r="Q117619">
            <v>0</v>
          </cell>
          <cell r="U117619" t="str">
            <v>Direct Prod Energy</v>
          </cell>
        </row>
        <row r="117620">
          <cell r="L117620" t="str">
            <v>Function</v>
          </cell>
          <cell r="M117620" t="str">
            <v>Dist-Transformers</v>
          </cell>
          <cell r="Q117620">
            <v>0</v>
          </cell>
          <cell r="U117620" t="str">
            <v>Direct Prod Energy</v>
          </cell>
        </row>
        <row r="117621">
          <cell r="L117621" t="str">
            <v>Function</v>
          </cell>
          <cell r="M117621" t="str">
            <v>Dist-Transformers</v>
          </cell>
          <cell r="Q117621">
            <v>0</v>
          </cell>
          <cell r="U117621" t="str">
            <v>Direct Prod Energy</v>
          </cell>
        </row>
        <row r="117622">
          <cell r="L117622" t="str">
            <v>Function</v>
          </cell>
          <cell r="M117622" t="str">
            <v>Dist-Transformers</v>
          </cell>
          <cell r="Q117622">
            <v>0</v>
          </cell>
          <cell r="U117622" t="str">
            <v>Direct Prod Energy</v>
          </cell>
        </row>
        <row r="117623">
          <cell r="L117623" t="str">
            <v>Function</v>
          </cell>
          <cell r="M117623" t="str">
            <v>Dist-Transformers</v>
          </cell>
          <cell r="Q117623">
            <v>0</v>
          </cell>
          <cell r="U117623" t="str">
            <v>Direct Prod Energy</v>
          </cell>
        </row>
        <row r="117624">
          <cell r="L117624" t="str">
            <v>Function</v>
          </cell>
          <cell r="M117624" t="str">
            <v>Dist-Transformers</v>
          </cell>
          <cell r="Q117624">
            <v>0</v>
          </cell>
          <cell r="U117624" t="str">
            <v>Direct Prod Energy</v>
          </cell>
        </row>
        <row r="117625">
          <cell r="L117625" t="str">
            <v>Function</v>
          </cell>
          <cell r="M117625" t="str">
            <v>Production Demand</v>
          </cell>
          <cell r="Q117625">
            <v>0</v>
          </cell>
          <cell r="U117625" t="str">
            <v>Direct Prod Energy</v>
          </cell>
        </row>
        <row r="117626">
          <cell r="L117626" t="str">
            <v>Function</v>
          </cell>
          <cell r="M117626" t="str">
            <v>Production Demand</v>
          </cell>
          <cell r="Q117626">
            <v>0</v>
          </cell>
          <cell r="U117626" t="str">
            <v>Direct Prod Energy</v>
          </cell>
        </row>
        <row r="117627">
          <cell r="L117627" t="str">
            <v>Function</v>
          </cell>
          <cell r="M117627" t="str">
            <v>Production Demand</v>
          </cell>
          <cell r="Q117627">
            <v>0</v>
          </cell>
          <cell r="U117627" t="str">
            <v>Direct Prod Energy</v>
          </cell>
        </row>
        <row r="117628">
          <cell r="L117628" t="str">
            <v>Function</v>
          </cell>
          <cell r="M117628" t="str">
            <v>Production Demand</v>
          </cell>
          <cell r="Q117628">
            <v>0</v>
          </cell>
          <cell r="U117628" t="str">
            <v>Direct Prod Energy</v>
          </cell>
        </row>
        <row r="117629">
          <cell r="L117629" t="str">
            <v>Function</v>
          </cell>
          <cell r="M117629" t="str">
            <v>Production Demand</v>
          </cell>
          <cell r="Q117629">
            <v>0</v>
          </cell>
          <cell r="U117629" t="str">
            <v>Direct Prod Energy</v>
          </cell>
        </row>
        <row r="117630">
          <cell r="L117630" t="str">
            <v>Function</v>
          </cell>
          <cell r="M117630" t="str">
            <v>Production Demand</v>
          </cell>
          <cell r="Q117630">
            <v>0</v>
          </cell>
          <cell r="U117630" t="str">
            <v>Direct Prod Energy</v>
          </cell>
        </row>
        <row r="117631">
          <cell r="L117631" t="str">
            <v>Function</v>
          </cell>
          <cell r="M117631" t="str">
            <v>Production Demand</v>
          </cell>
          <cell r="Q117631">
            <v>0</v>
          </cell>
          <cell r="U117631" t="str">
            <v>Direct Prod Energy</v>
          </cell>
        </row>
        <row r="117632">
          <cell r="L117632" t="str">
            <v>Function</v>
          </cell>
          <cell r="M117632" t="str">
            <v>Production Demand</v>
          </cell>
          <cell r="Q117632">
            <v>0</v>
          </cell>
          <cell r="U117632" t="str">
            <v>Direct Prod Energy</v>
          </cell>
        </row>
        <row r="117633">
          <cell r="L117633" t="str">
            <v>Function</v>
          </cell>
          <cell r="M117633" t="str">
            <v>Production Demand</v>
          </cell>
          <cell r="Q117633">
            <v>0</v>
          </cell>
          <cell r="U117633" t="str">
            <v>Direct Prod Energy</v>
          </cell>
        </row>
        <row r="117634">
          <cell r="L117634" t="str">
            <v>Function</v>
          </cell>
          <cell r="M117634" t="str">
            <v>Production Demand</v>
          </cell>
          <cell r="Q117634">
            <v>0</v>
          </cell>
          <cell r="U117634" t="str">
            <v>Direct Prod Energy</v>
          </cell>
        </row>
        <row r="117635">
          <cell r="L117635" t="str">
            <v>Function</v>
          </cell>
          <cell r="M117635" t="str">
            <v>Production Demand</v>
          </cell>
          <cell r="Q117635">
            <v>0</v>
          </cell>
          <cell r="U117635" t="str">
            <v>Direct Prod Energy</v>
          </cell>
        </row>
        <row r="117636">
          <cell r="L117636" t="str">
            <v>Function</v>
          </cell>
          <cell r="M117636" t="str">
            <v>Production Demand</v>
          </cell>
          <cell r="Q117636">
            <v>0</v>
          </cell>
          <cell r="U117636" t="str">
            <v>Direct Prod Energy</v>
          </cell>
        </row>
        <row r="117637">
          <cell r="L117637" t="str">
            <v>Function</v>
          </cell>
          <cell r="M117637" t="str">
            <v>Production Demand</v>
          </cell>
          <cell r="Q117637">
            <v>0</v>
          </cell>
          <cell r="U117637" t="str">
            <v>Direct Prod Energy</v>
          </cell>
        </row>
        <row r="117638">
          <cell r="L117638" t="str">
            <v>Function</v>
          </cell>
          <cell r="M117638" t="str">
            <v>Production Demand</v>
          </cell>
          <cell r="Q117638">
            <v>0</v>
          </cell>
          <cell r="U117638" t="str">
            <v>Direct Prod Energy</v>
          </cell>
        </row>
        <row r="117639">
          <cell r="L117639" t="str">
            <v>Function</v>
          </cell>
          <cell r="M117639" t="str">
            <v>Production Demand</v>
          </cell>
          <cell r="Q117639">
            <v>0</v>
          </cell>
          <cell r="U117639" t="str">
            <v>Direct Prod Energy</v>
          </cell>
        </row>
        <row r="117640">
          <cell r="L117640" t="str">
            <v>Function</v>
          </cell>
          <cell r="M117640" t="str">
            <v>Production Demand</v>
          </cell>
          <cell r="Q117640">
            <v>0</v>
          </cell>
          <cell r="U117640" t="str">
            <v>Direct Prod Energy</v>
          </cell>
        </row>
        <row r="117641">
          <cell r="L117641" t="str">
            <v>Function</v>
          </cell>
          <cell r="M117641" t="str">
            <v>Production Demand</v>
          </cell>
          <cell r="Q117641">
            <v>0</v>
          </cell>
          <cell r="U117641" t="str">
            <v>Direct Prod Energy</v>
          </cell>
        </row>
        <row r="117642">
          <cell r="L117642" t="str">
            <v>Function</v>
          </cell>
          <cell r="M117642" t="str">
            <v>Production Demand</v>
          </cell>
          <cell r="Q117642">
            <v>0</v>
          </cell>
          <cell r="U117642" t="str">
            <v>Direct Prod Energy</v>
          </cell>
        </row>
        <row r="117643">
          <cell r="L117643" t="str">
            <v>Function</v>
          </cell>
          <cell r="M117643" t="str">
            <v>Production Demand</v>
          </cell>
          <cell r="Q117643">
            <v>0</v>
          </cell>
          <cell r="U117643" t="str">
            <v>Direct Prod Energy</v>
          </cell>
        </row>
        <row r="117644">
          <cell r="L117644" t="str">
            <v>Function</v>
          </cell>
          <cell r="M117644" t="str">
            <v>Production Demand</v>
          </cell>
          <cell r="Q117644">
            <v>0</v>
          </cell>
          <cell r="U117644" t="str">
            <v>Direct Prod Energy</v>
          </cell>
        </row>
        <row r="117645">
          <cell r="L117645" t="str">
            <v>Function</v>
          </cell>
          <cell r="M117645" t="str">
            <v>Production Demand</v>
          </cell>
          <cell r="Q117645">
            <v>0</v>
          </cell>
          <cell r="U117645" t="str">
            <v>Direct Prod Energy</v>
          </cell>
        </row>
        <row r="117646">
          <cell r="L117646" t="str">
            <v>Function</v>
          </cell>
          <cell r="M117646" t="str">
            <v>Production Demand</v>
          </cell>
          <cell r="Q117646">
            <v>0</v>
          </cell>
          <cell r="U117646" t="str">
            <v>Direct Prod Energy</v>
          </cell>
        </row>
        <row r="117647">
          <cell r="L117647" t="str">
            <v>Function</v>
          </cell>
          <cell r="M117647" t="str">
            <v>Production Demand</v>
          </cell>
          <cell r="Q117647">
            <v>0</v>
          </cell>
          <cell r="U117647" t="str">
            <v>Direct Prod Energy</v>
          </cell>
        </row>
        <row r="117648">
          <cell r="L117648" t="str">
            <v>Function</v>
          </cell>
          <cell r="M117648" t="str">
            <v>Production Demand</v>
          </cell>
          <cell r="Q117648">
            <v>0</v>
          </cell>
          <cell r="U117648" t="str">
            <v>Direct Prod Energy</v>
          </cell>
        </row>
        <row r="117649">
          <cell r="L117649" t="str">
            <v>Function</v>
          </cell>
          <cell r="M117649" t="str">
            <v>Production Energy</v>
          </cell>
          <cell r="Q117649">
            <v>100</v>
          </cell>
          <cell r="U117649" t="str">
            <v>Direct Prod Energy</v>
          </cell>
        </row>
        <row r="117650">
          <cell r="L117650" t="str">
            <v>Function</v>
          </cell>
          <cell r="M117650" t="str">
            <v>Production Energy</v>
          </cell>
          <cell r="Q117650">
            <v>100</v>
          </cell>
          <cell r="U117650" t="str">
            <v>Direct Prod Energy</v>
          </cell>
        </row>
        <row r="117651">
          <cell r="L117651" t="str">
            <v>Function</v>
          </cell>
          <cell r="M117651" t="str">
            <v>Production Energy</v>
          </cell>
          <cell r="Q117651">
            <v>100</v>
          </cell>
          <cell r="U117651" t="str">
            <v>Direct Prod Energy</v>
          </cell>
        </row>
        <row r="117652">
          <cell r="L117652" t="str">
            <v>Function</v>
          </cell>
          <cell r="M117652" t="str">
            <v>Production Energy</v>
          </cell>
          <cell r="Q117652">
            <v>100</v>
          </cell>
          <cell r="U117652" t="str">
            <v>Direct Prod Energy</v>
          </cell>
        </row>
        <row r="117653">
          <cell r="L117653" t="str">
            <v>Function</v>
          </cell>
          <cell r="M117653" t="str">
            <v>Production Energy</v>
          </cell>
          <cell r="Q117653">
            <v>100</v>
          </cell>
          <cell r="U117653" t="str">
            <v>Direct Prod Energy</v>
          </cell>
        </row>
        <row r="117654">
          <cell r="L117654" t="str">
            <v>Function</v>
          </cell>
          <cell r="M117654" t="str">
            <v>Production Energy</v>
          </cell>
          <cell r="Q117654">
            <v>100</v>
          </cell>
          <cell r="U117654" t="str">
            <v>Direct Prod Energy</v>
          </cell>
        </row>
        <row r="117655">
          <cell r="L117655" t="str">
            <v>Function</v>
          </cell>
          <cell r="M117655" t="str">
            <v>Production Energy</v>
          </cell>
          <cell r="Q117655">
            <v>100</v>
          </cell>
          <cell r="U117655" t="str">
            <v>Direct Prod Energy</v>
          </cell>
        </row>
        <row r="117656">
          <cell r="L117656" t="str">
            <v>Function</v>
          </cell>
          <cell r="M117656" t="str">
            <v>Production Energy</v>
          </cell>
          <cell r="Q117656">
            <v>100</v>
          </cell>
          <cell r="U117656" t="str">
            <v>Direct Prod Energy</v>
          </cell>
        </row>
        <row r="117657">
          <cell r="L117657" t="str">
            <v>Function</v>
          </cell>
          <cell r="M117657" t="str">
            <v>Production Energy</v>
          </cell>
          <cell r="Q117657">
            <v>100</v>
          </cell>
          <cell r="U117657" t="str">
            <v>Direct Prod Energy</v>
          </cell>
        </row>
        <row r="117658">
          <cell r="L117658" t="str">
            <v>Function</v>
          </cell>
          <cell r="M117658" t="str">
            <v>Production Energy</v>
          </cell>
          <cell r="Q117658">
            <v>100</v>
          </cell>
          <cell r="U117658" t="str">
            <v>Direct Prod Energy</v>
          </cell>
        </row>
        <row r="117659">
          <cell r="L117659" t="str">
            <v>Function</v>
          </cell>
          <cell r="M117659" t="str">
            <v>Production Energy</v>
          </cell>
          <cell r="Q117659">
            <v>100</v>
          </cell>
          <cell r="U117659" t="str">
            <v>Direct Prod Energy</v>
          </cell>
        </row>
        <row r="117660">
          <cell r="L117660" t="str">
            <v>Function</v>
          </cell>
          <cell r="M117660" t="str">
            <v>Production Energy</v>
          </cell>
          <cell r="Q117660">
            <v>100</v>
          </cell>
          <cell r="U117660" t="str">
            <v>Direct Prod Energy</v>
          </cell>
        </row>
        <row r="117661">
          <cell r="L117661" t="str">
            <v>Function</v>
          </cell>
          <cell r="M117661" t="str">
            <v>Production Energy</v>
          </cell>
          <cell r="Q117661">
            <v>100</v>
          </cell>
          <cell r="U117661" t="str">
            <v>Direct Prod Energy</v>
          </cell>
        </row>
        <row r="117662">
          <cell r="L117662" t="str">
            <v>Function</v>
          </cell>
          <cell r="M117662" t="str">
            <v>Production Energy</v>
          </cell>
          <cell r="Q117662">
            <v>100</v>
          </cell>
          <cell r="U117662" t="str">
            <v>Direct Prod Energy</v>
          </cell>
        </row>
        <row r="117663">
          <cell r="L117663" t="str">
            <v>Function</v>
          </cell>
          <cell r="M117663" t="str">
            <v>Production Energy</v>
          </cell>
          <cell r="Q117663">
            <v>100</v>
          </cell>
          <cell r="U117663" t="str">
            <v>Direct Prod Energy</v>
          </cell>
        </row>
        <row r="117664">
          <cell r="L117664" t="str">
            <v>Function</v>
          </cell>
          <cell r="M117664" t="str">
            <v>Production Energy</v>
          </cell>
          <cell r="Q117664">
            <v>100</v>
          </cell>
          <cell r="U117664" t="str">
            <v>Direct Prod Energy</v>
          </cell>
        </row>
        <row r="117665">
          <cell r="L117665" t="str">
            <v>Function</v>
          </cell>
          <cell r="M117665" t="str">
            <v>Production Energy</v>
          </cell>
          <cell r="Q117665">
            <v>100</v>
          </cell>
          <cell r="U117665" t="str">
            <v>Direct Prod Energy</v>
          </cell>
        </row>
        <row r="117666">
          <cell r="L117666" t="str">
            <v>Function</v>
          </cell>
          <cell r="M117666" t="str">
            <v>Production Energy</v>
          </cell>
          <cell r="Q117666">
            <v>100</v>
          </cell>
          <cell r="U117666" t="str">
            <v>Direct Prod Energy</v>
          </cell>
        </row>
        <row r="117667">
          <cell r="L117667" t="str">
            <v>Function</v>
          </cell>
          <cell r="M117667" t="str">
            <v>Production Energy</v>
          </cell>
          <cell r="Q117667">
            <v>100</v>
          </cell>
          <cell r="U117667" t="str">
            <v>Direct Prod Energy</v>
          </cell>
        </row>
        <row r="117668">
          <cell r="L117668" t="str">
            <v>Function</v>
          </cell>
          <cell r="M117668" t="str">
            <v>Production Energy</v>
          </cell>
          <cell r="Q117668">
            <v>100</v>
          </cell>
          <cell r="U117668" t="str">
            <v>Direct Prod Energy</v>
          </cell>
        </row>
        <row r="117669">
          <cell r="L117669" t="str">
            <v>Function</v>
          </cell>
          <cell r="M117669" t="str">
            <v>Production Energy</v>
          </cell>
          <cell r="Q117669">
            <v>100</v>
          </cell>
          <cell r="U117669" t="str">
            <v>Direct Prod Energy</v>
          </cell>
        </row>
        <row r="117670">
          <cell r="L117670" t="str">
            <v>Function</v>
          </cell>
          <cell r="M117670" t="str">
            <v>Production Energy</v>
          </cell>
          <cell r="Q117670">
            <v>100</v>
          </cell>
          <cell r="U117670" t="str">
            <v>Direct Prod Energy</v>
          </cell>
        </row>
        <row r="117671">
          <cell r="L117671" t="str">
            <v>Function</v>
          </cell>
          <cell r="M117671" t="str">
            <v>Production Energy</v>
          </cell>
          <cell r="Q117671">
            <v>100</v>
          </cell>
          <cell r="U117671" t="str">
            <v>Direct Prod Energy</v>
          </cell>
        </row>
        <row r="117672">
          <cell r="L117672" t="str">
            <v>Function</v>
          </cell>
          <cell r="M117672" t="str">
            <v>Production Energy</v>
          </cell>
          <cell r="Q117672">
            <v>100</v>
          </cell>
          <cell r="U117672" t="str">
            <v>Direct Prod Energy</v>
          </cell>
        </row>
        <row r="117673">
          <cell r="L117673" t="str">
            <v>Function</v>
          </cell>
          <cell r="M117673" t="str">
            <v>Transmission</v>
          </cell>
          <cell r="Q117673">
            <v>0</v>
          </cell>
          <cell r="U117673" t="str">
            <v>Direct Prod Energy</v>
          </cell>
        </row>
        <row r="117674">
          <cell r="L117674" t="str">
            <v>Function</v>
          </cell>
          <cell r="M117674" t="str">
            <v>Transmission</v>
          </cell>
          <cell r="Q117674">
            <v>0</v>
          </cell>
          <cell r="U117674" t="str">
            <v>Direct Prod Energy</v>
          </cell>
        </row>
        <row r="117675">
          <cell r="L117675" t="str">
            <v>Function</v>
          </cell>
          <cell r="M117675" t="str">
            <v>Transmission</v>
          </cell>
          <cell r="Q117675">
            <v>0</v>
          </cell>
          <cell r="U117675" t="str">
            <v>Direct Prod Energy</v>
          </cell>
        </row>
        <row r="117676">
          <cell r="L117676" t="str">
            <v>Function</v>
          </cell>
          <cell r="M117676" t="str">
            <v>Transmission</v>
          </cell>
          <cell r="Q117676">
            <v>0</v>
          </cell>
          <cell r="U117676" t="str">
            <v>Direct Prod Energy</v>
          </cell>
        </row>
        <row r="117677">
          <cell r="L117677" t="str">
            <v>Function</v>
          </cell>
          <cell r="M117677" t="str">
            <v>Transmission</v>
          </cell>
          <cell r="Q117677">
            <v>0</v>
          </cell>
          <cell r="U117677" t="str">
            <v>Direct Prod Energy</v>
          </cell>
        </row>
        <row r="117678">
          <cell r="L117678" t="str">
            <v>Function</v>
          </cell>
          <cell r="M117678" t="str">
            <v>Transmission</v>
          </cell>
          <cell r="Q117678">
            <v>0</v>
          </cell>
          <cell r="U117678" t="str">
            <v>Direct Prod Energy</v>
          </cell>
        </row>
        <row r="117679">
          <cell r="L117679" t="str">
            <v>Function</v>
          </cell>
          <cell r="M117679" t="str">
            <v>Transmission</v>
          </cell>
          <cell r="Q117679">
            <v>0</v>
          </cell>
          <cell r="U117679" t="str">
            <v>Direct Prod Energy</v>
          </cell>
        </row>
        <row r="117680">
          <cell r="L117680" t="str">
            <v>Function</v>
          </cell>
          <cell r="M117680" t="str">
            <v>Transmission</v>
          </cell>
          <cell r="Q117680">
            <v>0</v>
          </cell>
          <cell r="U117680" t="str">
            <v>Direct Prod Energy</v>
          </cell>
        </row>
        <row r="117681">
          <cell r="L117681" t="str">
            <v>Function</v>
          </cell>
          <cell r="M117681" t="str">
            <v>Transmission</v>
          </cell>
          <cell r="Q117681">
            <v>0</v>
          </cell>
          <cell r="U117681" t="str">
            <v>Direct Prod Energy</v>
          </cell>
        </row>
        <row r="117682">
          <cell r="L117682" t="str">
            <v>Function</v>
          </cell>
          <cell r="M117682" t="str">
            <v>Transmission</v>
          </cell>
          <cell r="Q117682">
            <v>0</v>
          </cell>
          <cell r="U117682" t="str">
            <v>Direct Prod Energy</v>
          </cell>
        </row>
        <row r="117683">
          <cell r="L117683" t="str">
            <v>Function</v>
          </cell>
          <cell r="M117683" t="str">
            <v>Transmission</v>
          </cell>
          <cell r="Q117683">
            <v>0</v>
          </cell>
          <cell r="U117683" t="str">
            <v>Direct Prod Energy</v>
          </cell>
        </row>
        <row r="117684">
          <cell r="L117684" t="str">
            <v>Function</v>
          </cell>
          <cell r="M117684" t="str">
            <v>Transmission</v>
          </cell>
          <cell r="Q117684">
            <v>0</v>
          </cell>
          <cell r="U117684" t="str">
            <v>Direct Prod Energy</v>
          </cell>
        </row>
        <row r="117685">
          <cell r="L117685" t="str">
            <v>Function</v>
          </cell>
          <cell r="M117685" t="str">
            <v>Transmission</v>
          </cell>
          <cell r="Q117685">
            <v>0</v>
          </cell>
          <cell r="U117685" t="str">
            <v>Direct Prod Energy</v>
          </cell>
        </row>
        <row r="117686">
          <cell r="L117686" t="str">
            <v>Function</v>
          </cell>
          <cell r="M117686" t="str">
            <v>Transmission</v>
          </cell>
          <cell r="Q117686">
            <v>0</v>
          </cell>
          <cell r="U117686" t="str">
            <v>Direct Prod Energy</v>
          </cell>
        </row>
        <row r="117687">
          <cell r="L117687" t="str">
            <v>Function</v>
          </cell>
          <cell r="M117687" t="str">
            <v>Transmission</v>
          </cell>
          <cell r="Q117687">
            <v>0</v>
          </cell>
          <cell r="U117687" t="str">
            <v>Direct Prod Energy</v>
          </cell>
        </row>
        <row r="117688">
          <cell r="L117688" t="str">
            <v>Function</v>
          </cell>
          <cell r="M117688" t="str">
            <v>Transmission</v>
          </cell>
          <cell r="Q117688">
            <v>0</v>
          </cell>
          <cell r="U117688" t="str">
            <v>Direct Prod Energy</v>
          </cell>
        </row>
        <row r="117689">
          <cell r="L117689" t="str">
            <v>Function</v>
          </cell>
          <cell r="M117689" t="str">
            <v>Transmission</v>
          </cell>
          <cell r="Q117689">
            <v>0</v>
          </cell>
          <cell r="U117689" t="str">
            <v>Direct Prod Energy</v>
          </cell>
        </row>
        <row r="117690">
          <cell r="L117690" t="str">
            <v>Function</v>
          </cell>
          <cell r="M117690" t="str">
            <v>Transmission</v>
          </cell>
          <cell r="Q117690">
            <v>0</v>
          </cell>
          <cell r="U117690" t="str">
            <v>Direct Prod Energy</v>
          </cell>
        </row>
        <row r="117691">
          <cell r="L117691" t="str">
            <v>Function</v>
          </cell>
          <cell r="M117691" t="str">
            <v>Transmission</v>
          </cell>
          <cell r="Q117691">
            <v>0</v>
          </cell>
          <cell r="U117691" t="str">
            <v>Direct Prod Energy</v>
          </cell>
        </row>
        <row r="117692">
          <cell r="L117692" t="str">
            <v>Function</v>
          </cell>
          <cell r="M117692" t="str">
            <v>Transmission</v>
          </cell>
          <cell r="Q117692">
            <v>0</v>
          </cell>
          <cell r="U117692" t="str">
            <v>Direct Prod Energy</v>
          </cell>
        </row>
        <row r="117693">
          <cell r="L117693" t="str">
            <v>Function</v>
          </cell>
          <cell r="M117693" t="str">
            <v>Transmission</v>
          </cell>
          <cell r="Q117693">
            <v>0</v>
          </cell>
          <cell r="U117693" t="str">
            <v>Direct Prod Energy</v>
          </cell>
        </row>
        <row r="117694">
          <cell r="L117694" t="str">
            <v>Function</v>
          </cell>
          <cell r="M117694" t="str">
            <v>Transmission</v>
          </cell>
          <cell r="Q117694">
            <v>0</v>
          </cell>
          <cell r="U117694" t="str">
            <v>Direct Prod Energy</v>
          </cell>
        </row>
        <row r="117695">
          <cell r="L117695" t="str">
            <v>Function</v>
          </cell>
          <cell r="M117695" t="str">
            <v>Transmission</v>
          </cell>
          <cell r="Q117695">
            <v>0</v>
          </cell>
          <cell r="U117695" t="str">
            <v>Direct Prod Energy</v>
          </cell>
        </row>
        <row r="117696">
          <cell r="L117696" t="str">
            <v>Function</v>
          </cell>
          <cell r="M117696" t="str">
            <v>Transmission</v>
          </cell>
          <cell r="Q117696">
            <v>0</v>
          </cell>
          <cell r="U117696" t="str">
            <v>Direct Prod Energy</v>
          </cell>
        </row>
        <row r="117697">
          <cell r="L117697" t="str">
            <v>Function</v>
          </cell>
          <cell r="M117697" t="str">
            <v>Unallocated-Func</v>
          </cell>
          <cell r="Q117697">
            <v>0</v>
          </cell>
          <cell r="U117697" t="str">
            <v>Direct Prod Energy</v>
          </cell>
        </row>
        <row r="117698">
          <cell r="L117698" t="str">
            <v>Function</v>
          </cell>
          <cell r="M117698" t="str">
            <v>Unallocated-Func</v>
          </cell>
          <cell r="Q117698">
            <v>0</v>
          </cell>
          <cell r="U117698" t="str">
            <v>Direct Prod Energy</v>
          </cell>
        </row>
        <row r="117699">
          <cell r="L117699" t="str">
            <v>Function</v>
          </cell>
          <cell r="M117699" t="str">
            <v>Unallocated-Func</v>
          </cell>
          <cell r="Q117699">
            <v>0</v>
          </cell>
          <cell r="U117699" t="str">
            <v>Direct Prod Energy</v>
          </cell>
        </row>
        <row r="117700">
          <cell r="L117700" t="str">
            <v>Function</v>
          </cell>
          <cell r="M117700" t="str">
            <v>Unallocated-Func</v>
          </cell>
          <cell r="Q117700">
            <v>0</v>
          </cell>
          <cell r="U117700" t="str">
            <v>Direct Prod Energy</v>
          </cell>
        </row>
        <row r="117701">
          <cell r="L117701" t="str">
            <v>Function</v>
          </cell>
          <cell r="M117701" t="str">
            <v>Unallocated-Func</v>
          </cell>
          <cell r="Q117701">
            <v>0</v>
          </cell>
          <cell r="U117701" t="str">
            <v>Direct Prod Energy</v>
          </cell>
        </row>
        <row r="117702">
          <cell r="L117702" t="str">
            <v>Function</v>
          </cell>
          <cell r="M117702" t="str">
            <v>Unallocated-Func</v>
          </cell>
          <cell r="Q117702">
            <v>0</v>
          </cell>
          <cell r="U117702" t="str">
            <v>Direct Prod Energy</v>
          </cell>
        </row>
        <row r="117703">
          <cell r="L117703" t="str">
            <v>Function</v>
          </cell>
          <cell r="M117703" t="str">
            <v>Unallocated-Func</v>
          </cell>
          <cell r="Q117703">
            <v>0</v>
          </cell>
          <cell r="U117703" t="str">
            <v>Direct Prod Energy</v>
          </cell>
        </row>
        <row r="117704">
          <cell r="L117704" t="str">
            <v>Function</v>
          </cell>
          <cell r="M117704" t="str">
            <v>Unallocated-Func</v>
          </cell>
          <cell r="Q117704">
            <v>0</v>
          </cell>
          <cell r="U117704" t="str">
            <v>Direct Prod Energy</v>
          </cell>
        </row>
        <row r="117705">
          <cell r="L117705" t="str">
            <v>Function</v>
          </cell>
          <cell r="M117705" t="str">
            <v>Unallocated-Func</v>
          </cell>
          <cell r="Q117705">
            <v>0</v>
          </cell>
          <cell r="U117705" t="str">
            <v>Direct Prod Energy</v>
          </cell>
        </row>
        <row r="117706">
          <cell r="L117706" t="str">
            <v>Function</v>
          </cell>
          <cell r="M117706" t="str">
            <v>Unallocated-Func</v>
          </cell>
          <cell r="Q117706">
            <v>0</v>
          </cell>
          <cell r="U117706" t="str">
            <v>Direct Prod Energy</v>
          </cell>
        </row>
        <row r="117707">
          <cell r="L117707" t="str">
            <v>Function</v>
          </cell>
          <cell r="M117707" t="str">
            <v>Unallocated-Func</v>
          </cell>
          <cell r="Q117707">
            <v>0</v>
          </cell>
          <cell r="U117707" t="str">
            <v>Direct Prod Energy</v>
          </cell>
        </row>
        <row r="117708">
          <cell r="L117708" t="str">
            <v>Function</v>
          </cell>
          <cell r="M117708" t="str">
            <v>Unallocated-Func</v>
          </cell>
          <cell r="Q117708">
            <v>0</v>
          </cell>
          <cell r="U117708" t="str">
            <v>Direct Prod Energy</v>
          </cell>
        </row>
        <row r="117709">
          <cell r="L117709" t="str">
            <v>Function</v>
          </cell>
          <cell r="M117709" t="str">
            <v>Unallocated-Func</v>
          </cell>
          <cell r="Q117709">
            <v>0</v>
          </cell>
          <cell r="U117709" t="str">
            <v>Direct Prod Energy</v>
          </cell>
        </row>
        <row r="117710">
          <cell r="L117710" t="str">
            <v>Function</v>
          </cell>
          <cell r="M117710" t="str">
            <v>Unallocated-Func</v>
          </cell>
          <cell r="Q117710">
            <v>0</v>
          </cell>
          <cell r="U117710" t="str">
            <v>Direct Prod Energy</v>
          </cell>
        </row>
        <row r="117711">
          <cell r="L117711" t="str">
            <v>Function</v>
          </cell>
          <cell r="M117711" t="str">
            <v>Unallocated-Func</v>
          </cell>
          <cell r="Q117711">
            <v>0</v>
          </cell>
          <cell r="U117711" t="str">
            <v>Direct Prod Energy</v>
          </cell>
        </row>
        <row r="117712">
          <cell r="L117712" t="str">
            <v>Function</v>
          </cell>
          <cell r="M117712" t="str">
            <v>Unallocated-Func</v>
          </cell>
          <cell r="Q117712">
            <v>0</v>
          </cell>
          <cell r="U117712" t="str">
            <v>Direct Prod Energy</v>
          </cell>
        </row>
        <row r="117713">
          <cell r="L117713" t="str">
            <v>Function</v>
          </cell>
          <cell r="M117713" t="str">
            <v>Unallocated-Func</v>
          </cell>
          <cell r="Q117713">
            <v>0</v>
          </cell>
          <cell r="U117713" t="str">
            <v>Direct Prod Energy</v>
          </cell>
        </row>
        <row r="117714">
          <cell r="L117714" t="str">
            <v>Function</v>
          </cell>
          <cell r="M117714" t="str">
            <v>Unallocated-Func</v>
          </cell>
          <cell r="Q117714">
            <v>0</v>
          </cell>
          <cell r="U117714" t="str">
            <v>Direct Prod Energy</v>
          </cell>
        </row>
        <row r="117715">
          <cell r="L117715" t="str">
            <v>Function</v>
          </cell>
          <cell r="M117715" t="str">
            <v>Unallocated-Func</v>
          </cell>
          <cell r="Q117715">
            <v>0</v>
          </cell>
          <cell r="U117715" t="str">
            <v>Direct Prod Energy</v>
          </cell>
        </row>
        <row r="117716">
          <cell r="L117716" t="str">
            <v>Function</v>
          </cell>
          <cell r="M117716" t="str">
            <v>Unallocated-Func</v>
          </cell>
          <cell r="Q117716">
            <v>0</v>
          </cell>
          <cell r="U117716" t="str">
            <v>Direct Prod Energy</v>
          </cell>
        </row>
        <row r="117717">
          <cell r="L117717" t="str">
            <v>Function</v>
          </cell>
          <cell r="M117717" t="str">
            <v>Unallocated-Func</v>
          </cell>
          <cell r="Q117717">
            <v>0</v>
          </cell>
          <cell r="U117717" t="str">
            <v>Direct Prod Energy</v>
          </cell>
        </row>
        <row r="117718">
          <cell r="L117718" t="str">
            <v>Function</v>
          </cell>
          <cell r="M117718" t="str">
            <v>Unallocated-Func</v>
          </cell>
          <cell r="Q117718">
            <v>0</v>
          </cell>
          <cell r="U117718" t="str">
            <v>Direct Prod Energy</v>
          </cell>
        </row>
        <row r="117719">
          <cell r="L117719" t="str">
            <v>Function</v>
          </cell>
          <cell r="M117719" t="str">
            <v>Unallocated-Func</v>
          </cell>
          <cell r="Q117719">
            <v>0</v>
          </cell>
          <cell r="U117719" t="str">
            <v>Direct Prod Energy</v>
          </cell>
        </row>
        <row r="117720">
          <cell r="L117720" t="str">
            <v>Function</v>
          </cell>
          <cell r="M117720" t="str">
            <v>Unallocated-Func</v>
          </cell>
          <cell r="Q117720">
            <v>0</v>
          </cell>
          <cell r="U117720" t="str">
            <v>Direct Prod Energy</v>
          </cell>
        </row>
        <row r="117721">
          <cell r="L117721" t="str">
            <v>Jurisdiction</v>
          </cell>
          <cell r="M117721" t="str">
            <v>NC Retail</v>
          </cell>
          <cell r="Q117721">
            <v>62147533</v>
          </cell>
          <cell r="U117721" t="str">
            <v>All - MWHs at Generation</v>
          </cell>
        </row>
        <row r="117722">
          <cell r="L117722" t="str">
            <v>Jurisdiction</v>
          </cell>
          <cell r="M117722" t="str">
            <v>NC Wholesale</v>
          </cell>
          <cell r="Q117722">
            <v>4965844.57</v>
          </cell>
          <cell r="U117722" t="str">
            <v>All - MWHs at Generation</v>
          </cell>
        </row>
        <row r="117723">
          <cell r="L117723" t="str">
            <v>Jurisdiction</v>
          </cell>
          <cell r="M117723" t="str">
            <v>Other - Jur</v>
          </cell>
          <cell r="Q117723">
            <v>0</v>
          </cell>
          <cell r="U117723" t="str">
            <v>All - MWHs at Generation</v>
          </cell>
        </row>
        <row r="117724">
          <cell r="L117724" t="str">
            <v>Jurisdiction</v>
          </cell>
          <cell r="M117724" t="str">
            <v>SC Greenwood</v>
          </cell>
          <cell r="Q117724">
            <v>52719</v>
          </cell>
          <cell r="U117724" t="str">
            <v>All - MWHs at Generation</v>
          </cell>
        </row>
        <row r="117725">
          <cell r="L117725" t="str">
            <v>Jurisdiction</v>
          </cell>
          <cell r="M117725" t="str">
            <v>SC Retail</v>
          </cell>
          <cell r="Q117725">
            <v>22828069</v>
          </cell>
          <cell r="U117725" t="str">
            <v>All - MWHs at Generation</v>
          </cell>
        </row>
        <row r="117726">
          <cell r="L117726" t="str">
            <v>Jurisdiction</v>
          </cell>
          <cell r="M117726" t="str">
            <v>SC Wholesale</v>
          </cell>
          <cell r="Q117726">
            <v>4335678.51</v>
          </cell>
          <cell r="U117726" t="str">
            <v>All - MWHs at Generation</v>
          </cell>
        </row>
        <row r="117727">
          <cell r="L117727" t="str">
            <v>Recovery Class</v>
          </cell>
          <cell r="M117727" t="str">
            <v>Base Rates</v>
          </cell>
          <cell r="Q117727">
            <v>100</v>
          </cell>
          <cell r="U117727" t="str">
            <v>Direct Assign</v>
          </cell>
        </row>
        <row r="117728">
          <cell r="L117728" t="str">
            <v>Customer Class</v>
          </cell>
          <cell r="M117728" t="str">
            <v>NCGL</v>
          </cell>
          <cell r="Q117728">
            <v>19629</v>
          </cell>
          <cell r="U117728" t="str">
            <v>All - MWHs at Generation</v>
          </cell>
        </row>
        <row r="117729">
          <cell r="L117729" t="str">
            <v>Customer Class</v>
          </cell>
          <cell r="M117729" t="str">
            <v>NCI</v>
          </cell>
          <cell r="Q117729">
            <v>2144966</v>
          </cell>
          <cell r="U117729" t="str">
            <v>All - MWHs at Generation</v>
          </cell>
        </row>
        <row r="117730">
          <cell r="L117730" t="str">
            <v>Customer Class</v>
          </cell>
          <cell r="M117730" t="str">
            <v>NCLGS</v>
          </cell>
          <cell r="Q117730">
            <v>5390752</v>
          </cell>
          <cell r="U117730" t="str">
            <v>All - MWHs at Generation</v>
          </cell>
        </row>
        <row r="117731">
          <cell r="L117731" t="str">
            <v>Customer Class</v>
          </cell>
          <cell r="M117731" t="str">
            <v>NCNL</v>
          </cell>
          <cell r="Q117731">
            <v>288</v>
          </cell>
          <cell r="U117731" t="str">
            <v>All - MWHs at Generation</v>
          </cell>
        </row>
        <row r="117732">
          <cell r="L117732" t="str">
            <v>Customer Class</v>
          </cell>
          <cell r="M117732" t="str">
            <v>NCOL</v>
          </cell>
          <cell r="Q117732">
            <v>451212</v>
          </cell>
          <cell r="U117732" t="str">
            <v>All - MWHs at Generation</v>
          </cell>
        </row>
        <row r="117733">
          <cell r="L117733" t="str">
            <v>Customer Class</v>
          </cell>
          <cell r="M117733" t="str">
            <v>NCOPTGSL</v>
          </cell>
          <cell r="Q117733">
            <v>807635</v>
          </cell>
          <cell r="U117733" t="str">
            <v>All - MWHs at Generation</v>
          </cell>
        </row>
        <row r="117734">
          <cell r="L117734" t="str">
            <v>Customer Class</v>
          </cell>
          <cell r="M117734" t="str">
            <v>NCOPTGSM</v>
          </cell>
          <cell r="Q117734">
            <v>1143256</v>
          </cell>
          <cell r="U117734" t="str">
            <v>All - MWHs at Generation</v>
          </cell>
        </row>
        <row r="117735">
          <cell r="L117735" t="str">
            <v>Customer Class</v>
          </cell>
          <cell r="M117735" t="str">
            <v>NCOPTVGPL</v>
          </cell>
          <cell r="Q117735">
            <v>3830787</v>
          </cell>
          <cell r="U117735" t="str">
            <v>All - MWHs at Generation</v>
          </cell>
        </row>
        <row r="117736">
          <cell r="L117736" t="str">
            <v>Customer Class</v>
          </cell>
          <cell r="M117736" t="str">
            <v>NCOPTVGPM</v>
          </cell>
          <cell r="Q117736">
            <v>432551</v>
          </cell>
          <cell r="U117736" t="str">
            <v>All - MWHs at Generation</v>
          </cell>
        </row>
        <row r="117737">
          <cell r="L117737" t="str">
            <v>Customer Class</v>
          </cell>
          <cell r="M117737" t="str">
            <v>NCOPTVGPS</v>
          </cell>
          <cell r="Q117737">
            <v>247371</v>
          </cell>
          <cell r="U117737" t="str">
            <v>All - MWHs at Generation</v>
          </cell>
        </row>
        <row r="117738">
          <cell r="L117738" t="str">
            <v>Customer Class</v>
          </cell>
          <cell r="M117738" t="str">
            <v>NCOPTVGSS</v>
          </cell>
          <cell r="Q117738">
            <v>6898607</v>
          </cell>
          <cell r="U117738" t="str">
            <v>All - MWHs at Generation</v>
          </cell>
        </row>
        <row r="117739">
          <cell r="L117739" t="str">
            <v>Customer Class</v>
          </cell>
          <cell r="M117739" t="str">
            <v>NCOPTVIPL</v>
          </cell>
          <cell r="Q117739">
            <v>5341069</v>
          </cell>
          <cell r="U117739" t="str">
            <v>All - MWHs at Generation</v>
          </cell>
        </row>
        <row r="117740">
          <cell r="L117740" t="str">
            <v>Customer Class</v>
          </cell>
          <cell r="M117740" t="str">
            <v>NCOPTVIPM</v>
          </cell>
          <cell r="Q117740">
            <v>253392</v>
          </cell>
          <cell r="U117740" t="str">
            <v>All - MWHs at Generation</v>
          </cell>
        </row>
        <row r="117741">
          <cell r="L117741" t="str">
            <v>Customer Class</v>
          </cell>
          <cell r="M117741" t="str">
            <v>NCOPTVIPS</v>
          </cell>
          <cell r="Q117741">
            <v>159737</v>
          </cell>
          <cell r="U117741" t="str">
            <v>All - MWHs at Generation</v>
          </cell>
        </row>
        <row r="117742">
          <cell r="L117742" t="str">
            <v>Customer Class</v>
          </cell>
          <cell r="M117742" t="str">
            <v>NCOPTVISL</v>
          </cell>
          <cell r="Q117742">
            <v>2208034</v>
          </cell>
          <cell r="U117742" t="str">
            <v>All - MWHs at Generation</v>
          </cell>
        </row>
        <row r="117743">
          <cell r="L117743" t="str">
            <v>Customer Class</v>
          </cell>
          <cell r="M117743" t="str">
            <v>NCOPTVISM</v>
          </cell>
          <cell r="Q117743">
            <v>1480308</v>
          </cell>
          <cell r="U117743" t="str">
            <v>All - MWHs at Generation</v>
          </cell>
        </row>
        <row r="117744">
          <cell r="L117744" t="str">
            <v>Customer Class</v>
          </cell>
          <cell r="M117744" t="str">
            <v>NCOPTVISS</v>
          </cell>
          <cell r="Q117744">
            <v>1238911</v>
          </cell>
          <cell r="U117744" t="str">
            <v>All - MWHs at Generation</v>
          </cell>
        </row>
        <row r="117745">
          <cell r="L117745" t="str">
            <v>Customer Class</v>
          </cell>
          <cell r="M117745" t="str">
            <v>NCOPTVTLG</v>
          </cell>
          <cell r="Q117745">
            <v>1258942</v>
          </cell>
          <cell r="U117745" t="str">
            <v>All - MWHs at Generation</v>
          </cell>
        </row>
        <row r="117746">
          <cell r="L117746" t="str">
            <v>Customer Class</v>
          </cell>
          <cell r="M117746" t="str">
            <v>NCPL</v>
          </cell>
          <cell r="Q117746">
            <v>244100</v>
          </cell>
          <cell r="U117746" t="str">
            <v>All - MWHs at Generation</v>
          </cell>
        </row>
        <row r="117747">
          <cell r="L117747" t="str">
            <v>Customer Class</v>
          </cell>
          <cell r="M117747" t="str">
            <v>NCRE</v>
          </cell>
          <cell r="Q117747">
            <v>10266903</v>
          </cell>
          <cell r="U117747" t="str">
            <v>All - MWHs at Generation</v>
          </cell>
        </row>
        <row r="117748">
          <cell r="L117748" t="str">
            <v>Customer Class</v>
          </cell>
          <cell r="M117748" t="str">
            <v>NCRS-1</v>
          </cell>
          <cell r="Q117748">
            <v>13474755</v>
          </cell>
          <cell r="U117748" t="str">
            <v>All - MWHs at Generation</v>
          </cell>
        </row>
        <row r="117749">
          <cell r="L117749" t="str">
            <v>Customer Class</v>
          </cell>
          <cell r="M117749" t="str">
            <v>NCRT</v>
          </cell>
          <cell r="Q117749">
            <v>52202</v>
          </cell>
          <cell r="U117749" t="str">
            <v>All - MWHs at Generation</v>
          </cell>
        </row>
        <row r="117750">
          <cell r="L117750" t="str">
            <v>Customer Class</v>
          </cell>
          <cell r="M117750" t="str">
            <v>NCSGS</v>
          </cell>
          <cell r="Q117750">
            <v>4791551</v>
          </cell>
          <cell r="U117750" t="str">
            <v>All - MWHs at Generation</v>
          </cell>
        </row>
        <row r="117751">
          <cell r="L117751" t="str">
            <v>Customer Class</v>
          </cell>
          <cell r="M117751" t="str">
            <v>NCTS</v>
          </cell>
          <cell r="Q117751">
            <v>10575</v>
          </cell>
          <cell r="U117751" t="str">
            <v>All - MWHs at Generation</v>
          </cell>
        </row>
        <row r="117752">
          <cell r="L117752" t="str">
            <v>Function</v>
          </cell>
          <cell r="M117752" t="str">
            <v>Dist-Conductors</v>
          </cell>
          <cell r="Q117752">
            <v>0</v>
          </cell>
          <cell r="U117752" t="str">
            <v>Direct Prod Energy</v>
          </cell>
        </row>
        <row r="117753">
          <cell r="L117753" t="str">
            <v>Function</v>
          </cell>
          <cell r="M117753" t="str">
            <v>Dist-Conductors</v>
          </cell>
          <cell r="Q117753">
            <v>0</v>
          </cell>
          <cell r="U117753" t="str">
            <v>Direct Prod Energy</v>
          </cell>
        </row>
        <row r="117754">
          <cell r="L117754" t="str">
            <v>Function</v>
          </cell>
          <cell r="M117754" t="str">
            <v>Dist-Conductors</v>
          </cell>
          <cell r="Q117754">
            <v>0</v>
          </cell>
          <cell r="U117754" t="str">
            <v>Direct Prod Energy</v>
          </cell>
        </row>
        <row r="117755">
          <cell r="L117755" t="str">
            <v>Function</v>
          </cell>
          <cell r="M117755" t="str">
            <v>Dist-Conductors</v>
          </cell>
          <cell r="Q117755">
            <v>0</v>
          </cell>
          <cell r="U117755" t="str">
            <v>Direct Prod Energy</v>
          </cell>
        </row>
        <row r="117756">
          <cell r="L117756" t="str">
            <v>Function</v>
          </cell>
          <cell r="M117756" t="str">
            <v>Dist-Conductors</v>
          </cell>
          <cell r="Q117756">
            <v>0</v>
          </cell>
          <cell r="U117756" t="str">
            <v>Direct Prod Energy</v>
          </cell>
        </row>
        <row r="117757">
          <cell r="L117757" t="str">
            <v>Function</v>
          </cell>
          <cell r="M117757" t="str">
            <v>Dist-Conductors</v>
          </cell>
          <cell r="Q117757">
            <v>0</v>
          </cell>
          <cell r="U117757" t="str">
            <v>Direct Prod Energy</v>
          </cell>
        </row>
        <row r="117758">
          <cell r="L117758" t="str">
            <v>Function</v>
          </cell>
          <cell r="M117758" t="str">
            <v>Dist-Conductors</v>
          </cell>
          <cell r="Q117758">
            <v>0</v>
          </cell>
          <cell r="U117758" t="str">
            <v>Direct Prod Energy</v>
          </cell>
        </row>
        <row r="117759">
          <cell r="L117759" t="str">
            <v>Function</v>
          </cell>
          <cell r="M117759" t="str">
            <v>Dist-Conductors</v>
          </cell>
          <cell r="Q117759">
            <v>0</v>
          </cell>
          <cell r="U117759" t="str">
            <v>Direct Prod Energy</v>
          </cell>
        </row>
        <row r="117760">
          <cell r="L117760" t="str">
            <v>Function</v>
          </cell>
          <cell r="M117760" t="str">
            <v>Dist-Conductors</v>
          </cell>
          <cell r="Q117760">
            <v>0</v>
          </cell>
          <cell r="U117760" t="str">
            <v>Direct Prod Energy</v>
          </cell>
        </row>
        <row r="117761">
          <cell r="L117761" t="str">
            <v>Function</v>
          </cell>
          <cell r="M117761" t="str">
            <v>Dist-Conductors</v>
          </cell>
          <cell r="Q117761">
            <v>0</v>
          </cell>
          <cell r="U117761" t="str">
            <v>Direct Prod Energy</v>
          </cell>
        </row>
        <row r="117762">
          <cell r="L117762" t="str">
            <v>Function</v>
          </cell>
          <cell r="M117762" t="str">
            <v>Dist-Conductors</v>
          </cell>
          <cell r="Q117762">
            <v>0</v>
          </cell>
          <cell r="U117762" t="str">
            <v>Direct Prod Energy</v>
          </cell>
        </row>
        <row r="117763">
          <cell r="L117763" t="str">
            <v>Function</v>
          </cell>
          <cell r="M117763" t="str">
            <v>Dist-Conductors</v>
          </cell>
          <cell r="Q117763">
            <v>0</v>
          </cell>
          <cell r="U117763" t="str">
            <v>Direct Prod Energy</v>
          </cell>
        </row>
        <row r="117764">
          <cell r="L117764" t="str">
            <v>Function</v>
          </cell>
          <cell r="M117764" t="str">
            <v>Dist-Conductors</v>
          </cell>
          <cell r="Q117764">
            <v>0</v>
          </cell>
          <cell r="U117764" t="str">
            <v>Direct Prod Energy</v>
          </cell>
        </row>
        <row r="117765">
          <cell r="L117765" t="str">
            <v>Function</v>
          </cell>
          <cell r="M117765" t="str">
            <v>Dist-Conductors</v>
          </cell>
          <cell r="Q117765">
            <v>0</v>
          </cell>
          <cell r="U117765" t="str">
            <v>Direct Prod Energy</v>
          </cell>
        </row>
        <row r="117766">
          <cell r="L117766" t="str">
            <v>Function</v>
          </cell>
          <cell r="M117766" t="str">
            <v>Dist-Conductors</v>
          </cell>
          <cell r="Q117766">
            <v>0</v>
          </cell>
          <cell r="U117766" t="str">
            <v>Direct Prod Energy</v>
          </cell>
        </row>
        <row r="117767">
          <cell r="L117767" t="str">
            <v>Function</v>
          </cell>
          <cell r="M117767" t="str">
            <v>Dist-Conductors</v>
          </cell>
          <cell r="Q117767">
            <v>0</v>
          </cell>
          <cell r="U117767" t="str">
            <v>Direct Prod Energy</v>
          </cell>
        </row>
        <row r="117768">
          <cell r="L117768" t="str">
            <v>Function</v>
          </cell>
          <cell r="M117768" t="str">
            <v>Dist-Conductors</v>
          </cell>
          <cell r="Q117768">
            <v>0</v>
          </cell>
          <cell r="U117768" t="str">
            <v>Direct Prod Energy</v>
          </cell>
        </row>
        <row r="117769">
          <cell r="L117769" t="str">
            <v>Function</v>
          </cell>
          <cell r="M117769" t="str">
            <v>Dist-Conductors</v>
          </cell>
          <cell r="Q117769">
            <v>0</v>
          </cell>
          <cell r="U117769" t="str">
            <v>Direct Prod Energy</v>
          </cell>
        </row>
        <row r="117770">
          <cell r="L117770" t="str">
            <v>Function</v>
          </cell>
          <cell r="M117770" t="str">
            <v>Dist-Conductors</v>
          </cell>
          <cell r="Q117770">
            <v>0</v>
          </cell>
          <cell r="U117770" t="str">
            <v>Direct Prod Energy</v>
          </cell>
        </row>
        <row r="117771">
          <cell r="L117771" t="str">
            <v>Function</v>
          </cell>
          <cell r="M117771" t="str">
            <v>Dist-Conductors</v>
          </cell>
          <cell r="Q117771">
            <v>0</v>
          </cell>
          <cell r="U117771" t="str">
            <v>Direct Prod Energy</v>
          </cell>
        </row>
        <row r="117772">
          <cell r="L117772" t="str">
            <v>Function</v>
          </cell>
          <cell r="M117772" t="str">
            <v>Dist-Conductors</v>
          </cell>
          <cell r="Q117772">
            <v>0</v>
          </cell>
          <cell r="U117772" t="str">
            <v>Direct Prod Energy</v>
          </cell>
        </row>
        <row r="117773">
          <cell r="L117773" t="str">
            <v>Function</v>
          </cell>
          <cell r="M117773" t="str">
            <v>Dist-Conductors</v>
          </cell>
          <cell r="Q117773">
            <v>0</v>
          </cell>
          <cell r="U117773" t="str">
            <v>Direct Prod Energy</v>
          </cell>
        </row>
        <row r="117774">
          <cell r="L117774" t="str">
            <v>Function</v>
          </cell>
          <cell r="M117774" t="str">
            <v>Dist-Conductors</v>
          </cell>
          <cell r="Q117774">
            <v>0</v>
          </cell>
          <cell r="U117774" t="str">
            <v>Direct Prod Energy</v>
          </cell>
        </row>
        <row r="117775">
          <cell r="L117775" t="str">
            <v>Function</v>
          </cell>
          <cell r="M117775" t="str">
            <v>Dist-Conductors</v>
          </cell>
          <cell r="Q117775">
            <v>0</v>
          </cell>
          <cell r="U117775" t="str">
            <v>Direct Prod Energy</v>
          </cell>
        </row>
        <row r="117776">
          <cell r="L117776" t="str">
            <v>Function</v>
          </cell>
          <cell r="M117776" t="str">
            <v>Dist-Customer</v>
          </cell>
          <cell r="Q117776">
            <v>0</v>
          </cell>
          <cell r="U117776" t="str">
            <v>Direct Prod Energy</v>
          </cell>
        </row>
        <row r="117777">
          <cell r="L117777" t="str">
            <v>Function</v>
          </cell>
          <cell r="M117777" t="str">
            <v>Dist-Customer</v>
          </cell>
          <cell r="Q117777">
            <v>0</v>
          </cell>
          <cell r="U117777" t="str">
            <v>Direct Prod Energy</v>
          </cell>
        </row>
        <row r="117778">
          <cell r="L117778" t="str">
            <v>Function</v>
          </cell>
          <cell r="M117778" t="str">
            <v>Dist-Customer</v>
          </cell>
          <cell r="Q117778">
            <v>0</v>
          </cell>
          <cell r="U117778" t="str">
            <v>Direct Prod Energy</v>
          </cell>
        </row>
        <row r="117779">
          <cell r="L117779" t="str">
            <v>Function</v>
          </cell>
          <cell r="M117779" t="str">
            <v>Dist-Customer</v>
          </cell>
          <cell r="Q117779">
            <v>0</v>
          </cell>
          <cell r="U117779" t="str">
            <v>Direct Prod Energy</v>
          </cell>
        </row>
        <row r="117780">
          <cell r="L117780" t="str">
            <v>Function</v>
          </cell>
          <cell r="M117780" t="str">
            <v>Dist-Customer</v>
          </cell>
          <cell r="Q117780">
            <v>0</v>
          </cell>
          <cell r="U117780" t="str">
            <v>Direct Prod Energy</v>
          </cell>
        </row>
        <row r="117781">
          <cell r="L117781" t="str">
            <v>Function</v>
          </cell>
          <cell r="M117781" t="str">
            <v>Dist-Customer</v>
          </cell>
          <cell r="Q117781">
            <v>0</v>
          </cell>
          <cell r="U117781" t="str">
            <v>Direct Prod Energy</v>
          </cell>
        </row>
        <row r="117782">
          <cell r="L117782" t="str">
            <v>Function</v>
          </cell>
          <cell r="M117782" t="str">
            <v>Dist-Customer</v>
          </cell>
          <cell r="Q117782">
            <v>0</v>
          </cell>
          <cell r="U117782" t="str">
            <v>Direct Prod Energy</v>
          </cell>
        </row>
        <row r="117783">
          <cell r="L117783" t="str">
            <v>Function</v>
          </cell>
          <cell r="M117783" t="str">
            <v>Dist-Customer</v>
          </cell>
          <cell r="Q117783">
            <v>0</v>
          </cell>
          <cell r="U117783" t="str">
            <v>Direct Prod Energy</v>
          </cell>
        </row>
        <row r="117784">
          <cell r="L117784" t="str">
            <v>Function</v>
          </cell>
          <cell r="M117784" t="str">
            <v>Dist-Customer</v>
          </cell>
          <cell r="Q117784">
            <v>0</v>
          </cell>
          <cell r="U117784" t="str">
            <v>Direct Prod Energy</v>
          </cell>
        </row>
        <row r="117785">
          <cell r="L117785" t="str">
            <v>Function</v>
          </cell>
          <cell r="M117785" t="str">
            <v>Dist-Customer</v>
          </cell>
          <cell r="Q117785">
            <v>0</v>
          </cell>
          <cell r="U117785" t="str">
            <v>Direct Prod Energy</v>
          </cell>
        </row>
        <row r="117786">
          <cell r="L117786" t="str">
            <v>Function</v>
          </cell>
          <cell r="M117786" t="str">
            <v>Dist-Customer</v>
          </cell>
          <cell r="Q117786">
            <v>0</v>
          </cell>
          <cell r="U117786" t="str">
            <v>Direct Prod Energy</v>
          </cell>
        </row>
        <row r="117787">
          <cell r="L117787" t="str">
            <v>Function</v>
          </cell>
          <cell r="M117787" t="str">
            <v>Dist-Customer</v>
          </cell>
          <cell r="Q117787">
            <v>0</v>
          </cell>
          <cell r="U117787" t="str">
            <v>Direct Prod Energy</v>
          </cell>
        </row>
        <row r="117788">
          <cell r="L117788" t="str">
            <v>Function</v>
          </cell>
          <cell r="M117788" t="str">
            <v>Dist-Customer</v>
          </cell>
          <cell r="Q117788">
            <v>0</v>
          </cell>
          <cell r="U117788" t="str">
            <v>Direct Prod Energy</v>
          </cell>
        </row>
        <row r="117789">
          <cell r="L117789" t="str">
            <v>Function</v>
          </cell>
          <cell r="M117789" t="str">
            <v>Dist-Customer</v>
          </cell>
          <cell r="Q117789">
            <v>0</v>
          </cell>
          <cell r="U117789" t="str">
            <v>Direct Prod Energy</v>
          </cell>
        </row>
        <row r="117790">
          <cell r="L117790" t="str">
            <v>Function</v>
          </cell>
          <cell r="M117790" t="str">
            <v>Dist-Customer</v>
          </cell>
          <cell r="Q117790">
            <v>0</v>
          </cell>
          <cell r="U117790" t="str">
            <v>Direct Prod Energy</v>
          </cell>
        </row>
        <row r="117791">
          <cell r="L117791" t="str">
            <v>Function</v>
          </cell>
          <cell r="M117791" t="str">
            <v>Dist-Customer</v>
          </cell>
          <cell r="Q117791">
            <v>0</v>
          </cell>
          <cell r="U117791" t="str">
            <v>Direct Prod Energy</v>
          </cell>
        </row>
        <row r="117792">
          <cell r="L117792" t="str">
            <v>Function</v>
          </cell>
          <cell r="M117792" t="str">
            <v>Dist-Customer</v>
          </cell>
          <cell r="Q117792">
            <v>0</v>
          </cell>
          <cell r="U117792" t="str">
            <v>Direct Prod Energy</v>
          </cell>
        </row>
        <row r="117793">
          <cell r="L117793" t="str">
            <v>Function</v>
          </cell>
          <cell r="M117793" t="str">
            <v>Dist-Customer</v>
          </cell>
          <cell r="Q117793">
            <v>0</v>
          </cell>
          <cell r="U117793" t="str">
            <v>Direct Prod Energy</v>
          </cell>
        </row>
        <row r="117794">
          <cell r="L117794" t="str">
            <v>Function</v>
          </cell>
          <cell r="M117794" t="str">
            <v>Dist-Customer</v>
          </cell>
          <cell r="Q117794">
            <v>0</v>
          </cell>
          <cell r="U117794" t="str">
            <v>Direct Prod Energy</v>
          </cell>
        </row>
        <row r="117795">
          <cell r="L117795" t="str">
            <v>Function</v>
          </cell>
          <cell r="M117795" t="str">
            <v>Dist-Customer</v>
          </cell>
          <cell r="Q117795">
            <v>0</v>
          </cell>
          <cell r="U117795" t="str">
            <v>Direct Prod Energy</v>
          </cell>
        </row>
        <row r="117796">
          <cell r="L117796" t="str">
            <v>Function</v>
          </cell>
          <cell r="M117796" t="str">
            <v>Dist-Customer</v>
          </cell>
          <cell r="Q117796">
            <v>0</v>
          </cell>
          <cell r="U117796" t="str">
            <v>Direct Prod Energy</v>
          </cell>
        </row>
        <row r="117797">
          <cell r="L117797" t="str">
            <v>Function</v>
          </cell>
          <cell r="M117797" t="str">
            <v>Dist-Customer</v>
          </cell>
          <cell r="Q117797">
            <v>0</v>
          </cell>
          <cell r="U117797" t="str">
            <v>Direct Prod Energy</v>
          </cell>
        </row>
        <row r="117798">
          <cell r="L117798" t="str">
            <v>Function</v>
          </cell>
          <cell r="M117798" t="str">
            <v>Dist-Customer</v>
          </cell>
          <cell r="Q117798">
            <v>0</v>
          </cell>
          <cell r="U117798" t="str">
            <v>Direct Prod Energy</v>
          </cell>
        </row>
        <row r="117799">
          <cell r="L117799" t="str">
            <v>Function</v>
          </cell>
          <cell r="M117799" t="str">
            <v>Dist-Customer</v>
          </cell>
          <cell r="Q117799">
            <v>0</v>
          </cell>
          <cell r="U117799" t="str">
            <v>Direct Prod Energy</v>
          </cell>
        </row>
        <row r="117800">
          <cell r="L117800" t="str">
            <v>Function</v>
          </cell>
          <cell r="M117800" t="str">
            <v>Dist-Other Local</v>
          </cell>
          <cell r="Q117800">
            <v>0</v>
          </cell>
          <cell r="U117800" t="str">
            <v>Direct Prod Energy</v>
          </cell>
        </row>
        <row r="117801">
          <cell r="L117801" t="str">
            <v>Function</v>
          </cell>
          <cell r="M117801" t="str">
            <v>Dist-Other Local</v>
          </cell>
          <cell r="Q117801">
            <v>0</v>
          </cell>
          <cell r="U117801" t="str">
            <v>Direct Prod Energy</v>
          </cell>
        </row>
        <row r="117802">
          <cell r="L117802" t="str">
            <v>Function</v>
          </cell>
          <cell r="M117802" t="str">
            <v>Dist-Other Local</v>
          </cell>
          <cell r="Q117802">
            <v>0</v>
          </cell>
          <cell r="U117802" t="str">
            <v>Direct Prod Energy</v>
          </cell>
        </row>
        <row r="117803">
          <cell r="L117803" t="str">
            <v>Function</v>
          </cell>
          <cell r="M117803" t="str">
            <v>Dist-Other Local</v>
          </cell>
          <cell r="Q117803">
            <v>0</v>
          </cell>
          <cell r="U117803" t="str">
            <v>Direct Prod Energy</v>
          </cell>
        </row>
        <row r="117804">
          <cell r="L117804" t="str">
            <v>Function</v>
          </cell>
          <cell r="M117804" t="str">
            <v>Dist-Other Local</v>
          </cell>
          <cell r="Q117804">
            <v>0</v>
          </cell>
          <cell r="U117804" t="str">
            <v>Direct Prod Energy</v>
          </cell>
        </row>
        <row r="117805">
          <cell r="L117805" t="str">
            <v>Function</v>
          </cell>
          <cell r="M117805" t="str">
            <v>Dist-Other Local</v>
          </cell>
          <cell r="Q117805">
            <v>0</v>
          </cell>
          <cell r="U117805" t="str">
            <v>Direct Prod Energy</v>
          </cell>
        </row>
        <row r="117806">
          <cell r="L117806" t="str">
            <v>Function</v>
          </cell>
          <cell r="M117806" t="str">
            <v>Dist-Other Local</v>
          </cell>
          <cell r="Q117806">
            <v>0</v>
          </cell>
          <cell r="U117806" t="str">
            <v>Direct Prod Energy</v>
          </cell>
        </row>
        <row r="117807">
          <cell r="L117807" t="str">
            <v>Function</v>
          </cell>
          <cell r="M117807" t="str">
            <v>Dist-Other Local</v>
          </cell>
          <cell r="Q117807">
            <v>0</v>
          </cell>
          <cell r="U117807" t="str">
            <v>Direct Prod Energy</v>
          </cell>
        </row>
        <row r="117808">
          <cell r="L117808" t="str">
            <v>Function</v>
          </cell>
          <cell r="M117808" t="str">
            <v>Dist-Other Local</v>
          </cell>
          <cell r="Q117808">
            <v>0</v>
          </cell>
          <cell r="U117808" t="str">
            <v>Direct Prod Energy</v>
          </cell>
        </row>
        <row r="117809">
          <cell r="L117809" t="str">
            <v>Function</v>
          </cell>
          <cell r="M117809" t="str">
            <v>Dist-Other Local</v>
          </cell>
          <cell r="Q117809">
            <v>0</v>
          </cell>
          <cell r="U117809" t="str">
            <v>Direct Prod Energy</v>
          </cell>
        </row>
        <row r="117810">
          <cell r="L117810" t="str">
            <v>Function</v>
          </cell>
          <cell r="M117810" t="str">
            <v>Dist-Other Local</v>
          </cell>
          <cell r="Q117810">
            <v>0</v>
          </cell>
          <cell r="U117810" t="str">
            <v>Direct Prod Energy</v>
          </cell>
        </row>
        <row r="117811">
          <cell r="L117811" t="str">
            <v>Function</v>
          </cell>
          <cell r="M117811" t="str">
            <v>Dist-Other Local</v>
          </cell>
          <cell r="Q117811">
            <v>0</v>
          </cell>
          <cell r="U117811" t="str">
            <v>Direct Prod Energy</v>
          </cell>
        </row>
        <row r="117812">
          <cell r="L117812" t="str">
            <v>Function</v>
          </cell>
          <cell r="M117812" t="str">
            <v>Dist-Other Local</v>
          </cell>
          <cell r="Q117812">
            <v>0</v>
          </cell>
          <cell r="U117812" t="str">
            <v>Direct Prod Energy</v>
          </cell>
        </row>
        <row r="117813">
          <cell r="L117813" t="str">
            <v>Function</v>
          </cell>
          <cell r="M117813" t="str">
            <v>Dist-Other Local</v>
          </cell>
          <cell r="Q117813">
            <v>0</v>
          </cell>
          <cell r="U117813" t="str">
            <v>Direct Prod Energy</v>
          </cell>
        </row>
        <row r="117814">
          <cell r="L117814" t="str">
            <v>Function</v>
          </cell>
          <cell r="M117814" t="str">
            <v>Dist-Other Local</v>
          </cell>
          <cell r="Q117814">
            <v>0</v>
          </cell>
          <cell r="U117814" t="str">
            <v>Direct Prod Energy</v>
          </cell>
        </row>
        <row r="117815">
          <cell r="L117815" t="str">
            <v>Function</v>
          </cell>
          <cell r="M117815" t="str">
            <v>Dist-Other Local</v>
          </cell>
          <cell r="Q117815">
            <v>0</v>
          </cell>
          <cell r="U117815" t="str">
            <v>Direct Prod Energy</v>
          </cell>
        </row>
        <row r="117816">
          <cell r="L117816" t="str">
            <v>Function</v>
          </cell>
          <cell r="M117816" t="str">
            <v>Dist-Other Local</v>
          </cell>
          <cell r="Q117816">
            <v>0</v>
          </cell>
          <cell r="U117816" t="str">
            <v>Direct Prod Energy</v>
          </cell>
        </row>
        <row r="117817">
          <cell r="L117817" t="str">
            <v>Function</v>
          </cell>
          <cell r="M117817" t="str">
            <v>Dist-Other Local</v>
          </cell>
          <cell r="Q117817">
            <v>0</v>
          </cell>
          <cell r="U117817" t="str">
            <v>Direct Prod Energy</v>
          </cell>
        </row>
        <row r="117818">
          <cell r="L117818" t="str">
            <v>Function</v>
          </cell>
          <cell r="M117818" t="str">
            <v>Dist-Other Local</v>
          </cell>
          <cell r="Q117818">
            <v>0</v>
          </cell>
          <cell r="U117818" t="str">
            <v>Direct Prod Energy</v>
          </cell>
        </row>
        <row r="117819">
          <cell r="L117819" t="str">
            <v>Function</v>
          </cell>
          <cell r="M117819" t="str">
            <v>Dist-Other Local</v>
          </cell>
          <cell r="Q117819">
            <v>0</v>
          </cell>
          <cell r="U117819" t="str">
            <v>Direct Prod Energy</v>
          </cell>
        </row>
        <row r="117820">
          <cell r="L117820" t="str">
            <v>Function</v>
          </cell>
          <cell r="M117820" t="str">
            <v>Dist-Other Local</v>
          </cell>
          <cell r="Q117820">
            <v>0</v>
          </cell>
          <cell r="U117820" t="str">
            <v>Direct Prod Energy</v>
          </cell>
        </row>
        <row r="117821">
          <cell r="L117821" t="str">
            <v>Function</v>
          </cell>
          <cell r="M117821" t="str">
            <v>Dist-Other Local</v>
          </cell>
          <cell r="Q117821">
            <v>0</v>
          </cell>
          <cell r="U117821" t="str">
            <v>Direct Prod Energy</v>
          </cell>
        </row>
        <row r="117822">
          <cell r="L117822" t="str">
            <v>Function</v>
          </cell>
          <cell r="M117822" t="str">
            <v>Dist-Other Local</v>
          </cell>
          <cell r="Q117822">
            <v>0</v>
          </cell>
          <cell r="U117822" t="str">
            <v>Direct Prod Energy</v>
          </cell>
        </row>
        <row r="117823">
          <cell r="L117823" t="str">
            <v>Function</v>
          </cell>
          <cell r="M117823" t="str">
            <v>Dist-Other Local</v>
          </cell>
          <cell r="Q117823">
            <v>0</v>
          </cell>
          <cell r="U117823" t="str">
            <v>Direct Prod Energy</v>
          </cell>
        </row>
        <row r="117824">
          <cell r="L117824" t="str">
            <v>Function</v>
          </cell>
          <cell r="M117824" t="str">
            <v>Dist-Pole,Tow,Fix</v>
          </cell>
          <cell r="Q117824">
            <v>0</v>
          </cell>
          <cell r="U117824" t="str">
            <v>Direct Prod Energy</v>
          </cell>
        </row>
        <row r="117825">
          <cell r="L117825" t="str">
            <v>Function</v>
          </cell>
          <cell r="M117825" t="str">
            <v>Dist-Pole,Tow,Fix</v>
          </cell>
          <cell r="Q117825">
            <v>0</v>
          </cell>
          <cell r="U117825" t="str">
            <v>Direct Prod Energy</v>
          </cell>
        </row>
        <row r="117826">
          <cell r="L117826" t="str">
            <v>Function</v>
          </cell>
          <cell r="M117826" t="str">
            <v>Dist-Pole,Tow,Fix</v>
          </cell>
          <cell r="Q117826">
            <v>0</v>
          </cell>
          <cell r="U117826" t="str">
            <v>Direct Prod Energy</v>
          </cell>
        </row>
        <row r="117827">
          <cell r="L117827" t="str">
            <v>Function</v>
          </cell>
          <cell r="M117827" t="str">
            <v>Dist-Pole,Tow,Fix</v>
          </cell>
          <cell r="Q117827">
            <v>0</v>
          </cell>
          <cell r="U117827" t="str">
            <v>Direct Prod Energy</v>
          </cell>
        </row>
        <row r="117828">
          <cell r="L117828" t="str">
            <v>Function</v>
          </cell>
          <cell r="M117828" t="str">
            <v>Dist-Pole,Tow,Fix</v>
          </cell>
          <cell r="Q117828">
            <v>0</v>
          </cell>
          <cell r="U117828" t="str">
            <v>Direct Prod Energy</v>
          </cell>
        </row>
        <row r="117829">
          <cell r="L117829" t="str">
            <v>Function</v>
          </cell>
          <cell r="M117829" t="str">
            <v>Dist-Pole,Tow,Fix</v>
          </cell>
          <cell r="Q117829">
            <v>0</v>
          </cell>
          <cell r="U117829" t="str">
            <v>Direct Prod Energy</v>
          </cell>
        </row>
        <row r="117830">
          <cell r="L117830" t="str">
            <v>Function</v>
          </cell>
          <cell r="M117830" t="str">
            <v>Dist-Pole,Tow,Fix</v>
          </cell>
          <cell r="Q117830">
            <v>0</v>
          </cell>
          <cell r="U117830" t="str">
            <v>Direct Prod Energy</v>
          </cell>
        </row>
        <row r="117831">
          <cell r="L117831" t="str">
            <v>Function</v>
          </cell>
          <cell r="M117831" t="str">
            <v>Dist-Pole,Tow,Fix</v>
          </cell>
          <cell r="Q117831">
            <v>0</v>
          </cell>
          <cell r="U117831" t="str">
            <v>Direct Prod Energy</v>
          </cell>
        </row>
        <row r="117832">
          <cell r="L117832" t="str">
            <v>Function</v>
          </cell>
          <cell r="M117832" t="str">
            <v>Dist-Pole,Tow,Fix</v>
          </cell>
          <cell r="Q117832">
            <v>0</v>
          </cell>
          <cell r="U117832" t="str">
            <v>Direct Prod Energy</v>
          </cell>
        </row>
        <row r="117833">
          <cell r="L117833" t="str">
            <v>Function</v>
          </cell>
          <cell r="M117833" t="str">
            <v>Dist-Pole,Tow,Fix</v>
          </cell>
          <cell r="Q117833">
            <v>0</v>
          </cell>
          <cell r="U117833" t="str">
            <v>Direct Prod Energy</v>
          </cell>
        </row>
        <row r="117834">
          <cell r="L117834" t="str">
            <v>Function</v>
          </cell>
          <cell r="M117834" t="str">
            <v>Dist-Pole,Tow,Fix</v>
          </cell>
          <cell r="Q117834">
            <v>0</v>
          </cell>
          <cell r="U117834" t="str">
            <v>Direct Prod Energy</v>
          </cell>
        </row>
        <row r="117835">
          <cell r="L117835" t="str">
            <v>Function</v>
          </cell>
          <cell r="M117835" t="str">
            <v>Dist-Pole,Tow,Fix</v>
          </cell>
          <cell r="Q117835">
            <v>0</v>
          </cell>
          <cell r="U117835" t="str">
            <v>Direct Prod Energy</v>
          </cell>
        </row>
        <row r="117836">
          <cell r="L117836" t="str">
            <v>Function</v>
          </cell>
          <cell r="M117836" t="str">
            <v>Dist-Pole,Tow,Fix</v>
          </cell>
          <cell r="Q117836">
            <v>0</v>
          </cell>
          <cell r="U117836" t="str">
            <v>Direct Prod Energy</v>
          </cell>
        </row>
        <row r="117837">
          <cell r="L117837" t="str">
            <v>Function</v>
          </cell>
          <cell r="M117837" t="str">
            <v>Dist-Pole,Tow,Fix</v>
          </cell>
          <cell r="Q117837">
            <v>0</v>
          </cell>
          <cell r="U117837" t="str">
            <v>Direct Prod Energy</v>
          </cell>
        </row>
        <row r="117838">
          <cell r="L117838" t="str">
            <v>Function</v>
          </cell>
          <cell r="M117838" t="str">
            <v>Dist-Pole,Tow,Fix</v>
          </cell>
          <cell r="Q117838">
            <v>0</v>
          </cell>
          <cell r="U117838" t="str">
            <v>Direct Prod Energy</v>
          </cell>
        </row>
        <row r="117839">
          <cell r="L117839" t="str">
            <v>Function</v>
          </cell>
          <cell r="M117839" t="str">
            <v>Dist-Pole,Tow,Fix</v>
          </cell>
          <cell r="Q117839">
            <v>0</v>
          </cell>
          <cell r="U117839" t="str">
            <v>Direct Prod Energy</v>
          </cell>
        </row>
        <row r="117840">
          <cell r="L117840" t="str">
            <v>Function</v>
          </cell>
          <cell r="M117840" t="str">
            <v>Dist-Pole,Tow,Fix</v>
          </cell>
          <cell r="Q117840">
            <v>0</v>
          </cell>
          <cell r="U117840" t="str">
            <v>Direct Prod Energy</v>
          </cell>
        </row>
        <row r="117841">
          <cell r="L117841" t="str">
            <v>Function</v>
          </cell>
          <cell r="M117841" t="str">
            <v>Dist-Pole,Tow,Fix</v>
          </cell>
          <cell r="Q117841">
            <v>0</v>
          </cell>
          <cell r="U117841" t="str">
            <v>Direct Prod Energy</v>
          </cell>
        </row>
        <row r="117842">
          <cell r="L117842" t="str">
            <v>Function</v>
          </cell>
          <cell r="M117842" t="str">
            <v>Dist-Pole,Tow,Fix</v>
          </cell>
          <cell r="Q117842">
            <v>0</v>
          </cell>
          <cell r="U117842" t="str">
            <v>Direct Prod Energy</v>
          </cell>
        </row>
        <row r="117843">
          <cell r="L117843" t="str">
            <v>Function</v>
          </cell>
          <cell r="M117843" t="str">
            <v>Dist-Pole,Tow,Fix</v>
          </cell>
          <cell r="Q117843">
            <v>0</v>
          </cell>
          <cell r="U117843" t="str">
            <v>Direct Prod Energy</v>
          </cell>
        </row>
        <row r="117844">
          <cell r="L117844" t="str">
            <v>Function</v>
          </cell>
          <cell r="M117844" t="str">
            <v>Dist-Pole,Tow,Fix</v>
          </cell>
          <cell r="Q117844">
            <v>0</v>
          </cell>
          <cell r="U117844" t="str">
            <v>Direct Prod Energy</v>
          </cell>
        </row>
        <row r="117845">
          <cell r="L117845" t="str">
            <v>Function</v>
          </cell>
          <cell r="M117845" t="str">
            <v>Dist-Pole,Tow,Fix</v>
          </cell>
          <cell r="Q117845">
            <v>0</v>
          </cell>
          <cell r="U117845" t="str">
            <v>Direct Prod Energy</v>
          </cell>
        </row>
        <row r="117846">
          <cell r="L117846" t="str">
            <v>Function</v>
          </cell>
          <cell r="M117846" t="str">
            <v>Dist-Pole,Tow,Fix</v>
          </cell>
          <cell r="Q117846">
            <v>0</v>
          </cell>
          <cell r="U117846" t="str">
            <v>Direct Prod Energy</v>
          </cell>
        </row>
        <row r="117847">
          <cell r="L117847" t="str">
            <v>Function</v>
          </cell>
          <cell r="M117847" t="str">
            <v>Dist-Pole,Tow,Fix</v>
          </cell>
          <cell r="Q117847">
            <v>0</v>
          </cell>
          <cell r="U117847" t="str">
            <v>Direct Prod Energy</v>
          </cell>
        </row>
        <row r="117848">
          <cell r="L117848" t="str">
            <v>Function</v>
          </cell>
          <cell r="M117848" t="str">
            <v>Dist-Substations</v>
          </cell>
          <cell r="Q117848">
            <v>0</v>
          </cell>
          <cell r="U117848" t="str">
            <v>Direct Prod Energy</v>
          </cell>
        </row>
        <row r="117849">
          <cell r="L117849" t="str">
            <v>Function</v>
          </cell>
          <cell r="M117849" t="str">
            <v>Dist-Substations</v>
          </cell>
          <cell r="Q117849">
            <v>0</v>
          </cell>
          <cell r="U117849" t="str">
            <v>Direct Prod Energy</v>
          </cell>
        </row>
        <row r="117850">
          <cell r="L117850" t="str">
            <v>Function</v>
          </cell>
          <cell r="M117850" t="str">
            <v>Dist-Substations</v>
          </cell>
          <cell r="Q117850">
            <v>0</v>
          </cell>
          <cell r="U117850" t="str">
            <v>Direct Prod Energy</v>
          </cell>
        </row>
        <row r="117851">
          <cell r="L117851" t="str">
            <v>Function</v>
          </cell>
          <cell r="M117851" t="str">
            <v>Dist-Substations</v>
          </cell>
          <cell r="Q117851">
            <v>0</v>
          </cell>
          <cell r="U117851" t="str">
            <v>Direct Prod Energy</v>
          </cell>
        </row>
        <row r="117852">
          <cell r="L117852" t="str">
            <v>Function</v>
          </cell>
          <cell r="M117852" t="str">
            <v>Dist-Substations</v>
          </cell>
          <cell r="Q117852">
            <v>0</v>
          </cell>
          <cell r="U117852" t="str">
            <v>Direct Prod Energy</v>
          </cell>
        </row>
        <row r="117853">
          <cell r="L117853" t="str">
            <v>Function</v>
          </cell>
          <cell r="M117853" t="str">
            <v>Dist-Substations</v>
          </cell>
          <cell r="Q117853">
            <v>0</v>
          </cell>
          <cell r="U117853" t="str">
            <v>Direct Prod Energy</v>
          </cell>
        </row>
        <row r="117854">
          <cell r="L117854" t="str">
            <v>Function</v>
          </cell>
          <cell r="M117854" t="str">
            <v>Dist-Substations</v>
          </cell>
          <cell r="Q117854">
            <v>0</v>
          </cell>
          <cell r="U117854" t="str">
            <v>Direct Prod Energy</v>
          </cell>
        </row>
        <row r="117855">
          <cell r="L117855" t="str">
            <v>Function</v>
          </cell>
          <cell r="M117855" t="str">
            <v>Dist-Substations</v>
          </cell>
          <cell r="Q117855">
            <v>0</v>
          </cell>
          <cell r="U117855" t="str">
            <v>Direct Prod Energy</v>
          </cell>
        </row>
        <row r="117856">
          <cell r="L117856" t="str">
            <v>Function</v>
          </cell>
          <cell r="M117856" t="str">
            <v>Dist-Substations</v>
          </cell>
          <cell r="Q117856">
            <v>0</v>
          </cell>
          <cell r="U117856" t="str">
            <v>Direct Prod Energy</v>
          </cell>
        </row>
        <row r="117857">
          <cell r="L117857" t="str">
            <v>Function</v>
          </cell>
          <cell r="M117857" t="str">
            <v>Dist-Substations</v>
          </cell>
          <cell r="Q117857">
            <v>0</v>
          </cell>
          <cell r="U117857" t="str">
            <v>Direct Prod Energy</v>
          </cell>
        </row>
        <row r="117858">
          <cell r="L117858" t="str">
            <v>Function</v>
          </cell>
          <cell r="M117858" t="str">
            <v>Dist-Substations</v>
          </cell>
          <cell r="Q117858">
            <v>0</v>
          </cell>
          <cell r="U117858" t="str">
            <v>Direct Prod Energy</v>
          </cell>
        </row>
        <row r="117859">
          <cell r="L117859" t="str">
            <v>Function</v>
          </cell>
          <cell r="M117859" t="str">
            <v>Dist-Substations</v>
          </cell>
          <cell r="Q117859">
            <v>0</v>
          </cell>
          <cell r="U117859" t="str">
            <v>Direct Prod Energy</v>
          </cell>
        </row>
        <row r="117860">
          <cell r="L117860" t="str">
            <v>Function</v>
          </cell>
          <cell r="M117860" t="str">
            <v>Dist-Substations</v>
          </cell>
          <cell r="Q117860">
            <v>0</v>
          </cell>
          <cell r="U117860" t="str">
            <v>Direct Prod Energy</v>
          </cell>
        </row>
        <row r="117861">
          <cell r="L117861" t="str">
            <v>Function</v>
          </cell>
          <cell r="M117861" t="str">
            <v>Dist-Substations</v>
          </cell>
          <cell r="Q117861">
            <v>0</v>
          </cell>
          <cell r="U117861" t="str">
            <v>Direct Prod Energy</v>
          </cell>
        </row>
        <row r="117862">
          <cell r="L117862" t="str">
            <v>Function</v>
          </cell>
          <cell r="M117862" t="str">
            <v>Dist-Substations</v>
          </cell>
          <cell r="Q117862">
            <v>0</v>
          </cell>
          <cell r="U117862" t="str">
            <v>Direct Prod Energy</v>
          </cell>
        </row>
        <row r="117863">
          <cell r="L117863" t="str">
            <v>Function</v>
          </cell>
          <cell r="M117863" t="str">
            <v>Dist-Substations</v>
          </cell>
          <cell r="Q117863">
            <v>0</v>
          </cell>
          <cell r="U117863" t="str">
            <v>Direct Prod Energy</v>
          </cell>
        </row>
        <row r="117864">
          <cell r="L117864" t="str">
            <v>Function</v>
          </cell>
          <cell r="M117864" t="str">
            <v>Dist-Substations</v>
          </cell>
          <cell r="Q117864">
            <v>0</v>
          </cell>
          <cell r="U117864" t="str">
            <v>Direct Prod Energy</v>
          </cell>
        </row>
        <row r="117865">
          <cell r="L117865" t="str">
            <v>Function</v>
          </cell>
          <cell r="M117865" t="str">
            <v>Dist-Substations</v>
          </cell>
          <cell r="Q117865">
            <v>0</v>
          </cell>
          <cell r="U117865" t="str">
            <v>Direct Prod Energy</v>
          </cell>
        </row>
        <row r="117866">
          <cell r="L117866" t="str">
            <v>Function</v>
          </cell>
          <cell r="M117866" t="str">
            <v>Dist-Substations</v>
          </cell>
          <cell r="Q117866">
            <v>0</v>
          </cell>
          <cell r="U117866" t="str">
            <v>Direct Prod Energy</v>
          </cell>
        </row>
        <row r="117867">
          <cell r="L117867" t="str">
            <v>Function</v>
          </cell>
          <cell r="M117867" t="str">
            <v>Dist-Substations</v>
          </cell>
          <cell r="Q117867">
            <v>0</v>
          </cell>
          <cell r="U117867" t="str">
            <v>Direct Prod Energy</v>
          </cell>
        </row>
        <row r="117868">
          <cell r="L117868" t="str">
            <v>Function</v>
          </cell>
          <cell r="M117868" t="str">
            <v>Dist-Substations</v>
          </cell>
          <cell r="Q117868">
            <v>0</v>
          </cell>
          <cell r="U117868" t="str">
            <v>Direct Prod Energy</v>
          </cell>
        </row>
        <row r="117869">
          <cell r="L117869" t="str">
            <v>Function</v>
          </cell>
          <cell r="M117869" t="str">
            <v>Dist-Substations</v>
          </cell>
          <cell r="Q117869">
            <v>0</v>
          </cell>
          <cell r="U117869" t="str">
            <v>Direct Prod Energy</v>
          </cell>
        </row>
        <row r="117870">
          <cell r="L117870" t="str">
            <v>Function</v>
          </cell>
          <cell r="M117870" t="str">
            <v>Dist-Substations</v>
          </cell>
          <cell r="Q117870">
            <v>0</v>
          </cell>
          <cell r="U117870" t="str">
            <v>Direct Prod Energy</v>
          </cell>
        </row>
        <row r="117871">
          <cell r="L117871" t="str">
            <v>Function</v>
          </cell>
          <cell r="M117871" t="str">
            <v>Dist-Substations</v>
          </cell>
          <cell r="Q117871">
            <v>0</v>
          </cell>
          <cell r="U117871" t="str">
            <v>Direct Prod Energy</v>
          </cell>
        </row>
        <row r="117872">
          <cell r="L117872" t="str">
            <v>Function</v>
          </cell>
          <cell r="M117872" t="str">
            <v>Dist-Transformers</v>
          </cell>
          <cell r="Q117872">
            <v>0</v>
          </cell>
          <cell r="U117872" t="str">
            <v>Direct Prod Energy</v>
          </cell>
        </row>
        <row r="117873">
          <cell r="L117873" t="str">
            <v>Function</v>
          </cell>
          <cell r="M117873" t="str">
            <v>Dist-Transformers</v>
          </cell>
          <cell r="Q117873">
            <v>0</v>
          </cell>
          <cell r="U117873" t="str">
            <v>Direct Prod Energy</v>
          </cell>
        </row>
        <row r="117874">
          <cell r="L117874" t="str">
            <v>Function</v>
          </cell>
          <cell r="M117874" t="str">
            <v>Dist-Transformers</v>
          </cell>
          <cell r="Q117874">
            <v>0</v>
          </cell>
          <cell r="U117874" t="str">
            <v>Direct Prod Energy</v>
          </cell>
        </row>
        <row r="117875">
          <cell r="L117875" t="str">
            <v>Function</v>
          </cell>
          <cell r="M117875" t="str">
            <v>Dist-Transformers</v>
          </cell>
          <cell r="Q117875">
            <v>0</v>
          </cell>
          <cell r="U117875" t="str">
            <v>Direct Prod Energy</v>
          </cell>
        </row>
        <row r="117876">
          <cell r="L117876" t="str">
            <v>Function</v>
          </cell>
          <cell r="M117876" t="str">
            <v>Dist-Transformers</v>
          </cell>
          <cell r="Q117876">
            <v>0</v>
          </cell>
          <cell r="U117876" t="str">
            <v>Direct Prod Energy</v>
          </cell>
        </row>
        <row r="117877">
          <cell r="L117877" t="str">
            <v>Function</v>
          </cell>
          <cell r="M117877" t="str">
            <v>Dist-Transformers</v>
          </cell>
          <cell r="Q117877">
            <v>0</v>
          </cell>
          <cell r="U117877" t="str">
            <v>Direct Prod Energy</v>
          </cell>
        </row>
        <row r="117878">
          <cell r="L117878" t="str">
            <v>Function</v>
          </cell>
          <cell r="M117878" t="str">
            <v>Dist-Transformers</v>
          </cell>
          <cell r="Q117878">
            <v>0</v>
          </cell>
          <cell r="U117878" t="str">
            <v>Direct Prod Energy</v>
          </cell>
        </row>
        <row r="117879">
          <cell r="L117879" t="str">
            <v>Function</v>
          </cell>
          <cell r="M117879" t="str">
            <v>Dist-Transformers</v>
          </cell>
          <cell r="Q117879">
            <v>0</v>
          </cell>
          <cell r="U117879" t="str">
            <v>Direct Prod Energy</v>
          </cell>
        </row>
        <row r="117880">
          <cell r="L117880" t="str">
            <v>Function</v>
          </cell>
          <cell r="M117880" t="str">
            <v>Dist-Transformers</v>
          </cell>
          <cell r="Q117880">
            <v>0</v>
          </cell>
          <cell r="U117880" t="str">
            <v>Direct Prod Energy</v>
          </cell>
        </row>
        <row r="117881">
          <cell r="L117881" t="str">
            <v>Function</v>
          </cell>
          <cell r="M117881" t="str">
            <v>Dist-Transformers</v>
          </cell>
          <cell r="Q117881">
            <v>0</v>
          </cell>
          <cell r="U117881" t="str">
            <v>Direct Prod Energy</v>
          </cell>
        </row>
        <row r="117882">
          <cell r="L117882" t="str">
            <v>Function</v>
          </cell>
          <cell r="M117882" t="str">
            <v>Dist-Transformers</v>
          </cell>
          <cell r="Q117882">
            <v>0</v>
          </cell>
          <cell r="U117882" t="str">
            <v>Direct Prod Energy</v>
          </cell>
        </row>
        <row r="117883">
          <cell r="L117883" t="str">
            <v>Function</v>
          </cell>
          <cell r="M117883" t="str">
            <v>Dist-Transformers</v>
          </cell>
          <cell r="Q117883">
            <v>0</v>
          </cell>
          <cell r="U117883" t="str">
            <v>Direct Prod Energy</v>
          </cell>
        </row>
        <row r="117884">
          <cell r="L117884" t="str">
            <v>Function</v>
          </cell>
          <cell r="M117884" t="str">
            <v>Dist-Transformers</v>
          </cell>
          <cell r="Q117884">
            <v>0</v>
          </cell>
          <cell r="U117884" t="str">
            <v>Direct Prod Energy</v>
          </cell>
        </row>
        <row r="117885">
          <cell r="L117885" t="str">
            <v>Function</v>
          </cell>
          <cell r="M117885" t="str">
            <v>Dist-Transformers</v>
          </cell>
          <cell r="Q117885">
            <v>0</v>
          </cell>
          <cell r="U117885" t="str">
            <v>Direct Prod Energy</v>
          </cell>
        </row>
        <row r="117886">
          <cell r="L117886" t="str">
            <v>Function</v>
          </cell>
          <cell r="M117886" t="str">
            <v>Dist-Transformers</v>
          </cell>
          <cell r="Q117886">
            <v>0</v>
          </cell>
          <cell r="U117886" t="str">
            <v>Direct Prod Energy</v>
          </cell>
        </row>
        <row r="117887">
          <cell r="L117887" t="str">
            <v>Function</v>
          </cell>
          <cell r="M117887" t="str">
            <v>Dist-Transformers</v>
          </cell>
          <cell r="Q117887">
            <v>0</v>
          </cell>
          <cell r="U117887" t="str">
            <v>Direct Prod Energy</v>
          </cell>
        </row>
        <row r="117888">
          <cell r="L117888" t="str">
            <v>Function</v>
          </cell>
          <cell r="M117888" t="str">
            <v>Dist-Transformers</v>
          </cell>
          <cell r="Q117888">
            <v>0</v>
          </cell>
          <cell r="U117888" t="str">
            <v>Direct Prod Energy</v>
          </cell>
        </row>
        <row r="117889">
          <cell r="L117889" t="str">
            <v>Function</v>
          </cell>
          <cell r="M117889" t="str">
            <v>Dist-Transformers</v>
          </cell>
          <cell r="Q117889">
            <v>0</v>
          </cell>
          <cell r="U117889" t="str">
            <v>Direct Prod Energy</v>
          </cell>
        </row>
        <row r="117890">
          <cell r="L117890" t="str">
            <v>Function</v>
          </cell>
          <cell r="M117890" t="str">
            <v>Dist-Transformers</v>
          </cell>
          <cell r="Q117890">
            <v>0</v>
          </cell>
          <cell r="U117890" t="str">
            <v>Direct Prod Energy</v>
          </cell>
        </row>
        <row r="117891">
          <cell r="L117891" t="str">
            <v>Function</v>
          </cell>
          <cell r="M117891" t="str">
            <v>Dist-Transformers</v>
          </cell>
          <cell r="Q117891">
            <v>0</v>
          </cell>
          <cell r="U117891" t="str">
            <v>Direct Prod Energy</v>
          </cell>
        </row>
        <row r="117892">
          <cell r="L117892" t="str">
            <v>Function</v>
          </cell>
          <cell r="M117892" t="str">
            <v>Dist-Transformers</v>
          </cell>
          <cell r="Q117892">
            <v>0</v>
          </cell>
          <cell r="U117892" t="str">
            <v>Direct Prod Energy</v>
          </cell>
        </row>
        <row r="117893">
          <cell r="L117893" t="str">
            <v>Function</v>
          </cell>
          <cell r="M117893" t="str">
            <v>Dist-Transformers</v>
          </cell>
          <cell r="Q117893">
            <v>0</v>
          </cell>
          <cell r="U117893" t="str">
            <v>Direct Prod Energy</v>
          </cell>
        </row>
        <row r="117894">
          <cell r="L117894" t="str">
            <v>Function</v>
          </cell>
          <cell r="M117894" t="str">
            <v>Dist-Transformers</v>
          </cell>
          <cell r="Q117894">
            <v>0</v>
          </cell>
          <cell r="U117894" t="str">
            <v>Direct Prod Energy</v>
          </cell>
        </row>
        <row r="117895">
          <cell r="L117895" t="str">
            <v>Function</v>
          </cell>
          <cell r="M117895" t="str">
            <v>Dist-Transformers</v>
          </cell>
          <cell r="Q117895">
            <v>0</v>
          </cell>
          <cell r="U117895" t="str">
            <v>Direct Prod Energy</v>
          </cell>
        </row>
        <row r="117896">
          <cell r="L117896" t="str">
            <v>Function</v>
          </cell>
          <cell r="M117896" t="str">
            <v>Production Demand</v>
          </cell>
          <cell r="Q117896">
            <v>0</v>
          </cell>
          <cell r="U117896" t="str">
            <v>Direct Prod Energy</v>
          </cell>
        </row>
        <row r="117897">
          <cell r="L117897" t="str">
            <v>Function</v>
          </cell>
          <cell r="M117897" t="str">
            <v>Production Demand</v>
          </cell>
          <cell r="Q117897">
            <v>0</v>
          </cell>
          <cell r="U117897" t="str">
            <v>Direct Prod Energy</v>
          </cell>
        </row>
        <row r="117898">
          <cell r="L117898" t="str">
            <v>Function</v>
          </cell>
          <cell r="M117898" t="str">
            <v>Production Demand</v>
          </cell>
          <cell r="Q117898">
            <v>0</v>
          </cell>
          <cell r="U117898" t="str">
            <v>Direct Prod Energy</v>
          </cell>
        </row>
        <row r="117899">
          <cell r="L117899" t="str">
            <v>Function</v>
          </cell>
          <cell r="M117899" t="str">
            <v>Production Demand</v>
          </cell>
          <cell r="Q117899">
            <v>0</v>
          </cell>
          <cell r="U117899" t="str">
            <v>Direct Prod Energy</v>
          </cell>
        </row>
        <row r="117900">
          <cell r="L117900" t="str">
            <v>Function</v>
          </cell>
          <cell r="M117900" t="str">
            <v>Production Demand</v>
          </cell>
          <cell r="Q117900">
            <v>0</v>
          </cell>
          <cell r="U117900" t="str">
            <v>Direct Prod Energy</v>
          </cell>
        </row>
        <row r="117901">
          <cell r="L117901" t="str">
            <v>Function</v>
          </cell>
          <cell r="M117901" t="str">
            <v>Production Demand</v>
          </cell>
          <cell r="Q117901">
            <v>0</v>
          </cell>
          <cell r="U117901" t="str">
            <v>Direct Prod Energy</v>
          </cell>
        </row>
        <row r="117902">
          <cell r="L117902" t="str">
            <v>Function</v>
          </cell>
          <cell r="M117902" t="str">
            <v>Production Demand</v>
          </cell>
          <cell r="Q117902">
            <v>0</v>
          </cell>
          <cell r="U117902" t="str">
            <v>Direct Prod Energy</v>
          </cell>
        </row>
        <row r="117903">
          <cell r="L117903" t="str">
            <v>Function</v>
          </cell>
          <cell r="M117903" t="str">
            <v>Production Demand</v>
          </cell>
          <cell r="Q117903">
            <v>0</v>
          </cell>
          <cell r="U117903" t="str">
            <v>Direct Prod Energy</v>
          </cell>
        </row>
        <row r="117904">
          <cell r="L117904" t="str">
            <v>Function</v>
          </cell>
          <cell r="M117904" t="str">
            <v>Production Demand</v>
          </cell>
          <cell r="Q117904">
            <v>0</v>
          </cell>
          <cell r="U117904" t="str">
            <v>Direct Prod Energy</v>
          </cell>
        </row>
        <row r="117905">
          <cell r="L117905" t="str">
            <v>Function</v>
          </cell>
          <cell r="M117905" t="str">
            <v>Production Demand</v>
          </cell>
          <cell r="Q117905">
            <v>0</v>
          </cell>
          <cell r="U117905" t="str">
            <v>Direct Prod Energy</v>
          </cell>
        </row>
        <row r="117906">
          <cell r="L117906" t="str">
            <v>Function</v>
          </cell>
          <cell r="M117906" t="str">
            <v>Production Demand</v>
          </cell>
          <cell r="Q117906">
            <v>0</v>
          </cell>
          <cell r="U117906" t="str">
            <v>Direct Prod Energy</v>
          </cell>
        </row>
        <row r="117907">
          <cell r="L117907" t="str">
            <v>Function</v>
          </cell>
          <cell r="M117907" t="str">
            <v>Production Demand</v>
          </cell>
          <cell r="Q117907">
            <v>0</v>
          </cell>
          <cell r="U117907" t="str">
            <v>Direct Prod Energy</v>
          </cell>
        </row>
        <row r="117908">
          <cell r="L117908" t="str">
            <v>Function</v>
          </cell>
          <cell r="M117908" t="str">
            <v>Production Demand</v>
          </cell>
          <cell r="Q117908">
            <v>0</v>
          </cell>
          <cell r="U117908" t="str">
            <v>Direct Prod Energy</v>
          </cell>
        </row>
        <row r="117909">
          <cell r="L117909" t="str">
            <v>Function</v>
          </cell>
          <cell r="M117909" t="str">
            <v>Production Demand</v>
          </cell>
          <cell r="Q117909">
            <v>0</v>
          </cell>
          <cell r="U117909" t="str">
            <v>Direct Prod Energy</v>
          </cell>
        </row>
        <row r="117910">
          <cell r="L117910" t="str">
            <v>Function</v>
          </cell>
          <cell r="M117910" t="str">
            <v>Production Demand</v>
          </cell>
          <cell r="Q117910">
            <v>0</v>
          </cell>
          <cell r="U117910" t="str">
            <v>Direct Prod Energy</v>
          </cell>
        </row>
        <row r="117911">
          <cell r="L117911" t="str">
            <v>Function</v>
          </cell>
          <cell r="M117911" t="str">
            <v>Production Demand</v>
          </cell>
          <cell r="Q117911">
            <v>0</v>
          </cell>
          <cell r="U117911" t="str">
            <v>Direct Prod Energy</v>
          </cell>
        </row>
        <row r="117912">
          <cell r="L117912" t="str">
            <v>Function</v>
          </cell>
          <cell r="M117912" t="str">
            <v>Production Demand</v>
          </cell>
          <cell r="Q117912">
            <v>0</v>
          </cell>
          <cell r="U117912" t="str">
            <v>Direct Prod Energy</v>
          </cell>
        </row>
        <row r="117913">
          <cell r="L117913" t="str">
            <v>Function</v>
          </cell>
          <cell r="M117913" t="str">
            <v>Production Demand</v>
          </cell>
          <cell r="Q117913">
            <v>0</v>
          </cell>
          <cell r="U117913" t="str">
            <v>Direct Prod Energy</v>
          </cell>
        </row>
        <row r="117914">
          <cell r="L117914" t="str">
            <v>Function</v>
          </cell>
          <cell r="M117914" t="str">
            <v>Production Demand</v>
          </cell>
          <cell r="Q117914">
            <v>0</v>
          </cell>
          <cell r="U117914" t="str">
            <v>Direct Prod Energy</v>
          </cell>
        </row>
        <row r="117915">
          <cell r="L117915" t="str">
            <v>Function</v>
          </cell>
          <cell r="M117915" t="str">
            <v>Production Demand</v>
          </cell>
          <cell r="Q117915">
            <v>0</v>
          </cell>
          <cell r="U117915" t="str">
            <v>Direct Prod Energy</v>
          </cell>
        </row>
        <row r="117916">
          <cell r="L117916" t="str">
            <v>Function</v>
          </cell>
          <cell r="M117916" t="str">
            <v>Production Demand</v>
          </cell>
          <cell r="Q117916">
            <v>0</v>
          </cell>
          <cell r="U117916" t="str">
            <v>Direct Prod Energy</v>
          </cell>
        </row>
        <row r="117917">
          <cell r="L117917" t="str">
            <v>Function</v>
          </cell>
          <cell r="M117917" t="str">
            <v>Production Demand</v>
          </cell>
          <cell r="Q117917">
            <v>0</v>
          </cell>
          <cell r="U117917" t="str">
            <v>Direct Prod Energy</v>
          </cell>
        </row>
        <row r="117918">
          <cell r="L117918" t="str">
            <v>Function</v>
          </cell>
          <cell r="M117918" t="str">
            <v>Production Demand</v>
          </cell>
          <cell r="Q117918">
            <v>0</v>
          </cell>
          <cell r="U117918" t="str">
            <v>Direct Prod Energy</v>
          </cell>
        </row>
        <row r="117919">
          <cell r="L117919" t="str">
            <v>Function</v>
          </cell>
          <cell r="M117919" t="str">
            <v>Production Demand</v>
          </cell>
          <cell r="Q117919">
            <v>0</v>
          </cell>
          <cell r="U117919" t="str">
            <v>Direct Prod Energy</v>
          </cell>
        </row>
        <row r="117920">
          <cell r="L117920" t="str">
            <v>Function</v>
          </cell>
          <cell r="M117920" t="str">
            <v>Production Energy</v>
          </cell>
          <cell r="Q117920">
            <v>100</v>
          </cell>
          <cell r="U117920" t="str">
            <v>Direct Prod Energy</v>
          </cell>
        </row>
        <row r="117921">
          <cell r="L117921" t="str">
            <v>Function</v>
          </cell>
          <cell r="M117921" t="str">
            <v>Production Energy</v>
          </cell>
          <cell r="Q117921">
            <v>100</v>
          </cell>
          <cell r="U117921" t="str">
            <v>Direct Prod Energy</v>
          </cell>
        </row>
        <row r="117922">
          <cell r="L117922" t="str">
            <v>Function</v>
          </cell>
          <cell r="M117922" t="str">
            <v>Production Energy</v>
          </cell>
          <cell r="Q117922">
            <v>100</v>
          </cell>
          <cell r="U117922" t="str">
            <v>Direct Prod Energy</v>
          </cell>
        </row>
        <row r="117923">
          <cell r="L117923" t="str">
            <v>Function</v>
          </cell>
          <cell r="M117923" t="str">
            <v>Production Energy</v>
          </cell>
          <cell r="Q117923">
            <v>100</v>
          </cell>
          <cell r="U117923" t="str">
            <v>Direct Prod Energy</v>
          </cell>
        </row>
        <row r="117924">
          <cell r="L117924" t="str">
            <v>Function</v>
          </cell>
          <cell r="M117924" t="str">
            <v>Production Energy</v>
          </cell>
          <cell r="Q117924">
            <v>100</v>
          </cell>
          <cell r="U117924" t="str">
            <v>Direct Prod Energy</v>
          </cell>
        </row>
        <row r="117925">
          <cell r="L117925" t="str">
            <v>Function</v>
          </cell>
          <cell r="M117925" t="str">
            <v>Production Energy</v>
          </cell>
          <cell r="Q117925">
            <v>100</v>
          </cell>
          <cell r="U117925" t="str">
            <v>Direct Prod Energy</v>
          </cell>
        </row>
        <row r="117926">
          <cell r="L117926" t="str">
            <v>Function</v>
          </cell>
          <cell r="M117926" t="str">
            <v>Production Energy</v>
          </cell>
          <cell r="Q117926">
            <v>100</v>
          </cell>
          <cell r="U117926" t="str">
            <v>Direct Prod Energy</v>
          </cell>
        </row>
        <row r="117927">
          <cell r="L117927" t="str">
            <v>Function</v>
          </cell>
          <cell r="M117927" t="str">
            <v>Production Energy</v>
          </cell>
          <cell r="Q117927">
            <v>100</v>
          </cell>
          <cell r="U117927" t="str">
            <v>Direct Prod Energy</v>
          </cell>
        </row>
        <row r="117928">
          <cell r="L117928" t="str">
            <v>Function</v>
          </cell>
          <cell r="M117928" t="str">
            <v>Production Energy</v>
          </cell>
          <cell r="Q117928">
            <v>100</v>
          </cell>
          <cell r="U117928" t="str">
            <v>Direct Prod Energy</v>
          </cell>
        </row>
        <row r="117929">
          <cell r="L117929" t="str">
            <v>Function</v>
          </cell>
          <cell r="M117929" t="str">
            <v>Production Energy</v>
          </cell>
          <cell r="Q117929">
            <v>100</v>
          </cell>
          <cell r="U117929" t="str">
            <v>Direct Prod Energy</v>
          </cell>
        </row>
        <row r="117930">
          <cell r="L117930" t="str">
            <v>Function</v>
          </cell>
          <cell r="M117930" t="str">
            <v>Production Energy</v>
          </cell>
          <cell r="Q117930">
            <v>100</v>
          </cell>
          <cell r="U117930" t="str">
            <v>Direct Prod Energy</v>
          </cell>
        </row>
        <row r="117931">
          <cell r="L117931" t="str">
            <v>Function</v>
          </cell>
          <cell r="M117931" t="str">
            <v>Production Energy</v>
          </cell>
          <cell r="Q117931">
            <v>100</v>
          </cell>
          <cell r="U117931" t="str">
            <v>Direct Prod Energy</v>
          </cell>
        </row>
        <row r="117932">
          <cell r="L117932" t="str">
            <v>Function</v>
          </cell>
          <cell r="M117932" t="str">
            <v>Production Energy</v>
          </cell>
          <cell r="Q117932">
            <v>100</v>
          </cell>
          <cell r="U117932" t="str">
            <v>Direct Prod Energy</v>
          </cell>
        </row>
        <row r="117933">
          <cell r="L117933" t="str">
            <v>Function</v>
          </cell>
          <cell r="M117933" t="str">
            <v>Production Energy</v>
          </cell>
          <cell r="Q117933">
            <v>100</v>
          </cell>
          <cell r="U117933" t="str">
            <v>Direct Prod Energy</v>
          </cell>
        </row>
        <row r="117934">
          <cell r="L117934" t="str">
            <v>Function</v>
          </cell>
          <cell r="M117934" t="str">
            <v>Production Energy</v>
          </cell>
          <cell r="Q117934">
            <v>100</v>
          </cell>
          <cell r="U117934" t="str">
            <v>Direct Prod Energy</v>
          </cell>
        </row>
        <row r="117935">
          <cell r="L117935" t="str">
            <v>Function</v>
          </cell>
          <cell r="M117935" t="str">
            <v>Production Energy</v>
          </cell>
          <cell r="Q117935">
            <v>100</v>
          </cell>
          <cell r="U117935" t="str">
            <v>Direct Prod Energy</v>
          </cell>
        </row>
        <row r="117936">
          <cell r="L117936" t="str">
            <v>Function</v>
          </cell>
          <cell r="M117936" t="str">
            <v>Production Energy</v>
          </cell>
          <cell r="Q117936">
            <v>100</v>
          </cell>
          <cell r="U117936" t="str">
            <v>Direct Prod Energy</v>
          </cell>
        </row>
        <row r="117937">
          <cell r="L117937" t="str">
            <v>Function</v>
          </cell>
          <cell r="M117937" t="str">
            <v>Production Energy</v>
          </cell>
          <cell r="Q117937">
            <v>100</v>
          </cell>
          <cell r="U117937" t="str">
            <v>Direct Prod Energy</v>
          </cell>
        </row>
        <row r="117938">
          <cell r="L117938" t="str">
            <v>Function</v>
          </cell>
          <cell r="M117938" t="str">
            <v>Production Energy</v>
          </cell>
          <cell r="Q117938">
            <v>100</v>
          </cell>
          <cell r="U117938" t="str">
            <v>Direct Prod Energy</v>
          </cell>
        </row>
        <row r="117939">
          <cell r="L117939" t="str">
            <v>Function</v>
          </cell>
          <cell r="M117939" t="str">
            <v>Production Energy</v>
          </cell>
          <cell r="Q117939">
            <v>100</v>
          </cell>
          <cell r="U117939" t="str">
            <v>Direct Prod Energy</v>
          </cell>
        </row>
        <row r="117940">
          <cell r="L117940" t="str">
            <v>Function</v>
          </cell>
          <cell r="M117940" t="str">
            <v>Production Energy</v>
          </cell>
          <cell r="Q117940">
            <v>100</v>
          </cell>
          <cell r="U117940" t="str">
            <v>Direct Prod Energy</v>
          </cell>
        </row>
        <row r="117941">
          <cell r="L117941" t="str">
            <v>Function</v>
          </cell>
          <cell r="M117941" t="str">
            <v>Production Energy</v>
          </cell>
          <cell r="Q117941">
            <v>100</v>
          </cell>
          <cell r="U117941" t="str">
            <v>Direct Prod Energy</v>
          </cell>
        </row>
        <row r="117942">
          <cell r="L117942" t="str">
            <v>Function</v>
          </cell>
          <cell r="M117942" t="str">
            <v>Production Energy</v>
          </cell>
          <cell r="Q117942">
            <v>100</v>
          </cell>
          <cell r="U117942" t="str">
            <v>Direct Prod Energy</v>
          </cell>
        </row>
        <row r="117943">
          <cell r="L117943" t="str">
            <v>Function</v>
          </cell>
          <cell r="M117943" t="str">
            <v>Production Energy</v>
          </cell>
          <cell r="Q117943">
            <v>100</v>
          </cell>
          <cell r="U117943" t="str">
            <v>Direct Prod Energy</v>
          </cell>
        </row>
        <row r="117944">
          <cell r="L117944" t="str">
            <v>Function</v>
          </cell>
          <cell r="M117944" t="str">
            <v>Transmission</v>
          </cell>
          <cell r="Q117944">
            <v>0</v>
          </cell>
          <cell r="U117944" t="str">
            <v>Direct Prod Energy</v>
          </cell>
        </row>
        <row r="117945">
          <cell r="L117945" t="str">
            <v>Function</v>
          </cell>
          <cell r="M117945" t="str">
            <v>Transmission</v>
          </cell>
          <cell r="Q117945">
            <v>0</v>
          </cell>
          <cell r="U117945" t="str">
            <v>Direct Prod Energy</v>
          </cell>
        </row>
        <row r="117946">
          <cell r="L117946" t="str">
            <v>Function</v>
          </cell>
          <cell r="M117946" t="str">
            <v>Transmission</v>
          </cell>
          <cell r="Q117946">
            <v>0</v>
          </cell>
          <cell r="U117946" t="str">
            <v>Direct Prod Energy</v>
          </cell>
        </row>
        <row r="117947">
          <cell r="L117947" t="str">
            <v>Function</v>
          </cell>
          <cell r="M117947" t="str">
            <v>Transmission</v>
          </cell>
          <cell r="Q117947">
            <v>0</v>
          </cell>
          <cell r="U117947" t="str">
            <v>Direct Prod Energy</v>
          </cell>
        </row>
        <row r="117948">
          <cell r="L117948" t="str">
            <v>Function</v>
          </cell>
          <cell r="M117948" t="str">
            <v>Transmission</v>
          </cell>
          <cell r="Q117948">
            <v>0</v>
          </cell>
          <cell r="U117948" t="str">
            <v>Direct Prod Energy</v>
          </cell>
        </row>
        <row r="117949">
          <cell r="L117949" t="str">
            <v>Function</v>
          </cell>
          <cell r="M117949" t="str">
            <v>Transmission</v>
          </cell>
          <cell r="Q117949">
            <v>0</v>
          </cell>
          <cell r="U117949" t="str">
            <v>Direct Prod Energy</v>
          </cell>
        </row>
        <row r="117950">
          <cell r="L117950" t="str">
            <v>Function</v>
          </cell>
          <cell r="M117950" t="str">
            <v>Transmission</v>
          </cell>
          <cell r="Q117950">
            <v>0</v>
          </cell>
          <cell r="U117950" t="str">
            <v>Direct Prod Energy</v>
          </cell>
        </row>
        <row r="117951">
          <cell r="L117951" t="str">
            <v>Function</v>
          </cell>
          <cell r="M117951" t="str">
            <v>Transmission</v>
          </cell>
          <cell r="Q117951">
            <v>0</v>
          </cell>
          <cell r="U117951" t="str">
            <v>Direct Prod Energy</v>
          </cell>
        </row>
        <row r="117952">
          <cell r="L117952" t="str">
            <v>Function</v>
          </cell>
          <cell r="M117952" t="str">
            <v>Transmission</v>
          </cell>
          <cell r="Q117952">
            <v>0</v>
          </cell>
          <cell r="U117952" t="str">
            <v>Direct Prod Energy</v>
          </cell>
        </row>
        <row r="117953">
          <cell r="L117953" t="str">
            <v>Function</v>
          </cell>
          <cell r="M117953" t="str">
            <v>Transmission</v>
          </cell>
          <cell r="Q117953">
            <v>0</v>
          </cell>
          <cell r="U117953" t="str">
            <v>Direct Prod Energy</v>
          </cell>
        </row>
        <row r="117954">
          <cell r="L117954" t="str">
            <v>Function</v>
          </cell>
          <cell r="M117954" t="str">
            <v>Transmission</v>
          </cell>
          <cell r="Q117954">
            <v>0</v>
          </cell>
          <cell r="U117954" t="str">
            <v>Direct Prod Energy</v>
          </cell>
        </row>
        <row r="117955">
          <cell r="L117955" t="str">
            <v>Function</v>
          </cell>
          <cell r="M117955" t="str">
            <v>Transmission</v>
          </cell>
          <cell r="Q117955">
            <v>0</v>
          </cell>
          <cell r="U117955" t="str">
            <v>Direct Prod Energy</v>
          </cell>
        </row>
        <row r="117956">
          <cell r="L117956" t="str">
            <v>Function</v>
          </cell>
          <cell r="M117956" t="str">
            <v>Transmission</v>
          </cell>
          <cell r="Q117956">
            <v>0</v>
          </cell>
          <cell r="U117956" t="str">
            <v>Direct Prod Energy</v>
          </cell>
        </row>
        <row r="117957">
          <cell r="L117957" t="str">
            <v>Function</v>
          </cell>
          <cell r="M117957" t="str">
            <v>Transmission</v>
          </cell>
          <cell r="Q117957">
            <v>0</v>
          </cell>
          <cell r="U117957" t="str">
            <v>Direct Prod Energy</v>
          </cell>
        </row>
        <row r="117958">
          <cell r="L117958" t="str">
            <v>Function</v>
          </cell>
          <cell r="M117958" t="str">
            <v>Transmission</v>
          </cell>
          <cell r="Q117958">
            <v>0</v>
          </cell>
          <cell r="U117958" t="str">
            <v>Direct Prod Energy</v>
          </cell>
        </row>
        <row r="117959">
          <cell r="L117959" t="str">
            <v>Function</v>
          </cell>
          <cell r="M117959" t="str">
            <v>Transmission</v>
          </cell>
          <cell r="Q117959">
            <v>0</v>
          </cell>
          <cell r="U117959" t="str">
            <v>Direct Prod Energy</v>
          </cell>
        </row>
        <row r="117960">
          <cell r="L117960" t="str">
            <v>Function</v>
          </cell>
          <cell r="M117960" t="str">
            <v>Transmission</v>
          </cell>
          <cell r="Q117960">
            <v>0</v>
          </cell>
          <cell r="U117960" t="str">
            <v>Direct Prod Energy</v>
          </cell>
        </row>
        <row r="117961">
          <cell r="L117961" t="str">
            <v>Function</v>
          </cell>
          <cell r="M117961" t="str">
            <v>Transmission</v>
          </cell>
          <cell r="Q117961">
            <v>0</v>
          </cell>
          <cell r="U117961" t="str">
            <v>Direct Prod Energy</v>
          </cell>
        </row>
        <row r="117962">
          <cell r="L117962" t="str">
            <v>Function</v>
          </cell>
          <cell r="M117962" t="str">
            <v>Transmission</v>
          </cell>
          <cell r="Q117962">
            <v>0</v>
          </cell>
          <cell r="U117962" t="str">
            <v>Direct Prod Energy</v>
          </cell>
        </row>
        <row r="117963">
          <cell r="L117963" t="str">
            <v>Function</v>
          </cell>
          <cell r="M117963" t="str">
            <v>Transmission</v>
          </cell>
          <cell r="Q117963">
            <v>0</v>
          </cell>
          <cell r="U117963" t="str">
            <v>Direct Prod Energy</v>
          </cell>
        </row>
        <row r="117964">
          <cell r="L117964" t="str">
            <v>Function</v>
          </cell>
          <cell r="M117964" t="str">
            <v>Transmission</v>
          </cell>
          <cell r="Q117964">
            <v>0</v>
          </cell>
          <cell r="U117964" t="str">
            <v>Direct Prod Energy</v>
          </cell>
        </row>
        <row r="117965">
          <cell r="L117965" t="str">
            <v>Function</v>
          </cell>
          <cell r="M117965" t="str">
            <v>Transmission</v>
          </cell>
          <cell r="Q117965">
            <v>0</v>
          </cell>
          <cell r="U117965" t="str">
            <v>Direct Prod Energy</v>
          </cell>
        </row>
        <row r="117966">
          <cell r="L117966" t="str">
            <v>Function</v>
          </cell>
          <cell r="M117966" t="str">
            <v>Transmission</v>
          </cell>
          <cell r="Q117966">
            <v>0</v>
          </cell>
          <cell r="U117966" t="str">
            <v>Direct Prod Energy</v>
          </cell>
        </row>
        <row r="117967">
          <cell r="L117967" t="str">
            <v>Function</v>
          </cell>
          <cell r="M117967" t="str">
            <v>Transmission</v>
          </cell>
          <cell r="Q117967">
            <v>0</v>
          </cell>
          <cell r="U117967" t="str">
            <v>Direct Prod Energy</v>
          </cell>
        </row>
        <row r="117968">
          <cell r="L117968" t="str">
            <v>Function</v>
          </cell>
          <cell r="M117968" t="str">
            <v>Unallocated-Func</v>
          </cell>
          <cell r="Q117968">
            <v>0</v>
          </cell>
          <cell r="U117968" t="str">
            <v>Direct Prod Energy</v>
          </cell>
        </row>
        <row r="117969">
          <cell r="L117969" t="str">
            <v>Function</v>
          </cell>
          <cell r="M117969" t="str">
            <v>Unallocated-Func</v>
          </cell>
          <cell r="Q117969">
            <v>0</v>
          </cell>
          <cell r="U117969" t="str">
            <v>Direct Prod Energy</v>
          </cell>
        </row>
        <row r="117970">
          <cell r="L117970" t="str">
            <v>Function</v>
          </cell>
          <cell r="M117970" t="str">
            <v>Unallocated-Func</v>
          </cell>
          <cell r="Q117970">
            <v>0</v>
          </cell>
          <cell r="U117970" t="str">
            <v>Direct Prod Energy</v>
          </cell>
        </row>
        <row r="117971">
          <cell r="L117971" t="str">
            <v>Function</v>
          </cell>
          <cell r="M117971" t="str">
            <v>Unallocated-Func</v>
          </cell>
          <cell r="Q117971">
            <v>0</v>
          </cell>
          <cell r="U117971" t="str">
            <v>Direct Prod Energy</v>
          </cell>
        </row>
        <row r="117972">
          <cell r="L117972" t="str">
            <v>Function</v>
          </cell>
          <cell r="M117972" t="str">
            <v>Unallocated-Func</v>
          </cell>
          <cell r="Q117972">
            <v>0</v>
          </cell>
          <cell r="U117972" t="str">
            <v>Direct Prod Energy</v>
          </cell>
        </row>
        <row r="117973">
          <cell r="L117973" t="str">
            <v>Function</v>
          </cell>
          <cell r="M117973" t="str">
            <v>Unallocated-Func</v>
          </cell>
          <cell r="Q117973">
            <v>0</v>
          </cell>
          <cell r="U117973" t="str">
            <v>Direct Prod Energy</v>
          </cell>
        </row>
        <row r="117974">
          <cell r="L117974" t="str">
            <v>Function</v>
          </cell>
          <cell r="M117974" t="str">
            <v>Unallocated-Func</v>
          </cell>
          <cell r="Q117974">
            <v>0</v>
          </cell>
          <cell r="U117974" t="str">
            <v>Direct Prod Energy</v>
          </cell>
        </row>
        <row r="117975">
          <cell r="L117975" t="str">
            <v>Function</v>
          </cell>
          <cell r="M117975" t="str">
            <v>Unallocated-Func</v>
          </cell>
          <cell r="Q117975">
            <v>0</v>
          </cell>
          <cell r="U117975" t="str">
            <v>Direct Prod Energy</v>
          </cell>
        </row>
        <row r="117976">
          <cell r="L117976" t="str">
            <v>Function</v>
          </cell>
          <cell r="M117976" t="str">
            <v>Unallocated-Func</v>
          </cell>
          <cell r="Q117976">
            <v>0</v>
          </cell>
          <cell r="U117976" t="str">
            <v>Direct Prod Energy</v>
          </cell>
        </row>
        <row r="117977">
          <cell r="L117977" t="str">
            <v>Function</v>
          </cell>
          <cell r="M117977" t="str">
            <v>Unallocated-Func</v>
          </cell>
          <cell r="Q117977">
            <v>0</v>
          </cell>
          <cell r="U117977" t="str">
            <v>Direct Prod Energy</v>
          </cell>
        </row>
        <row r="117978">
          <cell r="L117978" t="str">
            <v>Function</v>
          </cell>
          <cell r="M117978" t="str">
            <v>Unallocated-Func</v>
          </cell>
          <cell r="Q117978">
            <v>0</v>
          </cell>
          <cell r="U117978" t="str">
            <v>Direct Prod Energy</v>
          </cell>
        </row>
        <row r="117979">
          <cell r="L117979" t="str">
            <v>Function</v>
          </cell>
          <cell r="M117979" t="str">
            <v>Unallocated-Func</v>
          </cell>
          <cell r="Q117979">
            <v>0</v>
          </cell>
          <cell r="U117979" t="str">
            <v>Direct Prod Energy</v>
          </cell>
        </row>
        <row r="117980">
          <cell r="L117980" t="str">
            <v>Function</v>
          </cell>
          <cell r="M117980" t="str">
            <v>Unallocated-Func</v>
          </cell>
          <cell r="Q117980">
            <v>0</v>
          </cell>
          <cell r="U117980" t="str">
            <v>Direct Prod Energy</v>
          </cell>
        </row>
        <row r="117981">
          <cell r="L117981" t="str">
            <v>Function</v>
          </cell>
          <cell r="M117981" t="str">
            <v>Unallocated-Func</v>
          </cell>
          <cell r="Q117981">
            <v>0</v>
          </cell>
          <cell r="U117981" t="str">
            <v>Direct Prod Energy</v>
          </cell>
        </row>
        <row r="117982">
          <cell r="L117982" t="str">
            <v>Function</v>
          </cell>
          <cell r="M117982" t="str">
            <v>Unallocated-Func</v>
          </cell>
          <cell r="Q117982">
            <v>0</v>
          </cell>
          <cell r="U117982" t="str">
            <v>Direct Prod Energy</v>
          </cell>
        </row>
        <row r="117983">
          <cell r="L117983" t="str">
            <v>Function</v>
          </cell>
          <cell r="M117983" t="str">
            <v>Unallocated-Func</v>
          </cell>
          <cell r="Q117983">
            <v>0</v>
          </cell>
          <cell r="U117983" t="str">
            <v>Direct Prod Energy</v>
          </cell>
        </row>
        <row r="117984">
          <cell r="L117984" t="str">
            <v>Function</v>
          </cell>
          <cell r="M117984" t="str">
            <v>Unallocated-Func</v>
          </cell>
          <cell r="Q117984">
            <v>0</v>
          </cell>
          <cell r="U117984" t="str">
            <v>Direct Prod Energy</v>
          </cell>
        </row>
        <row r="117985">
          <cell r="L117985" t="str">
            <v>Function</v>
          </cell>
          <cell r="M117985" t="str">
            <v>Unallocated-Func</v>
          </cell>
          <cell r="Q117985">
            <v>0</v>
          </cell>
          <cell r="U117985" t="str">
            <v>Direct Prod Energy</v>
          </cell>
        </row>
        <row r="117986">
          <cell r="L117986" t="str">
            <v>Function</v>
          </cell>
          <cell r="M117986" t="str">
            <v>Unallocated-Func</v>
          </cell>
          <cell r="Q117986">
            <v>0</v>
          </cell>
          <cell r="U117986" t="str">
            <v>Direct Prod Energy</v>
          </cell>
        </row>
        <row r="117987">
          <cell r="L117987" t="str">
            <v>Function</v>
          </cell>
          <cell r="M117987" t="str">
            <v>Unallocated-Func</v>
          </cell>
          <cell r="Q117987">
            <v>0</v>
          </cell>
          <cell r="U117987" t="str">
            <v>Direct Prod Energy</v>
          </cell>
        </row>
        <row r="117988">
          <cell r="L117988" t="str">
            <v>Function</v>
          </cell>
          <cell r="M117988" t="str">
            <v>Unallocated-Func</v>
          </cell>
          <cell r="Q117988">
            <v>0</v>
          </cell>
          <cell r="U117988" t="str">
            <v>Direct Prod Energy</v>
          </cell>
        </row>
        <row r="117989">
          <cell r="L117989" t="str">
            <v>Function</v>
          </cell>
          <cell r="M117989" t="str">
            <v>Unallocated-Func</v>
          </cell>
          <cell r="Q117989">
            <v>0</v>
          </cell>
          <cell r="U117989" t="str">
            <v>Direct Prod Energy</v>
          </cell>
        </row>
        <row r="117990">
          <cell r="L117990" t="str">
            <v>Function</v>
          </cell>
          <cell r="M117990" t="str">
            <v>Unallocated-Func</v>
          </cell>
          <cell r="Q117990">
            <v>0</v>
          </cell>
          <cell r="U117990" t="str">
            <v>Direct Prod Energy</v>
          </cell>
        </row>
        <row r="117991">
          <cell r="L117991" t="str">
            <v>Function</v>
          </cell>
          <cell r="M117991" t="str">
            <v>Unallocated-Func</v>
          </cell>
          <cell r="Q117991">
            <v>0</v>
          </cell>
          <cell r="U117991" t="str">
            <v>Direct Prod Energy</v>
          </cell>
        </row>
        <row r="117992">
          <cell r="L117992" t="str">
            <v>Jurisdiction</v>
          </cell>
          <cell r="M117992" t="str">
            <v>NC Retail</v>
          </cell>
          <cell r="Q117992">
            <v>100</v>
          </cell>
          <cell r="U117992" t="str">
            <v>Direct Assign</v>
          </cell>
        </row>
        <row r="117993">
          <cell r="L117993" t="str">
            <v>Jurisdiction</v>
          </cell>
          <cell r="M117993" t="str">
            <v>NC Wholesale</v>
          </cell>
          <cell r="Q117993">
            <v>0</v>
          </cell>
          <cell r="U117993" t="str">
            <v>Direct Assign</v>
          </cell>
        </row>
        <row r="117994">
          <cell r="L117994" t="str">
            <v>Jurisdiction</v>
          </cell>
          <cell r="M117994" t="str">
            <v>Other - Jur</v>
          </cell>
          <cell r="Q117994">
            <v>0</v>
          </cell>
          <cell r="U117994" t="str">
            <v>Direct Assign</v>
          </cell>
        </row>
        <row r="117995">
          <cell r="L117995" t="str">
            <v>Jurisdiction</v>
          </cell>
          <cell r="M117995" t="str">
            <v>SC Greenwood</v>
          </cell>
          <cell r="Q117995">
            <v>0</v>
          </cell>
          <cell r="U117995" t="str">
            <v>Direct Assign</v>
          </cell>
        </row>
        <row r="117996">
          <cell r="L117996" t="str">
            <v>Jurisdiction</v>
          </cell>
          <cell r="M117996" t="str">
            <v>SC Retail</v>
          </cell>
          <cell r="Q117996">
            <v>0</v>
          </cell>
          <cell r="U117996" t="str">
            <v>Direct Assign</v>
          </cell>
        </row>
        <row r="117997">
          <cell r="L117997" t="str">
            <v>Jurisdiction</v>
          </cell>
          <cell r="M117997" t="str">
            <v>SC Wholesale</v>
          </cell>
          <cell r="Q117997">
            <v>0</v>
          </cell>
          <cell r="U117997" t="str">
            <v>Direct Assign</v>
          </cell>
        </row>
        <row r="117998">
          <cell r="L117998" t="str">
            <v>Recovery Class</v>
          </cell>
          <cell r="M117998" t="str">
            <v>Base Rates</v>
          </cell>
          <cell r="Q117998">
            <v>100</v>
          </cell>
          <cell r="U117998" t="str">
            <v>Direct Assign</v>
          </cell>
        </row>
        <row r="117999">
          <cell r="L117999" t="str">
            <v>Jurisdiction</v>
          </cell>
          <cell r="M117999" t="str">
            <v>NC Retail</v>
          </cell>
          <cell r="Q117999">
            <v>0</v>
          </cell>
          <cell r="U117999" t="str">
            <v>Direct Assign</v>
          </cell>
        </row>
        <row r="118000">
          <cell r="L118000" t="str">
            <v>Jurisdiction</v>
          </cell>
          <cell r="M118000" t="str">
            <v>NC Wholesale</v>
          </cell>
          <cell r="Q118000">
            <v>0</v>
          </cell>
          <cell r="U118000" t="str">
            <v>Direct Assign</v>
          </cell>
        </row>
        <row r="118001">
          <cell r="L118001" t="str">
            <v>Jurisdiction</v>
          </cell>
          <cell r="M118001" t="str">
            <v>Other - Jur</v>
          </cell>
          <cell r="Q118001">
            <v>0</v>
          </cell>
          <cell r="U118001" t="str">
            <v>Direct Assign</v>
          </cell>
        </row>
        <row r="118002">
          <cell r="L118002" t="str">
            <v>Jurisdiction</v>
          </cell>
          <cell r="M118002" t="str">
            <v>SC Greenwood</v>
          </cell>
          <cell r="Q118002">
            <v>0</v>
          </cell>
          <cell r="U118002" t="str">
            <v>Direct Assign</v>
          </cell>
        </row>
        <row r="118003">
          <cell r="L118003" t="str">
            <v>Jurisdiction</v>
          </cell>
          <cell r="M118003" t="str">
            <v>SC Retail</v>
          </cell>
          <cell r="Q118003">
            <v>100</v>
          </cell>
          <cell r="U118003" t="str">
            <v>Direct Assign</v>
          </cell>
        </row>
        <row r="118004">
          <cell r="L118004" t="str">
            <v>Jurisdiction</v>
          </cell>
          <cell r="M118004" t="str">
            <v>SC Wholesale</v>
          </cell>
          <cell r="Q118004">
            <v>0</v>
          </cell>
          <cell r="U118004" t="str">
            <v>Direct Assign</v>
          </cell>
        </row>
        <row r="118005">
          <cell r="L118005" t="str">
            <v>Customer Class</v>
          </cell>
          <cell r="M118005" t="str">
            <v>NCGL</v>
          </cell>
          <cell r="Q118005">
            <v>0</v>
          </cell>
          <cell r="U118005" t="str">
            <v>All - Transmission Demand</v>
          </cell>
        </row>
        <row r="118006">
          <cell r="L118006" t="str">
            <v>Customer Class</v>
          </cell>
          <cell r="M118006" t="str">
            <v>NCI</v>
          </cell>
          <cell r="Q118006">
            <v>441777</v>
          </cell>
          <cell r="U118006" t="str">
            <v>All - Transmission Demand</v>
          </cell>
        </row>
        <row r="118007">
          <cell r="L118007" t="str">
            <v>Customer Class</v>
          </cell>
          <cell r="M118007" t="str">
            <v>NCLGS</v>
          </cell>
          <cell r="Q118007">
            <v>1136846</v>
          </cell>
          <cell r="U118007" t="str">
            <v>All - Transmission Demand</v>
          </cell>
        </row>
        <row r="118008">
          <cell r="L118008" t="str">
            <v>Customer Class</v>
          </cell>
          <cell r="M118008" t="str">
            <v>NCNL</v>
          </cell>
          <cell r="Q118008">
            <v>0</v>
          </cell>
          <cell r="U118008" t="str">
            <v>All - Transmission Demand</v>
          </cell>
        </row>
        <row r="118009">
          <cell r="L118009" t="str">
            <v>Customer Class</v>
          </cell>
          <cell r="M118009" t="str">
            <v>NCOL</v>
          </cell>
          <cell r="Q118009">
            <v>0</v>
          </cell>
          <cell r="U118009" t="str">
            <v>All - Transmission Demand</v>
          </cell>
        </row>
        <row r="118010">
          <cell r="L118010" t="str">
            <v>Customer Class</v>
          </cell>
          <cell r="M118010" t="str">
            <v>NCOPTGSL</v>
          </cell>
          <cell r="Q118010">
            <v>122216</v>
          </cell>
          <cell r="U118010" t="str">
            <v>All - Transmission Demand</v>
          </cell>
        </row>
        <row r="118011">
          <cell r="L118011" t="str">
            <v>Customer Class</v>
          </cell>
          <cell r="M118011" t="str">
            <v>NCOPTGSM</v>
          </cell>
          <cell r="Q118011">
            <v>183868</v>
          </cell>
          <cell r="U118011" t="str">
            <v>All - Transmission Demand</v>
          </cell>
        </row>
        <row r="118012">
          <cell r="L118012" t="str">
            <v>Customer Class</v>
          </cell>
          <cell r="M118012" t="str">
            <v>NCOPTVGPL</v>
          </cell>
          <cell r="Q118012">
            <v>566199</v>
          </cell>
          <cell r="U118012" t="str">
            <v>All - Transmission Demand</v>
          </cell>
        </row>
        <row r="118013">
          <cell r="L118013" t="str">
            <v>Customer Class</v>
          </cell>
          <cell r="M118013" t="str">
            <v>NCOPTVGPM</v>
          </cell>
          <cell r="Q118013">
            <v>66657</v>
          </cell>
          <cell r="U118013" t="str">
            <v>All - Transmission Demand</v>
          </cell>
        </row>
        <row r="118014">
          <cell r="L118014" t="str">
            <v>Customer Class</v>
          </cell>
          <cell r="M118014" t="str">
            <v>NCOPTVGPS</v>
          </cell>
          <cell r="Q118014">
            <v>38590</v>
          </cell>
          <cell r="U118014" t="str">
            <v>All - Transmission Demand</v>
          </cell>
        </row>
        <row r="118015">
          <cell r="L118015" t="str">
            <v>Customer Class</v>
          </cell>
          <cell r="M118015" t="str">
            <v>NCOPTVGSS</v>
          </cell>
          <cell r="Q118015">
            <v>1189407</v>
          </cell>
          <cell r="U118015" t="str">
            <v>All - Transmission Demand</v>
          </cell>
        </row>
        <row r="118016">
          <cell r="L118016" t="str">
            <v>Customer Class</v>
          </cell>
          <cell r="M118016" t="str">
            <v>NCOPTVIPL</v>
          </cell>
          <cell r="Q118016">
            <v>689467</v>
          </cell>
          <cell r="U118016" t="str">
            <v>All - Transmission Demand</v>
          </cell>
        </row>
        <row r="118017">
          <cell r="L118017" t="str">
            <v>Customer Class</v>
          </cell>
          <cell r="M118017" t="str">
            <v>NCOPTVIPM</v>
          </cell>
          <cell r="Q118017">
            <v>33467</v>
          </cell>
          <cell r="U118017" t="str">
            <v>All - Transmission Demand</v>
          </cell>
        </row>
        <row r="118018">
          <cell r="L118018" t="str">
            <v>Customer Class</v>
          </cell>
          <cell r="M118018" t="str">
            <v>NCOPTVIPS</v>
          </cell>
          <cell r="Q118018">
            <v>28490</v>
          </cell>
          <cell r="U118018" t="str">
            <v>All - Transmission Demand</v>
          </cell>
        </row>
        <row r="118019">
          <cell r="L118019" t="str">
            <v>Customer Class</v>
          </cell>
          <cell r="M118019" t="str">
            <v>NCOPTVISL</v>
          </cell>
          <cell r="Q118019">
            <v>314347</v>
          </cell>
          <cell r="U118019" t="str">
            <v>All - Transmission Demand</v>
          </cell>
        </row>
        <row r="118020">
          <cell r="L118020" t="str">
            <v>Customer Class</v>
          </cell>
          <cell r="M118020" t="str">
            <v>NCOPTVISM</v>
          </cell>
          <cell r="Q118020">
            <v>206249</v>
          </cell>
          <cell r="U118020" t="str">
            <v>All - Transmission Demand</v>
          </cell>
        </row>
        <row r="118021">
          <cell r="L118021" t="str">
            <v>Customer Class</v>
          </cell>
          <cell r="M118021" t="str">
            <v>NCOPTVISS</v>
          </cell>
          <cell r="Q118021">
            <v>189501</v>
          </cell>
          <cell r="U118021" t="str">
            <v>All - Transmission Demand</v>
          </cell>
        </row>
        <row r="118022">
          <cell r="L118022" t="str">
            <v>Customer Class</v>
          </cell>
          <cell r="M118022" t="str">
            <v>NCOPTVTLG</v>
          </cell>
          <cell r="Q118022">
            <v>146884</v>
          </cell>
          <cell r="U118022" t="str">
            <v>All - Transmission Demand</v>
          </cell>
        </row>
        <row r="118023">
          <cell r="L118023" t="str">
            <v>Customer Class</v>
          </cell>
          <cell r="M118023" t="str">
            <v>NCPL</v>
          </cell>
          <cell r="Q118023">
            <v>0</v>
          </cell>
          <cell r="U118023" t="str">
            <v>All - Transmission Demand</v>
          </cell>
        </row>
        <row r="118024">
          <cell r="L118024" t="str">
            <v>Customer Class</v>
          </cell>
          <cell r="M118024" t="str">
            <v>NCRE</v>
          </cell>
          <cell r="Q118024">
            <v>1903310</v>
          </cell>
          <cell r="U118024" t="str">
            <v>All - Transmission Demand</v>
          </cell>
        </row>
        <row r="118025">
          <cell r="L118025" t="str">
            <v>Customer Class</v>
          </cell>
          <cell r="M118025" t="str">
            <v>NCRS-1</v>
          </cell>
          <cell r="Q118025">
            <v>3388173</v>
          </cell>
          <cell r="U118025" t="str">
            <v>All - Transmission Demand</v>
          </cell>
        </row>
        <row r="118026">
          <cell r="L118026" t="str">
            <v>Customer Class</v>
          </cell>
          <cell r="M118026" t="str">
            <v>NCRT</v>
          </cell>
          <cell r="Q118026">
            <v>10587</v>
          </cell>
          <cell r="U118026" t="str">
            <v>All - Transmission Demand</v>
          </cell>
        </row>
        <row r="118027">
          <cell r="L118027" t="str">
            <v>Customer Class</v>
          </cell>
          <cell r="M118027" t="str">
            <v>NCSGS</v>
          </cell>
          <cell r="Q118027">
            <v>1174555</v>
          </cell>
          <cell r="U118027" t="str">
            <v>All - Transmission Demand</v>
          </cell>
        </row>
        <row r="118028">
          <cell r="L118028" t="str">
            <v>Customer Class</v>
          </cell>
          <cell r="M118028" t="str">
            <v>NCTS</v>
          </cell>
          <cell r="Q118028">
            <v>1272</v>
          </cell>
          <cell r="U118028" t="str">
            <v>All - Transmission Demand</v>
          </cell>
        </row>
        <row r="118029">
          <cell r="L118029" t="str">
            <v>Function</v>
          </cell>
          <cell r="M118029" t="str">
            <v>Dist-Conductors</v>
          </cell>
          <cell r="Q118029">
            <v>0</v>
          </cell>
          <cell r="U118029" t="str">
            <v>Direct Transmission</v>
          </cell>
        </row>
        <row r="118030">
          <cell r="L118030" t="str">
            <v>Function</v>
          </cell>
          <cell r="M118030" t="str">
            <v>Dist-Conductors</v>
          </cell>
          <cell r="Q118030">
            <v>0</v>
          </cell>
          <cell r="U118030" t="str">
            <v>Direct Transmission</v>
          </cell>
        </row>
        <row r="118031">
          <cell r="L118031" t="str">
            <v>Function</v>
          </cell>
          <cell r="M118031" t="str">
            <v>Dist-Conductors</v>
          </cell>
          <cell r="Q118031">
            <v>0</v>
          </cell>
          <cell r="U118031" t="str">
            <v>Direct Transmission</v>
          </cell>
        </row>
        <row r="118032">
          <cell r="L118032" t="str">
            <v>Function</v>
          </cell>
          <cell r="M118032" t="str">
            <v>Dist-Conductors</v>
          </cell>
          <cell r="Q118032">
            <v>0</v>
          </cell>
          <cell r="U118032" t="str">
            <v>Direct Transmission</v>
          </cell>
        </row>
        <row r="118033">
          <cell r="L118033" t="str">
            <v>Function</v>
          </cell>
          <cell r="M118033" t="str">
            <v>Dist-Conductors</v>
          </cell>
          <cell r="Q118033">
            <v>0</v>
          </cell>
          <cell r="U118033" t="str">
            <v>Direct Transmission</v>
          </cell>
        </row>
        <row r="118034">
          <cell r="L118034" t="str">
            <v>Function</v>
          </cell>
          <cell r="M118034" t="str">
            <v>Dist-Conductors</v>
          </cell>
          <cell r="Q118034">
            <v>0</v>
          </cell>
          <cell r="U118034" t="str">
            <v>Direct Transmission</v>
          </cell>
        </row>
        <row r="118035">
          <cell r="L118035" t="str">
            <v>Function</v>
          </cell>
          <cell r="M118035" t="str">
            <v>Dist-Conductors</v>
          </cell>
          <cell r="Q118035">
            <v>0</v>
          </cell>
          <cell r="U118035" t="str">
            <v>Direct Transmission</v>
          </cell>
        </row>
        <row r="118036">
          <cell r="L118036" t="str">
            <v>Function</v>
          </cell>
          <cell r="M118036" t="str">
            <v>Dist-Conductors</v>
          </cell>
          <cell r="Q118036">
            <v>0</v>
          </cell>
          <cell r="U118036" t="str">
            <v>Direct Transmission</v>
          </cell>
        </row>
        <row r="118037">
          <cell r="L118037" t="str">
            <v>Function</v>
          </cell>
          <cell r="M118037" t="str">
            <v>Dist-Conductors</v>
          </cell>
          <cell r="Q118037">
            <v>0</v>
          </cell>
          <cell r="U118037" t="str">
            <v>Direct Transmission</v>
          </cell>
        </row>
        <row r="118038">
          <cell r="L118038" t="str">
            <v>Function</v>
          </cell>
          <cell r="M118038" t="str">
            <v>Dist-Conductors</v>
          </cell>
          <cell r="Q118038">
            <v>0</v>
          </cell>
          <cell r="U118038" t="str">
            <v>Direct Transmission</v>
          </cell>
        </row>
        <row r="118039">
          <cell r="L118039" t="str">
            <v>Function</v>
          </cell>
          <cell r="M118039" t="str">
            <v>Dist-Conductors</v>
          </cell>
          <cell r="Q118039">
            <v>0</v>
          </cell>
          <cell r="U118039" t="str">
            <v>Direct Transmission</v>
          </cell>
        </row>
        <row r="118040">
          <cell r="L118040" t="str">
            <v>Function</v>
          </cell>
          <cell r="M118040" t="str">
            <v>Dist-Conductors</v>
          </cell>
          <cell r="Q118040">
            <v>0</v>
          </cell>
          <cell r="U118040" t="str">
            <v>Direct Transmission</v>
          </cell>
        </row>
        <row r="118041">
          <cell r="L118041" t="str">
            <v>Function</v>
          </cell>
          <cell r="M118041" t="str">
            <v>Dist-Conductors</v>
          </cell>
          <cell r="Q118041">
            <v>0</v>
          </cell>
          <cell r="U118041" t="str">
            <v>Direct Transmission</v>
          </cell>
        </row>
        <row r="118042">
          <cell r="L118042" t="str">
            <v>Function</v>
          </cell>
          <cell r="M118042" t="str">
            <v>Dist-Conductors</v>
          </cell>
          <cell r="Q118042">
            <v>0</v>
          </cell>
          <cell r="U118042" t="str">
            <v>Direct Transmission</v>
          </cell>
        </row>
        <row r="118043">
          <cell r="L118043" t="str">
            <v>Function</v>
          </cell>
          <cell r="M118043" t="str">
            <v>Dist-Conductors</v>
          </cell>
          <cell r="Q118043">
            <v>0</v>
          </cell>
          <cell r="U118043" t="str">
            <v>Direct Transmission</v>
          </cell>
        </row>
        <row r="118044">
          <cell r="L118044" t="str">
            <v>Function</v>
          </cell>
          <cell r="M118044" t="str">
            <v>Dist-Conductors</v>
          </cell>
          <cell r="Q118044">
            <v>0</v>
          </cell>
          <cell r="U118044" t="str">
            <v>Direct Transmission</v>
          </cell>
        </row>
        <row r="118045">
          <cell r="L118045" t="str">
            <v>Function</v>
          </cell>
          <cell r="M118045" t="str">
            <v>Dist-Conductors</v>
          </cell>
          <cell r="Q118045">
            <v>0</v>
          </cell>
          <cell r="U118045" t="str">
            <v>Direct Transmission</v>
          </cell>
        </row>
        <row r="118046">
          <cell r="L118046" t="str">
            <v>Function</v>
          </cell>
          <cell r="M118046" t="str">
            <v>Dist-Conductors</v>
          </cell>
          <cell r="Q118046">
            <v>0</v>
          </cell>
          <cell r="U118046" t="str">
            <v>Direct Transmission</v>
          </cell>
        </row>
        <row r="118047">
          <cell r="L118047" t="str">
            <v>Function</v>
          </cell>
          <cell r="M118047" t="str">
            <v>Dist-Conductors</v>
          </cell>
          <cell r="Q118047">
            <v>0</v>
          </cell>
          <cell r="U118047" t="str">
            <v>Direct Transmission</v>
          </cell>
        </row>
        <row r="118048">
          <cell r="L118048" t="str">
            <v>Function</v>
          </cell>
          <cell r="M118048" t="str">
            <v>Dist-Conductors</v>
          </cell>
          <cell r="Q118048">
            <v>0</v>
          </cell>
          <cell r="U118048" t="str">
            <v>Direct Transmission</v>
          </cell>
        </row>
        <row r="118049">
          <cell r="L118049" t="str">
            <v>Function</v>
          </cell>
          <cell r="M118049" t="str">
            <v>Dist-Customer</v>
          </cell>
          <cell r="Q118049">
            <v>0</v>
          </cell>
          <cell r="U118049" t="str">
            <v>Direct Transmission</v>
          </cell>
        </row>
        <row r="118050">
          <cell r="L118050" t="str">
            <v>Function</v>
          </cell>
          <cell r="M118050" t="str">
            <v>Dist-Customer</v>
          </cell>
          <cell r="Q118050">
            <v>0</v>
          </cell>
          <cell r="U118050" t="str">
            <v>Direct Transmission</v>
          </cell>
        </row>
        <row r="118051">
          <cell r="L118051" t="str">
            <v>Function</v>
          </cell>
          <cell r="M118051" t="str">
            <v>Dist-Customer</v>
          </cell>
          <cell r="Q118051">
            <v>0</v>
          </cell>
          <cell r="U118051" t="str">
            <v>Direct Transmission</v>
          </cell>
        </row>
        <row r="118052">
          <cell r="L118052" t="str">
            <v>Function</v>
          </cell>
          <cell r="M118052" t="str">
            <v>Dist-Customer</v>
          </cell>
          <cell r="Q118052">
            <v>0</v>
          </cell>
          <cell r="U118052" t="str">
            <v>Direct Transmission</v>
          </cell>
        </row>
        <row r="118053">
          <cell r="L118053" t="str">
            <v>Function</v>
          </cell>
          <cell r="M118053" t="str">
            <v>Dist-Customer</v>
          </cell>
          <cell r="Q118053">
            <v>0</v>
          </cell>
          <cell r="U118053" t="str">
            <v>Direct Transmission</v>
          </cell>
        </row>
        <row r="118054">
          <cell r="L118054" t="str">
            <v>Function</v>
          </cell>
          <cell r="M118054" t="str">
            <v>Dist-Customer</v>
          </cell>
          <cell r="Q118054">
            <v>0</v>
          </cell>
          <cell r="U118054" t="str">
            <v>Direct Transmission</v>
          </cell>
        </row>
        <row r="118055">
          <cell r="L118055" t="str">
            <v>Function</v>
          </cell>
          <cell r="M118055" t="str">
            <v>Dist-Customer</v>
          </cell>
          <cell r="Q118055">
            <v>0</v>
          </cell>
          <cell r="U118055" t="str">
            <v>Direct Transmission</v>
          </cell>
        </row>
        <row r="118056">
          <cell r="L118056" t="str">
            <v>Function</v>
          </cell>
          <cell r="M118056" t="str">
            <v>Dist-Customer</v>
          </cell>
          <cell r="Q118056">
            <v>0</v>
          </cell>
          <cell r="U118056" t="str">
            <v>Direct Transmission</v>
          </cell>
        </row>
        <row r="118057">
          <cell r="L118057" t="str">
            <v>Function</v>
          </cell>
          <cell r="M118057" t="str">
            <v>Dist-Customer</v>
          </cell>
          <cell r="Q118057">
            <v>0</v>
          </cell>
          <cell r="U118057" t="str">
            <v>Direct Transmission</v>
          </cell>
        </row>
        <row r="118058">
          <cell r="L118058" t="str">
            <v>Function</v>
          </cell>
          <cell r="M118058" t="str">
            <v>Dist-Customer</v>
          </cell>
          <cell r="Q118058">
            <v>0</v>
          </cell>
          <cell r="U118058" t="str">
            <v>Direct Transmission</v>
          </cell>
        </row>
        <row r="118059">
          <cell r="L118059" t="str">
            <v>Function</v>
          </cell>
          <cell r="M118059" t="str">
            <v>Dist-Customer</v>
          </cell>
          <cell r="Q118059">
            <v>0</v>
          </cell>
          <cell r="U118059" t="str">
            <v>Direct Transmission</v>
          </cell>
        </row>
        <row r="118060">
          <cell r="L118060" t="str">
            <v>Function</v>
          </cell>
          <cell r="M118060" t="str">
            <v>Dist-Customer</v>
          </cell>
          <cell r="Q118060">
            <v>0</v>
          </cell>
          <cell r="U118060" t="str">
            <v>Direct Transmission</v>
          </cell>
        </row>
        <row r="118061">
          <cell r="L118061" t="str">
            <v>Function</v>
          </cell>
          <cell r="M118061" t="str">
            <v>Dist-Customer</v>
          </cell>
          <cell r="Q118061">
            <v>0</v>
          </cell>
          <cell r="U118061" t="str">
            <v>Direct Transmission</v>
          </cell>
        </row>
        <row r="118062">
          <cell r="L118062" t="str">
            <v>Function</v>
          </cell>
          <cell r="M118062" t="str">
            <v>Dist-Customer</v>
          </cell>
          <cell r="Q118062">
            <v>0</v>
          </cell>
          <cell r="U118062" t="str">
            <v>Direct Transmission</v>
          </cell>
        </row>
        <row r="118063">
          <cell r="L118063" t="str">
            <v>Function</v>
          </cell>
          <cell r="M118063" t="str">
            <v>Dist-Customer</v>
          </cell>
          <cell r="Q118063">
            <v>0</v>
          </cell>
          <cell r="U118063" t="str">
            <v>Direct Transmission</v>
          </cell>
        </row>
        <row r="118064">
          <cell r="L118064" t="str">
            <v>Function</v>
          </cell>
          <cell r="M118064" t="str">
            <v>Dist-Customer</v>
          </cell>
          <cell r="Q118064">
            <v>0</v>
          </cell>
          <cell r="U118064" t="str">
            <v>Direct Transmission</v>
          </cell>
        </row>
        <row r="118065">
          <cell r="L118065" t="str">
            <v>Function</v>
          </cell>
          <cell r="M118065" t="str">
            <v>Dist-Customer</v>
          </cell>
          <cell r="Q118065">
            <v>0</v>
          </cell>
          <cell r="U118065" t="str">
            <v>Direct Transmission</v>
          </cell>
        </row>
        <row r="118066">
          <cell r="L118066" t="str">
            <v>Function</v>
          </cell>
          <cell r="M118066" t="str">
            <v>Dist-Customer</v>
          </cell>
          <cell r="Q118066">
            <v>0</v>
          </cell>
          <cell r="U118066" t="str">
            <v>Direct Transmission</v>
          </cell>
        </row>
        <row r="118067">
          <cell r="L118067" t="str">
            <v>Function</v>
          </cell>
          <cell r="M118067" t="str">
            <v>Dist-Customer</v>
          </cell>
          <cell r="Q118067">
            <v>0</v>
          </cell>
          <cell r="U118067" t="str">
            <v>Direct Transmission</v>
          </cell>
        </row>
        <row r="118068">
          <cell r="L118068" t="str">
            <v>Function</v>
          </cell>
          <cell r="M118068" t="str">
            <v>Dist-Customer</v>
          </cell>
          <cell r="Q118068">
            <v>0</v>
          </cell>
          <cell r="U118068" t="str">
            <v>Direct Transmission</v>
          </cell>
        </row>
        <row r="118069">
          <cell r="L118069" t="str">
            <v>Function</v>
          </cell>
          <cell r="M118069" t="str">
            <v>Dist-Other Local</v>
          </cell>
          <cell r="Q118069">
            <v>0</v>
          </cell>
          <cell r="U118069" t="str">
            <v>Direct Transmission</v>
          </cell>
        </row>
        <row r="118070">
          <cell r="L118070" t="str">
            <v>Function</v>
          </cell>
          <cell r="M118070" t="str">
            <v>Dist-Other Local</v>
          </cell>
          <cell r="Q118070">
            <v>0</v>
          </cell>
          <cell r="U118070" t="str">
            <v>Direct Transmission</v>
          </cell>
        </row>
        <row r="118071">
          <cell r="L118071" t="str">
            <v>Function</v>
          </cell>
          <cell r="M118071" t="str">
            <v>Dist-Other Local</v>
          </cell>
          <cell r="Q118071">
            <v>0</v>
          </cell>
          <cell r="U118071" t="str">
            <v>Direct Transmission</v>
          </cell>
        </row>
        <row r="118072">
          <cell r="L118072" t="str">
            <v>Function</v>
          </cell>
          <cell r="M118072" t="str">
            <v>Dist-Other Local</v>
          </cell>
          <cell r="Q118072">
            <v>0</v>
          </cell>
          <cell r="U118072" t="str">
            <v>Direct Transmission</v>
          </cell>
        </row>
        <row r="118073">
          <cell r="L118073" t="str">
            <v>Function</v>
          </cell>
          <cell r="M118073" t="str">
            <v>Dist-Other Local</v>
          </cell>
          <cell r="Q118073">
            <v>0</v>
          </cell>
          <cell r="U118073" t="str">
            <v>Direct Transmission</v>
          </cell>
        </row>
        <row r="118074">
          <cell r="L118074" t="str">
            <v>Function</v>
          </cell>
          <cell r="M118074" t="str">
            <v>Dist-Other Local</v>
          </cell>
          <cell r="Q118074">
            <v>0</v>
          </cell>
          <cell r="U118074" t="str">
            <v>Direct Transmission</v>
          </cell>
        </row>
        <row r="118075">
          <cell r="L118075" t="str">
            <v>Function</v>
          </cell>
          <cell r="M118075" t="str">
            <v>Dist-Other Local</v>
          </cell>
          <cell r="Q118075">
            <v>0</v>
          </cell>
          <cell r="U118075" t="str">
            <v>Direct Transmission</v>
          </cell>
        </row>
        <row r="118076">
          <cell r="L118076" t="str">
            <v>Function</v>
          </cell>
          <cell r="M118076" t="str">
            <v>Dist-Other Local</v>
          </cell>
          <cell r="Q118076">
            <v>0</v>
          </cell>
          <cell r="U118076" t="str">
            <v>Direct Transmission</v>
          </cell>
        </row>
        <row r="118077">
          <cell r="L118077" t="str">
            <v>Function</v>
          </cell>
          <cell r="M118077" t="str">
            <v>Dist-Other Local</v>
          </cell>
          <cell r="Q118077">
            <v>0</v>
          </cell>
          <cell r="U118077" t="str">
            <v>Direct Transmission</v>
          </cell>
        </row>
        <row r="118078">
          <cell r="L118078" t="str">
            <v>Function</v>
          </cell>
          <cell r="M118078" t="str">
            <v>Dist-Other Local</v>
          </cell>
          <cell r="Q118078">
            <v>0</v>
          </cell>
          <cell r="U118078" t="str">
            <v>Direct Transmission</v>
          </cell>
        </row>
        <row r="118079">
          <cell r="L118079" t="str">
            <v>Function</v>
          </cell>
          <cell r="M118079" t="str">
            <v>Dist-Other Local</v>
          </cell>
          <cell r="Q118079">
            <v>0</v>
          </cell>
          <cell r="U118079" t="str">
            <v>Direct Transmission</v>
          </cell>
        </row>
        <row r="118080">
          <cell r="L118080" t="str">
            <v>Function</v>
          </cell>
          <cell r="M118080" t="str">
            <v>Dist-Other Local</v>
          </cell>
          <cell r="Q118080">
            <v>0</v>
          </cell>
          <cell r="U118080" t="str">
            <v>Direct Transmission</v>
          </cell>
        </row>
        <row r="118081">
          <cell r="L118081" t="str">
            <v>Function</v>
          </cell>
          <cell r="M118081" t="str">
            <v>Dist-Other Local</v>
          </cell>
          <cell r="Q118081">
            <v>0</v>
          </cell>
          <cell r="U118081" t="str">
            <v>Direct Transmission</v>
          </cell>
        </row>
        <row r="118082">
          <cell r="L118082" t="str">
            <v>Function</v>
          </cell>
          <cell r="M118082" t="str">
            <v>Dist-Other Local</v>
          </cell>
          <cell r="Q118082">
            <v>0</v>
          </cell>
          <cell r="U118082" t="str">
            <v>Direct Transmission</v>
          </cell>
        </row>
        <row r="118083">
          <cell r="L118083" t="str">
            <v>Function</v>
          </cell>
          <cell r="M118083" t="str">
            <v>Dist-Other Local</v>
          </cell>
          <cell r="Q118083">
            <v>0</v>
          </cell>
          <cell r="U118083" t="str">
            <v>Direct Transmission</v>
          </cell>
        </row>
        <row r="118084">
          <cell r="L118084" t="str">
            <v>Function</v>
          </cell>
          <cell r="M118084" t="str">
            <v>Dist-Other Local</v>
          </cell>
          <cell r="Q118084">
            <v>0</v>
          </cell>
          <cell r="U118084" t="str">
            <v>Direct Transmission</v>
          </cell>
        </row>
        <row r="118085">
          <cell r="L118085" t="str">
            <v>Function</v>
          </cell>
          <cell r="M118085" t="str">
            <v>Dist-Other Local</v>
          </cell>
          <cell r="Q118085">
            <v>0</v>
          </cell>
          <cell r="U118085" t="str">
            <v>Direct Transmission</v>
          </cell>
        </row>
        <row r="118086">
          <cell r="L118086" t="str">
            <v>Function</v>
          </cell>
          <cell r="M118086" t="str">
            <v>Dist-Other Local</v>
          </cell>
          <cell r="Q118086">
            <v>0</v>
          </cell>
          <cell r="U118086" t="str">
            <v>Direct Transmission</v>
          </cell>
        </row>
        <row r="118087">
          <cell r="L118087" t="str">
            <v>Function</v>
          </cell>
          <cell r="M118087" t="str">
            <v>Dist-Other Local</v>
          </cell>
          <cell r="Q118087">
            <v>0</v>
          </cell>
          <cell r="U118087" t="str">
            <v>Direct Transmission</v>
          </cell>
        </row>
        <row r="118088">
          <cell r="L118088" t="str">
            <v>Function</v>
          </cell>
          <cell r="M118088" t="str">
            <v>Dist-Other Local</v>
          </cell>
          <cell r="Q118088">
            <v>0</v>
          </cell>
          <cell r="U118088" t="str">
            <v>Direct Transmission</v>
          </cell>
        </row>
        <row r="118089">
          <cell r="L118089" t="str">
            <v>Function</v>
          </cell>
          <cell r="M118089" t="str">
            <v>Dist-Pole,Tow,Fix</v>
          </cell>
          <cell r="Q118089">
            <v>0</v>
          </cell>
          <cell r="U118089" t="str">
            <v>Direct Transmission</v>
          </cell>
        </row>
        <row r="118090">
          <cell r="L118090" t="str">
            <v>Function</v>
          </cell>
          <cell r="M118090" t="str">
            <v>Dist-Pole,Tow,Fix</v>
          </cell>
          <cell r="Q118090">
            <v>0</v>
          </cell>
          <cell r="U118090" t="str">
            <v>Direct Transmission</v>
          </cell>
        </row>
        <row r="118091">
          <cell r="L118091" t="str">
            <v>Function</v>
          </cell>
          <cell r="M118091" t="str">
            <v>Dist-Pole,Tow,Fix</v>
          </cell>
          <cell r="Q118091">
            <v>0</v>
          </cell>
          <cell r="U118091" t="str">
            <v>Direct Transmission</v>
          </cell>
        </row>
        <row r="118092">
          <cell r="L118092" t="str">
            <v>Function</v>
          </cell>
          <cell r="M118092" t="str">
            <v>Dist-Pole,Tow,Fix</v>
          </cell>
          <cell r="Q118092">
            <v>0</v>
          </cell>
          <cell r="U118092" t="str">
            <v>Direct Transmission</v>
          </cell>
        </row>
        <row r="118093">
          <cell r="L118093" t="str">
            <v>Function</v>
          </cell>
          <cell r="M118093" t="str">
            <v>Dist-Pole,Tow,Fix</v>
          </cell>
          <cell r="Q118093">
            <v>0</v>
          </cell>
          <cell r="U118093" t="str">
            <v>Direct Transmission</v>
          </cell>
        </row>
        <row r="118094">
          <cell r="L118094" t="str">
            <v>Function</v>
          </cell>
          <cell r="M118094" t="str">
            <v>Dist-Pole,Tow,Fix</v>
          </cell>
          <cell r="Q118094">
            <v>0</v>
          </cell>
          <cell r="U118094" t="str">
            <v>Direct Transmission</v>
          </cell>
        </row>
        <row r="118095">
          <cell r="L118095" t="str">
            <v>Function</v>
          </cell>
          <cell r="M118095" t="str">
            <v>Dist-Pole,Tow,Fix</v>
          </cell>
          <cell r="Q118095">
            <v>0</v>
          </cell>
          <cell r="U118095" t="str">
            <v>Direct Transmission</v>
          </cell>
        </row>
        <row r="118096">
          <cell r="L118096" t="str">
            <v>Function</v>
          </cell>
          <cell r="M118096" t="str">
            <v>Dist-Pole,Tow,Fix</v>
          </cell>
          <cell r="Q118096">
            <v>0</v>
          </cell>
          <cell r="U118096" t="str">
            <v>Direct Transmission</v>
          </cell>
        </row>
        <row r="118097">
          <cell r="L118097" t="str">
            <v>Function</v>
          </cell>
          <cell r="M118097" t="str">
            <v>Dist-Pole,Tow,Fix</v>
          </cell>
          <cell r="Q118097">
            <v>0</v>
          </cell>
          <cell r="U118097" t="str">
            <v>Direct Transmission</v>
          </cell>
        </row>
        <row r="118098">
          <cell r="L118098" t="str">
            <v>Function</v>
          </cell>
          <cell r="M118098" t="str">
            <v>Dist-Pole,Tow,Fix</v>
          </cell>
          <cell r="Q118098">
            <v>0</v>
          </cell>
          <cell r="U118098" t="str">
            <v>Direct Transmission</v>
          </cell>
        </row>
        <row r="118099">
          <cell r="L118099" t="str">
            <v>Function</v>
          </cell>
          <cell r="M118099" t="str">
            <v>Dist-Pole,Tow,Fix</v>
          </cell>
          <cell r="Q118099">
            <v>0</v>
          </cell>
          <cell r="U118099" t="str">
            <v>Direct Transmission</v>
          </cell>
        </row>
        <row r="118100">
          <cell r="L118100" t="str">
            <v>Function</v>
          </cell>
          <cell r="M118100" t="str">
            <v>Dist-Pole,Tow,Fix</v>
          </cell>
          <cell r="Q118100">
            <v>0</v>
          </cell>
          <cell r="U118100" t="str">
            <v>Direct Transmission</v>
          </cell>
        </row>
        <row r="118101">
          <cell r="L118101" t="str">
            <v>Function</v>
          </cell>
          <cell r="M118101" t="str">
            <v>Dist-Pole,Tow,Fix</v>
          </cell>
          <cell r="Q118101">
            <v>0</v>
          </cell>
          <cell r="U118101" t="str">
            <v>Direct Transmission</v>
          </cell>
        </row>
        <row r="118102">
          <cell r="L118102" t="str">
            <v>Function</v>
          </cell>
          <cell r="M118102" t="str">
            <v>Dist-Pole,Tow,Fix</v>
          </cell>
          <cell r="Q118102">
            <v>0</v>
          </cell>
          <cell r="U118102" t="str">
            <v>Direct Transmission</v>
          </cell>
        </row>
        <row r="118103">
          <cell r="L118103" t="str">
            <v>Function</v>
          </cell>
          <cell r="M118103" t="str">
            <v>Dist-Pole,Tow,Fix</v>
          </cell>
          <cell r="Q118103">
            <v>0</v>
          </cell>
          <cell r="U118103" t="str">
            <v>Direct Transmission</v>
          </cell>
        </row>
        <row r="118104">
          <cell r="L118104" t="str">
            <v>Function</v>
          </cell>
          <cell r="M118104" t="str">
            <v>Dist-Pole,Tow,Fix</v>
          </cell>
          <cell r="Q118104">
            <v>0</v>
          </cell>
          <cell r="U118104" t="str">
            <v>Direct Transmission</v>
          </cell>
        </row>
        <row r="118105">
          <cell r="L118105" t="str">
            <v>Function</v>
          </cell>
          <cell r="M118105" t="str">
            <v>Dist-Pole,Tow,Fix</v>
          </cell>
          <cell r="Q118105">
            <v>0</v>
          </cell>
          <cell r="U118105" t="str">
            <v>Direct Transmission</v>
          </cell>
        </row>
        <row r="118106">
          <cell r="L118106" t="str">
            <v>Function</v>
          </cell>
          <cell r="M118106" t="str">
            <v>Dist-Pole,Tow,Fix</v>
          </cell>
          <cell r="Q118106">
            <v>0</v>
          </cell>
          <cell r="U118106" t="str">
            <v>Direct Transmission</v>
          </cell>
        </row>
        <row r="118107">
          <cell r="L118107" t="str">
            <v>Function</v>
          </cell>
          <cell r="M118107" t="str">
            <v>Dist-Pole,Tow,Fix</v>
          </cell>
          <cell r="Q118107">
            <v>0</v>
          </cell>
          <cell r="U118107" t="str">
            <v>Direct Transmission</v>
          </cell>
        </row>
        <row r="118108">
          <cell r="L118108" t="str">
            <v>Function</v>
          </cell>
          <cell r="M118108" t="str">
            <v>Dist-Pole,Tow,Fix</v>
          </cell>
          <cell r="Q118108">
            <v>0</v>
          </cell>
          <cell r="U118108" t="str">
            <v>Direct Transmission</v>
          </cell>
        </row>
        <row r="118109">
          <cell r="L118109" t="str">
            <v>Function</v>
          </cell>
          <cell r="M118109" t="str">
            <v>Dist-Substations</v>
          </cell>
          <cell r="Q118109">
            <v>0</v>
          </cell>
          <cell r="U118109" t="str">
            <v>Direct Transmission</v>
          </cell>
        </row>
        <row r="118110">
          <cell r="L118110" t="str">
            <v>Function</v>
          </cell>
          <cell r="M118110" t="str">
            <v>Dist-Substations</v>
          </cell>
          <cell r="Q118110">
            <v>0</v>
          </cell>
          <cell r="U118110" t="str">
            <v>Direct Transmission</v>
          </cell>
        </row>
        <row r="118111">
          <cell r="L118111" t="str">
            <v>Function</v>
          </cell>
          <cell r="M118111" t="str">
            <v>Dist-Substations</v>
          </cell>
          <cell r="Q118111">
            <v>0</v>
          </cell>
          <cell r="U118111" t="str">
            <v>Direct Transmission</v>
          </cell>
        </row>
        <row r="118112">
          <cell r="L118112" t="str">
            <v>Function</v>
          </cell>
          <cell r="M118112" t="str">
            <v>Dist-Substations</v>
          </cell>
          <cell r="Q118112">
            <v>0</v>
          </cell>
          <cell r="U118112" t="str">
            <v>Direct Transmission</v>
          </cell>
        </row>
        <row r="118113">
          <cell r="L118113" t="str">
            <v>Function</v>
          </cell>
          <cell r="M118113" t="str">
            <v>Dist-Substations</v>
          </cell>
          <cell r="Q118113">
            <v>0</v>
          </cell>
          <cell r="U118113" t="str">
            <v>Direct Transmission</v>
          </cell>
        </row>
        <row r="118114">
          <cell r="L118114" t="str">
            <v>Function</v>
          </cell>
          <cell r="M118114" t="str">
            <v>Dist-Substations</v>
          </cell>
          <cell r="Q118114">
            <v>0</v>
          </cell>
          <cell r="U118114" t="str">
            <v>Direct Transmission</v>
          </cell>
        </row>
        <row r="118115">
          <cell r="L118115" t="str">
            <v>Function</v>
          </cell>
          <cell r="M118115" t="str">
            <v>Dist-Substations</v>
          </cell>
          <cell r="Q118115">
            <v>0</v>
          </cell>
          <cell r="U118115" t="str">
            <v>Direct Transmission</v>
          </cell>
        </row>
        <row r="118116">
          <cell r="L118116" t="str">
            <v>Function</v>
          </cell>
          <cell r="M118116" t="str">
            <v>Dist-Substations</v>
          </cell>
          <cell r="Q118116">
            <v>0</v>
          </cell>
          <cell r="U118116" t="str">
            <v>Direct Transmission</v>
          </cell>
        </row>
        <row r="118117">
          <cell r="L118117" t="str">
            <v>Function</v>
          </cell>
          <cell r="M118117" t="str">
            <v>Dist-Substations</v>
          </cell>
          <cell r="Q118117">
            <v>0</v>
          </cell>
          <cell r="U118117" t="str">
            <v>Direct Transmission</v>
          </cell>
        </row>
        <row r="118118">
          <cell r="L118118" t="str">
            <v>Function</v>
          </cell>
          <cell r="M118118" t="str">
            <v>Dist-Substations</v>
          </cell>
          <cell r="Q118118">
            <v>0</v>
          </cell>
          <cell r="U118118" t="str">
            <v>Direct Transmission</v>
          </cell>
        </row>
        <row r="118119">
          <cell r="L118119" t="str">
            <v>Function</v>
          </cell>
          <cell r="M118119" t="str">
            <v>Dist-Substations</v>
          </cell>
          <cell r="Q118119">
            <v>0</v>
          </cell>
          <cell r="U118119" t="str">
            <v>Direct Transmission</v>
          </cell>
        </row>
        <row r="118120">
          <cell r="L118120" t="str">
            <v>Function</v>
          </cell>
          <cell r="M118120" t="str">
            <v>Dist-Substations</v>
          </cell>
          <cell r="Q118120">
            <v>0</v>
          </cell>
          <cell r="U118120" t="str">
            <v>Direct Transmission</v>
          </cell>
        </row>
        <row r="118121">
          <cell r="L118121" t="str">
            <v>Function</v>
          </cell>
          <cell r="M118121" t="str">
            <v>Dist-Substations</v>
          </cell>
          <cell r="Q118121">
            <v>0</v>
          </cell>
          <cell r="U118121" t="str">
            <v>Direct Transmission</v>
          </cell>
        </row>
        <row r="118122">
          <cell r="L118122" t="str">
            <v>Function</v>
          </cell>
          <cell r="M118122" t="str">
            <v>Dist-Substations</v>
          </cell>
          <cell r="Q118122">
            <v>0</v>
          </cell>
          <cell r="U118122" t="str">
            <v>Direct Transmission</v>
          </cell>
        </row>
        <row r="118123">
          <cell r="L118123" t="str">
            <v>Function</v>
          </cell>
          <cell r="M118123" t="str">
            <v>Dist-Substations</v>
          </cell>
          <cell r="Q118123">
            <v>0</v>
          </cell>
          <cell r="U118123" t="str">
            <v>Direct Transmission</v>
          </cell>
        </row>
        <row r="118124">
          <cell r="L118124" t="str">
            <v>Function</v>
          </cell>
          <cell r="M118124" t="str">
            <v>Dist-Substations</v>
          </cell>
          <cell r="Q118124">
            <v>0</v>
          </cell>
          <cell r="U118124" t="str">
            <v>Direct Transmission</v>
          </cell>
        </row>
        <row r="118125">
          <cell r="L118125" t="str">
            <v>Function</v>
          </cell>
          <cell r="M118125" t="str">
            <v>Dist-Substations</v>
          </cell>
          <cell r="Q118125">
            <v>0</v>
          </cell>
          <cell r="U118125" t="str">
            <v>Direct Transmission</v>
          </cell>
        </row>
        <row r="118126">
          <cell r="L118126" t="str">
            <v>Function</v>
          </cell>
          <cell r="M118126" t="str">
            <v>Dist-Substations</v>
          </cell>
          <cell r="Q118126">
            <v>0</v>
          </cell>
          <cell r="U118126" t="str">
            <v>Direct Transmission</v>
          </cell>
        </row>
        <row r="118127">
          <cell r="L118127" t="str">
            <v>Function</v>
          </cell>
          <cell r="M118127" t="str">
            <v>Dist-Substations</v>
          </cell>
          <cell r="Q118127">
            <v>0</v>
          </cell>
          <cell r="U118127" t="str">
            <v>Direct Transmission</v>
          </cell>
        </row>
        <row r="118128">
          <cell r="L118128" t="str">
            <v>Function</v>
          </cell>
          <cell r="M118128" t="str">
            <v>Dist-Substations</v>
          </cell>
          <cell r="Q118128">
            <v>0</v>
          </cell>
          <cell r="U118128" t="str">
            <v>Direct Transmission</v>
          </cell>
        </row>
        <row r="118129">
          <cell r="L118129" t="str">
            <v>Function</v>
          </cell>
          <cell r="M118129" t="str">
            <v>Dist-Transformers</v>
          </cell>
          <cell r="Q118129">
            <v>0</v>
          </cell>
          <cell r="U118129" t="str">
            <v>Direct Transmission</v>
          </cell>
        </row>
        <row r="118130">
          <cell r="L118130" t="str">
            <v>Function</v>
          </cell>
          <cell r="M118130" t="str">
            <v>Dist-Transformers</v>
          </cell>
          <cell r="Q118130">
            <v>0</v>
          </cell>
          <cell r="U118130" t="str">
            <v>Direct Transmission</v>
          </cell>
        </row>
        <row r="118131">
          <cell r="L118131" t="str">
            <v>Function</v>
          </cell>
          <cell r="M118131" t="str">
            <v>Dist-Transformers</v>
          </cell>
          <cell r="Q118131">
            <v>0</v>
          </cell>
          <cell r="U118131" t="str">
            <v>Direct Transmission</v>
          </cell>
        </row>
        <row r="118132">
          <cell r="L118132" t="str">
            <v>Function</v>
          </cell>
          <cell r="M118132" t="str">
            <v>Dist-Transformers</v>
          </cell>
          <cell r="Q118132">
            <v>0</v>
          </cell>
          <cell r="U118132" t="str">
            <v>Direct Transmission</v>
          </cell>
        </row>
        <row r="118133">
          <cell r="L118133" t="str">
            <v>Function</v>
          </cell>
          <cell r="M118133" t="str">
            <v>Dist-Transformers</v>
          </cell>
          <cell r="Q118133">
            <v>0</v>
          </cell>
          <cell r="U118133" t="str">
            <v>Direct Transmission</v>
          </cell>
        </row>
        <row r="118134">
          <cell r="L118134" t="str">
            <v>Function</v>
          </cell>
          <cell r="M118134" t="str">
            <v>Dist-Transformers</v>
          </cell>
          <cell r="Q118134">
            <v>0</v>
          </cell>
          <cell r="U118134" t="str">
            <v>Direct Transmission</v>
          </cell>
        </row>
        <row r="118135">
          <cell r="L118135" t="str">
            <v>Function</v>
          </cell>
          <cell r="M118135" t="str">
            <v>Dist-Transformers</v>
          </cell>
          <cell r="Q118135">
            <v>0</v>
          </cell>
          <cell r="U118135" t="str">
            <v>Direct Transmission</v>
          </cell>
        </row>
        <row r="118136">
          <cell r="L118136" t="str">
            <v>Function</v>
          </cell>
          <cell r="M118136" t="str">
            <v>Dist-Transformers</v>
          </cell>
          <cell r="Q118136">
            <v>0</v>
          </cell>
          <cell r="U118136" t="str">
            <v>Direct Transmission</v>
          </cell>
        </row>
        <row r="118137">
          <cell r="L118137" t="str">
            <v>Function</v>
          </cell>
          <cell r="M118137" t="str">
            <v>Dist-Transformers</v>
          </cell>
          <cell r="Q118137">
            <v>0</v>
          </cell>
          <cell r="U118137" t="str">
            <v>Direct Transmission</v>
          </cell>
        </row>
        <row r="118138">
          <cell r="L118138" t="str">
            <v>Function</v>
          </cell>
          <cell r="M118138" t="str">
            <v>Dist-Transformers</v>
          </cell>
          <cell r="Q118138">
            <v>0</v>
          </cell>
          <cell r="U118138" t="str">
            <v>Direct Transmission</v>
          </cell>
        </row>
        <row r="118139">
          <cell r="L118139" t="str">
            <v>Function</v>
          </cell>
          <cell r="M118139" t="str">
            <v>Dist-Transformers</v>
          </cell>
          <cell r="Q118139">
            <v>0</v>
          </cell>
          <cell r="U118139" t="str">
            <v>Direct Transmission</v>
          </cell>
        </row>
        <row r="118140">
          <cell r="L118140" t="str">
            <v>Function</v>
          </cell>
          <cell r="M118140" t="str">
            <v>Dist-Transformers</v>
          </cell>
          <cell r="Q118140">
            <v>0</v>
          </cell>
          <cell r="U118140" t="str">
            <v>Direct Transmission</v>
          </cell>
        </row>
        <row r="118141">
          <cell r="L118141" t="str">
            <v>Function</v>
          </cell>
          <cell r="M118141" t="str">
            <v>Dist-Transformers</v>
          </cell>
          <cell r="Q118141">
            <v>0</v>
          </cell>
          <cell r="U118141" t="str">
            <v>Direct Transmission</v>
          </cell>
        </row>
        <row r="118142">
          <cell r="L118142" t="str">
            <v>Function</v>
          </cell>
          <cell r="M118142" t="str">
            <v>Dist-Transformers</v>
          </cell>
          <cell r="Q118142">
            <v>0</v>
          </cell>
          <cell r="U118142" t="str">
            <v>Direct Transmission</v>
          </cell>
        </row>
        <row r="118143">
          <cell r="L118143" t="str">
            <v>Function</v>
          </cell>
          <cell r="M118143" t="str">
            <v>Dist-Transformers</v>
          </cell>
          <cell r="Q118143">
            <v>0</v>
          </cell>
          <cell r="U118143" t="str">
            <v>Direct Transmission</v>
          </cell>
        </row>
        <row r="118144">
          <cell r="L118144" t="str">
            <v>Function</v>
          </cell>
          <cell r="M118144" t="str">
            <v>Dist-Transformers</v>
          </cell>
          <cell r="Q118144">
            <v>0</v>
          </cell>
          <cell r="U118144" t="str">
            <v>Direct Transmission</v>
          </cell>
        </row>
        <row r="118145">
          <cell r="L118145" t="str">
            <v>Function</v>
          </cell>
          <cell r="M118145" t="str">
            <v>Dist-Transformers</v>
          </cell>
          <cell r="Q118145">
            <v>0</v>
          </cell>
          <cell r="U118145" t="str">
            <v>Direct Transmission</v>
          </cell>
        </row>
        <row r="118146">
          <cell r="L118146" t="str">
            <v>Function</v>
          </cell>
          <cell r="M118146" t="str">
            <v>Dist-Transformers</v>
          </cell>
          <cell r="Q118146">
            <v>0</v>
          </cell>
          <cell r="U118146" t="str">
            <v>Direct Transmission</v>
          </cell>
        </row>
        <row r="118147">
          <cell r="L118147" t="str">
            <v>Function</v>
          </cell>
          <cell r="M118147" t="str">
            <v>Dist-Transformers</v>
          </cell>
          <cell r="Q118147">
            <v>0</v>
          </cell>
          <cell r="U118147" t="str">
            <v>Direct Transmission</v>
          </cell>
        </row>
        <row r="118148">
          <cell r="L118148" t="str">
            <v>Function</v>
          </cell>
          <cell r="M118148" t="str">
            <v>Dist-Transformers</v>
          </cell>
          <cell r="Q118148">
            <v>0</v>
          </cell>
          <cell r="U118148" t="str">
            <v>Direct Transmission</v>
          </cell>
        </row>
        <row r="118149">
          <cell r="L118149" t="str">
            <v>Function</v>
          </cell>
          <cell r="M118149" t="str">
            <v>Production Demand</v>
          </cell>
          <cell r="Q118149">
            <v>0</v>
          </cell>
          <cell r="U118149" t="str">
            <v>Direct Transmission</v>
          </cell>
        </row>
        <row r="118150">
          <cell r="L118150" t="str">
            <v>Function</v>
          </cell>
          <cell r="M118150" t="str">
            <v>Production Demand</v>
          </cell>
          <cell r="Q118150">
            <v>0</v>
          </cell>
          <cell r="U118150" t="str">
            <v>Direct Transmission</v>
          </cell>
        </row>
        <row r="118151">
          <cell r="L118151" t="str">
            <v>Function</v>
          </cell>
          <cell r="M118151" t="str">
            <v>Production Demand</v>
          </cell>
          <cell r="Q118151">
            <v>0</v>
          </cell>
          <cell r="U118151" t="str">
            <v>Direct Transmission</v>
          </cell>
        </row>
        <row r="118152">
          <cell r="L118152" t="str">
            <v>Function</v>
          </cell>
          <cell r="M118152" t="str">
            <v>Production Demand</v>
          </cell>
          <cell r="Q118152">
            <v>0</v>
          </cell>
          <cell r="U118152" t="str">
            <v>Direct Transmission</v>
          </cell>
        </row>
        <row r="118153">
          <cell r="L118153" t="str">
            <v>Function</v>
          </cell>
          <cell r="M118153" t="str">
            <v>Production Demand</v>
          </cell>
          <cell r="Q118153">
            <v>0</v>
          </cell>
          <cell r="U118153" t="str">
            <v>Direct Transmission</v>
          </cell>
        </row>
        <row r="118154">
          <cell r="L118154" t="str">
            <v>Function</v>
          </cell>
          <cell r="M118154" t="str">
            <v>Production Demand</v>
          </cell>
          <cell r="Q118154">
            <v>0</v>
          </cell>
          <cell r="U118154" t="str">
            <v>Direct Transmission</v>
          </cell>
        </row>
        <row r="118155">
          <cell r="L118155" t="str">
            <v>Function</v>
          </cell>
          <cell r="M118155" t="str">
            <v>Production Demand</v>
          </cell>
          <cell r="Q118155">
            <v>0</v>
          </cell>
          <cell r="U118155" t="str">
            <v>Direct Transmission</v>
          </cell>
        </row>
        <row r="118156">
          <cell r="L118156" t="str">
            <v>Function</v>
          </cell>
          <cell r="M118156" t="str">
            <v>Production Demand</v>
          </cell>
          <cell r="Q118156">
            <v>0</v>
          </cell>
          <cell r="U118156" t="str">
            <v>Direct Transmission</v>
          </cell>
        </row>
        <row r="118157">
          <cell r="L118157" t="str">
            <v>Function</v>
          </cell>
          <cell r="M118157" t="str">
            <v>Production Demand</v>
          </cell>
          <cell r="Q118157">
            <v>0</v>
          </cell>
          <cell r="U118157" t="str">
            <v>Direct Transmission</v>
          </cell>
        </row>
        <row r="118158">
          <cell r="L118158" t="str">
            <v>Function</v>
          </cell>
          <cell r="M118158" t="str">
            <v>Production Demand</v>
          </cell>
          <cell r="Q118158">
            <v>0</v>
          </cell>
          <cell r="U118158" t="str">
            <v>Direct Transmission</v>
          </cell>
        </row>
        <row r="118159">
          <cell r="L118159" t="str">
            <v>Function</v>
          </cell>
          <cell r="M118159" t="str">
            <v>Production Demand</v>
          </cell>
          <cell r="Q118159">
            <v>0</v>
          </cell>
          <cell r="U118159" t="str">
            <v>Direct Transmission</v>
          </cell>
        </row>
        <row r="118160">
          <cell r="L118160" t="str">
            <v>Function</v>
          </cell>
          <cell r="M118160" t="str">
            <v>Production Demand</v>
          </cell>
          <cell r="Q118160">
            <v>0</v>
          </cell>
          <cell r="U118160" t="str">
            <v>Direct Transmission</v>
          </cell>
        </row>
        <row r="118161">
          <cell r="L118161" t="str">
            <v>Function</v>
          </cell>
          <cell r="M118161" t="str">
            <v>Production Demand</v>
          </cell>
          <cell r="Q118161">
            <v>0</v>
          </cell>
          <cell r="U118161" t="str">
            <v>Direct Transmission</v>
          </cell>
        </row>
        <row r="118162">
          <cell r="L118162" t="str">
            <v>Function</v>
          </cell>
          <cell r="M118162" t="str">
            <v>Production Demand</v>
          </cell>
          <cell r="Q118162">
            <v>0</v>
          </cell>
          <cell r="U118162" t="str">
            <v>Direct Transmission</v>
          </cell>
        </row>
        <row r="118163">
          <cell r="L118163" t="str">
            <v>Function</v>
          </cell>
          <cell r="M118163" t="str">
            <v>Production Demand</v>
          </cell>
          <cell r="Q118163">
            <v>0</v>
          </cell>
          <cell r="U118163" t="str">
            <v>Direct Transmission</v>
          </cell>
        </row>
        <row r="118164">
          <cell r="L118164" t="str">
            <v>Function</v>
          </cell>
          <cell r="M118164" t="str">
            <v>Production Demand</v>
          </cell>
          <cell r="Q118164">
            <v>0</v>
          </cell>
          <cell r="U118164" t="str">
            <v>Direct Transmission</v>
          </cell>
        </row>
        <row r="118165">
          <cell r="L118165" t="str">
            <v>Function</v>
          </cell>
          <cell r="M118165" t="str">
            <v>Production Demand</v>
          </cell>
          <cell r="Q118165">
            <v>0</v>
          </cell>
          <cell r="U118165" t="str">
            <v>Direct Transmission</v>
          </cell>
        </row>
        <row r="118166">
          <cell r="L118166" t="str">
            <v>Function</v>
          </cell>
          <cell r="M118166" t="str">
            <v>Production Demand</v>
          </cell>
          <cell r="Q118166">
            <v>0</v>
          </cell>
          <cell r="U118166" t="str">
            <v>Direct Transmission</v>
          </cell>
        </row>
        <row r="118167">
          <cell r="L118167" t="str">
            <v>Function</v>
          </cell>
          <cell r="M118167" t="str">
            <v>Production Demand</v>
          </cell>
          <cell r="Q118167">
            <v>0</v>
          </cell>
          <cell r="U118167" t="str">
            <v>Direct Transmission</v>
          </cell>
        </row>
        <row r="118168">
          <cell r="L118168" t="str">
            <v>Function</v>
          </cell>
          <cell r="M118168" t="str">
            <v>Production Demand</v>
          </cell>
          <cell r="Q118168">
            <v>0</v>
          </cell>
          <cell r="U118168" t="str">
            <v>Direct Transmission</v>
          </cell>
        </row>
        <row r="118169">
          <cell r="L118169" t="str">
            <v>Function</v>
          </cell>
          <cell r="M118169" t="str">
            <v>Production Energy</v>
          </cell>
          <cell r="Q118169">
            <v>0</v>
          </cell>
          <cell r="U118169" t="str">
            <v>Direct Transmission</v>
          </cell>
        </row>
        <row r="118170">
          <cell r="L118170" t="str">
            <v>Function</v>
          </cell>
          <cell r="M118170" t="str">
            <v>Production Energy</v>
          </cell>
          <cell r="Q118170">
            <v>0</v>
          </cell>
          <cell r="U118170" t="str">
            <v>Direct Transmission</v>
          </cell>
        </row>
        <row r="118171">
          <cell r="L118171" t="str">
            <v>Function</v>
          </cell>
          <cell r="M118171" t="str">
            <v>Production Energy</v>
          </cell>
          <cell r="Q118171">
            <v>0</v>
          </cell>
          <cell r="U118171" t="str">
            <v>Direct Transmission</v>
          </cell>
        </row>
        <row r="118172">
          <cell r="L118172" t="str">
            <v>Function</v>
          </cell>
          <cell r="M118172" t="str">
            <v>Production Energy</v>
          </cell>
          <cell r="Q118172">
            <v>0</v>
          </cell>
          <cell r="U118172" t="str">
            <v>Direct Transmission</v>
          </cell>
        </row>
        <row r="118173">
          <cell r="L118173" t="str">
            <v>Function</v>
          </cell>
          <cell r="M118173" t="str">
            <v>Production Energy</v>
          </cell>
          <cell r="Q118173">
            <v>0</v>
          </cell>
          <cell r="U118173" t="str">
            <v>Direct Transmission</v>
          </cell>
        </row>
        <row r="118174">
          <cell r="L118174" t="str">
            <v>Function</v>
          </cell>
          <cell r="M118174" t="str">
            <v>Production Energy</v>
          </cell>
          <cell r="Q118174">
            <v>0</v>
          </cell>
          <cell r="U118174" t="str">
            <v>Direct Transmission</v>
          </cell>
        </row>
        <row r="118175">
          <cell r="L118175" t="str">
            <v>Function</v>
          </cell>
          <cell r="M118175" t="str">
            <v>Production Energy</v>
          </cell>
          <cell r="Q118175">
            <v>0</v>
          </cell>
          <cell r="U118175" t="str">
            <v>Direct Transmission</v>
          </cell>
        </row>
        <row r="118176">
          <cell r="L118176" t="str">
            <v>Function</v>
          </cell>
          <cell r="M118176" t="str">
            <v>Production Energy</v>
          </cell>
          <cell r="Q118176">
            <v>0</v>
          </cell>
          <cell r="U118176" t="str">
            <v>Direct Transmission</v>
          </cell>
        </row>
        <row r="118177">
          <cell r="L118177" t="str">
            <v>Function</v>
          </cell>
          <cell r="M118177" t="str">
            <v>Production Energy</v>
          </cell>
          <cell r="Q118177">
            <v>0</v>
          </cell>
          <cell r="U118177" t="str">
            <v>Direct Transmission</v>
          </cell>
        </row>
        <row r="118178">
          <cell r="L118178" t="str">
            <v>Function</v>
          </cell>
          <cell r="M118178" t="str">
            <v>Production Energy</v>
          </cell>
          <cell r="Q118178">
            <v>0</v>
          </cell>
          <cell r="U118178" t="str">
            <v>Direct Transmission</v>
          </cell>
        </row>
        <row r="118179">
          <cell r="L118179" t="str">
            <v>Function</v>
          </cell>
          <cell r="M118179" t="str">
            <v>Production Energy</v>
          </cell>
          <cell r="Q118179">
            <v>0</v>
          </cell>
          <cell r="U118179" t="str">
            <v>Direct Transmission</v>
          </cell>
        </row>
        <row r="118180">
          <cell r="L118180" t="str">
            <v>Function</v>
          </cell>
          <cell r="M118180" t="str">
            <v>Production Energy</v>
          </cell>
          <cell r="Q118180">
            <v>0</v>
          </cell>
          <cell r="U118180" t="str">
            <v>Direct Transmission</v>
          </cell>
        </row>
        <row r="118181">
          <cell r="L118181" t="str">
            <v>Function</v>
          </cell>
          <cell r="M118181" t="str">
            <v>Production Energy</v>
          </cell>
          <cell r="Q118181">
            <v>0</v>
          </cell>
          <cell r="U118181" t="str">
            <v>Direct Transmission</v>
          </cell>
        </row>
        <row r="118182">
          <cell r="L118182" t="str">
            <v>Function</v>
          </cell>
          <cell r="M118182" t="str">
            <v>Production Energy</v>
          </cell>
          <cell r="Q118182">
            <v>0</v>
          </cell>
          <cell r="U118182" t="str">
            <v>Direct Transmission</v>
          </cell>
        </row>
        <row r="118183">
          <cell r="L118183" t="str">
            <v>Function</v>
          </cell>
          <cell r="M118183" t="str">
            <v>Production Energy</v>
          </cell>
          <cell r="Q118183">
            <v>0</v>
          </cell>
          <cell r="U118183" t="str">
            <v>Direct Transmission</v>
          </cell>
        </row>
        <row r="118184">
          <cell r="L118184" t="str">
            <v>Function</v>
          </cell>
          <cell r="M118184" t="str">
            <v>Production Energy</v>
          </cell>
          <cell r="Q118184">
            <v>0</v>
          </cell>
          <cell r="U118184" t="str">
            <v>Direct Transmission</v>
          </cell>
        </row>
        <row r="118185">
          <cell r="L118185" t="str">
            <v>Function</v>
          </cell>
          <cell r="M118185" t="str">
            <v>Production Energy</v>
          </cell>
          <cell r="Q118185">
            <v>0</v>
          </cell>
          <cell r="U118185" t="str">
            <v>Direct Transmission</v>
          </cell>
        </row>
        <row r="118186">
          <cell r="L118186" t="str">
            <v>Function</v>
          </cell>
          <cell r="M118186" t="str">
            <v>Production Energy</v>
          </cell>
          <cell r="Q118186">
            <v>0</v>
          </cell>
          <cell r="U118186" t="str">
            <v>Direct Transmission</v>
          </cell>
        </row>
        <row r="118187">
          <cell r="L118187" t="str">
            <v>Function</v>
          </cell>
          <cell r="M118187" t="str">
            <v>Production Energy</v>
          </cell>
          <cell r="Q118187">
            <v>0</v>
          </cell>
          <cell r="U118187" t="str">
            <v>Direct Transmission</v>
          </cell>
        </row>
        <row r="118188">
          <cell r="L118188" t="str">
            <v>Function</v>
          </cell>
          <cell r="M118188" t="str">
            <v>Production Energy</v>
          </cell>
          <cell r="Q118188">
            <v>0</v>
          </cell>
          <cell r="U118188" t="str">
            <v>Direct Transmission</v>
          </cell>
        </row>
        <row r="118189">
          <cell r="L118189" t="str">
            <v>Function</v>
          </cell>
          <cell r="M118189" t="str">
            <v>Transmission</v>
          </cell>
          <cell r="Q118189">
            <v>100</v>
          </cell>
          <cell r="U118189" t="str">
            <v>Direct Transmission</v>
          </cell>
        </row>
        <row r="118190">
          <cell r="L118190" t="str">
            <v>Function</v>
          </cell>
          <cell r="M118190" t="str">
            <v>Transmission</v>
          </cell>
          <cell r="Q118190">
            <v>100</v>
          </cell>
          <cell r="U118190" t="str">
            <v>Direct Transmission</v>
          </cell>
        </row>
        <row r="118191">
          <cell r="L118191" t="str">
            <v>Function</v>
          </cell>
          <cell r="M118191" t="str">
            <v>Transmission</v>
          </cell>
          <cell r="Q118191">
            <v>100</v>
          </cell>
          <cell r="U118191" t="str">
            <v>Direct Transmission</v>
          </cell>
        </row>
        <row r="118192">
          <cell r="L118192" t="str">
            <v>Function</v>
          </cell>
          <cell r="M118192" t="str">
            <v>Transmission</v>
          </cell>
          <cell r="Q118192">
            <v>100</v>
          </cell>
          <cell r="U118192" t="str">
            <v>Direct Transmission</v>
          </cell>
        </row>
        <row r="118193">
          <cell r="L118193" t="str">
            <v>Function</v>
          </cell>
          <cell r="M118193" t="str">
            <v>Transmission</v>
          </cell>
          <cell r="Q118193">
            <v>100</v>
          </cell>
          <cell r="U118193" t="str">
            <v>Direct Transmission</v>
          </cell>
        </row>
        <row r="118194">
          <cell r="L118194" t="str">
            <v>Function</v>
          </cell>
          <cell r="M118194" t="str">
            <v>Transmission</v>
          </cell>
          <cell r="Q118194">
            <v>100</v>
          </cell>
          <cell r="U118194" t="str">
            <v>Direct Transmission</v>
          </cell>
        </row>
        <row r="118195">
          <cell r="L118195" t="str">
            <v>Function</v>
          </cell>
          <cell r="M118195" t="str">
            <v>Transmission</v>
          </cell>
          <cell r="Q118195">
            <v>100</v>
          </cell>
          <cell r="U118195" t="str">
            <v>Direct Transmission</v>
          </cell>
        </row>
        <row r="118196">
          <cell r="L118196" t="str">
            <v>Function</v>
          </cell>
          <cell r="M118196" t="str">
            <v>Transmission</v>
          </cell>
          <cell r="Q118196">
            <v>100</v>
          </cell>
          <cell r="U118196" t="str">
            <v>Direct Transmission</v>
          </cell>
        </row>
        <row r="118197">
          <cell r="L118197" t="str">
            <v>Function</v>
          </cell>
          <cell r="M118197" t="str">
            <v>Transmission</v>
          </cell>
          <cell r="Q118197">
            <v>100</v>
          </cell>
          <cell r="U118197" t="str">
            <v>Direct Transmission</v>
          </cell>
        </row>
        <row r="118198">
          <cell r="L118198" t="str">
            <v>Function</v>
          </cell>
          <cell r="M118198" t="str">
            <v>Transmission</v>
          </cell>
          <cell r="Q118198">
            <v>100</v>
          </cell>
          <cell r="U118198" t="str">
            <v>Direct Transmission</v>
          </cell>
        </row>
        <row r="118199">
          <cell r="L118199" t="str">
            <v>Function</v>
          </cell>
          <cell r="M118199" t="str">
            <v>Transmission</v>
          </cell>
          <cell r="Q118199">
            <v>100</v>
          </cell>
          <cell r="U118199" t="str">
            <v>Direct Transmission</v>
          </cell>
        </row>
        <row r="118200">
          <cell r="L118200" t="str">
            <v>Function</v>
          </cell>
          <cell r="M118200" t="str">
            <v>Transmission</v>
          </cell>
          <cell r="Q118200">
            <v>100</v>
          </cell>
          <cell r="U118200" t="str">
            <v>Direct Transmission</v>
          </cell>
        </row>
        <row r="118201">
          <cell r="L118201" t="str">
            <v>Function</v>
          </cell>
          <cell r="M118201" t="str">
            <v>Transmission</v>
          </cell>
          <cell r="Q118201">
            <v>100</v>
          </cell>
          <cell r="U118201" t="str">
            <v>Direct Transmission</v>
          </cell>
        </row>
        <row r="118202">
          <cell r="L118202" t="str">
            <v>Function</v>
          </cell>
          <cell r="M118202" t="str">
            <v>Transmission</v>
          </cell>
          <cell r="Q118202">
            <v>100</v>
          </cell>
          <cell r="U118202" t="str">
            <v>Direct Transmission</v>
          </cell>
        </row>
        <row r="118203">
          <cell r="L118203" t="str">
            <v>Function</v>
          </cell>
          <cell r="M118203" t="str">
            <v>Transmission</v>
          </cell>
          <cell r="Q118203">
            <v>100</v>
          </cell>
          <cell r="U118203" t="str">
            <v>Direct Transmission</v>
          </cell>
        </row>
        <row r="118204">
          <cell r="L118204" t="str">
            <v>Function</v>
          </cell>
          <cell r="M118204" t="str">
            <v>Transmission</v>
          </cell>
          <cell r="Q118204">
            <v>100</v>
          </cell>
          <cell r="U118204" t="str">
            <v>Direct Transmission</v>
          </cell>
        </row>
        <row r="118205">
          <cell r="L118205" t="str">
            <v>Function</v>
          </cell>
          <cell r="M118205" t="str">
            <v>Transmission</v>
          </cell>
          <cell r="Q118205">
            <v>100</v>
          </cell>
          <cell r="U118205" t="str">
            <v>Direct Transmission</v>
          </cell>
        </row>
        <row r="118206">
          <cell r="L118206" t="str">
            <v>Function</v>
          </cell>
          <cell r="M118206" t="str">
            <v>Transmission</v>
          </cell>
          <cell r="Q118206">
            <v>100</v>
          </cell>
          <cell r="U118206" t="str">
            <v>Direct Transmission</v>
          </cell>
        </row>
        <row r="118207">
          <cell r="L118207" t="str">
            <v>Function</v>
          </cell>
          <cell r="M118207" t="str">
            <v>Transmission</v>
          </cell>
          <cell r="Q118207">
            <v>100</v>
          </cell>
          <cell r="U118207" t="str">
            <v>Direct Transmission</v>
          </cell>
        </row>
        <row r="118208">
          <cell r="L118208" t="str">
            <v>Function</v>
          </cell>
          <cell r="M118208" t="str">
            <v>Transmission</v>
          </cell>
          <cell r="Q118208">
            <v>100</v>
          </cell>
          <cell r="U118208" t="str">
            <v>Direct Transmission</v>
          </cell>
        </row>
        <row r="118209">
          <cell r="L118209" t="str">
            <v>Function</v>
          </cell>
          <cell r="M118209" t="str">
            <v>Unallocated-Func</v>
          </cell>
          <cell r="Q118209">
            <v>0</v>
          </cell>
          <cell r="U118209" t="str">
            <v>Direct Transmission</v>
          </cell>
        </row>
        <row r="118210">
          <cell r="L118210" t="str">
            <v>Function</v>
          </cell>
          <cell r="M118210" t="str">
            <v>Unallocated-Func</v>
          </cell>
          <cell r="Q118210">
            <v>0</v>
          </cell>
          <cell r="U118210" t="str">
            <v>Direct Transmission</v>
          </cell>
        </row>
        <row r="118211">
          <cell r="L118211" t="str">
            <v>Function</v>
          </cell>
          <cell r="M118211" t="str">
            <v>Unallocated-Func</v>
          </cell>
          <cell r="Q118211">
            <v>0</v>
          </cell>
          <cell r="U118211" t="str">
            <v>Direct Transmission</v>
          </cell>
        </row>
        <row r="118212">
          <cell r="L118212" t="str">
            <v>Function</v>
          </cell>
          <cell r="M118212" t="str">
            <v>Unallocated-Func</v>
          </cell>
          <cell r="Q118212">
            <v>0</v>
          </cell>
          <cell r="U118212" t="str">
            <v>Direct Transmission</v>
          </cell>
        </row>
        <row r="118213">
          <cell r="L118213" t="str">
            <v>Function</v>
          </cell>
          <cell r="M118213" t="str">
            <v>Unallocated-Func</v>
          </cell>
          <cell r="Q118213">
            <v>0</v>
          </cell>
          <cell r="U118213" t="str">
            <v>Direct Transmission</v>
          </cell>
        </row>
        <row r="118214">
          <cell r="L118214" t="str">
            <v>Function</v>
          </cell>
          <cell r="M118214" t="str">
            <v>Unallocated-Func</v>
          </cell>
          <cell r="Q118214">
            <v>0</v>
          </cell>
          <cell r="U118214" t="str">
            <v>Direct Transmission</v>
          </cell>
        </row>
        <row r="118215">
          <cell r="L118215" t="str">
            <v>Function</v>
          </cell>
          <cell r="M118215" t="str">
            <v>Unallocated-Func</v>
          </cell>
          <cell r="Q118215">
            <v>0</v>
          </cell>
          <cell r="U118215" t="str">
            <v>Direct Transmission</v>
          </cell>
        </row>
        <row r="118216">
          <cell r="L118216" t="str">
            <v>Function</v>
          </cell>
          <cell r="M118216" t="str">
            <v>Unallocated-Func</v>
          </cell>
          <cell r="Q118216">
            <v>0</v>
          </cell>
          <cell r="U118216" t="str">
            <v>Direct Transmission</v>
          </cell>
        </row>
        <row r="118217">
          <cell r="L118217" t="str">
            <v>Function</v>
          </cell>
          <cell r="M118217" t="str">
            <v>Unallocated-Func</v>
          </cell>
          <cell r="Q118217">
            <v>0</v>
          </cell>
          <cell r="U118217" t="str">
            <v>Direct Transmission</v>
          </cell>
        </row>
        <row r="118218">
          <cell r="L118218" t="str">
            <v>Function</v>
          </cell>
          <cell r="M118218" t="str">
            <v>Unallocated-Func</v>
          </cell>
          <cell r="Q118218">
            <v>0</v>
          </cell>
          <cell r="U118218" t="str">
            <v>Direct Transmission</v>
          </cell>
        </row>
        <row r="118219">
          <cell r="L118219" t="str">
            <v>Function</v>
          </cell>
          <cell r="M118219" t="str">
            <v>Unallocated-Func</v>
          </cell>
          <cell r="Q118219">
            <v>0</v>
          </cell>
          <cell r="U118219" t="str">
            <v>Direct Transmission</v>
          </cell>
        </row>
        <row r="118220">
          <cell r="L118220" t="str">
            <v>Function</v>
          </cell>
          <cell r="M118220" t="str">
            <v>Unallocated-Func</v>
          </cell>
          <cell r="Q118220">
            <v>0</v>
          </cell>
          <cell r="U118220" t="str">
            <v>Direct Transmission</v>
          </cell>
        </row>
        <row r="118221">
          <cell r="L118221" t="str">
            <v>Function</v>
          </cell>
          <cell r="M118221" t="str">
            <v>Unallocated-Func</v>
          </cell>
          <cell r="Q118221">
            <v>0</v>
          </cell>
          <cell r="U118221" t="str">
            <v>Direct Transmission</v>
          </cell>
        </row>
        <row r="118222">
          <cell r="L118222" t="str">
            <v>Function</v>
          </cell>
          <cell r="M118222" t="str">
            <v>Unallocated-Func</v>
          </cell>
          <cell r="Q118222">
            <v>0</v>
          </cell>
          <cell r="U118222" t="str">
            <v>Direct Transmission</v>
          </cell>
        </row>
        <row r="118223">
          <cell r="L118223" t="str">
            <v>Function</v>
          </cell>
          <cell r="M118223" t="str">
            <v>Unallocated-Func</v>
          </cell>
          <cell r="Q118223">
            <v>0</v>
          </cell>
          <cell r="U118223" t="str">
            <v>Direct Transmission</v>
          </cell>
        </row>
        <row r="118224">
          <cell r="L118224" t="str">
            <v>Function</v>
          </cell>
          <cell r="M118224" t="str">
            <v>Unallocated-Func</v>
          </cell>
          <cell r="Q118224">
            <v>0</v>
          </cell>
          <cell r="U118224" t="str">
            <v>Direct Transmission</v>
          </cell>
        </row>
        <row r="118225">
          <cell r="L118225" t="str">
            <v>Function</v>
          </cell>
          <cell r="M118225" t="str">
            <v>Unallocated-Func</v>
          </cell>
          <cell r="Q118225">
            <v>0</v>
          </cell>
          <cell r="U118225" t="str">
            <v>Direct Transmission</v>
          </cell>
        </row>
        <row r="118226">
          <cell r="L118226" t="str">
            <v>Function</v>
          </cell>
          <cell r="M118226" t="str">
            <v>Unallocated-Func</v>
          </cell>
          <cell r="Q118226">
            <v>0</v>
          </cell>
          <cell r="U118226" t="str">
            <v>Direct Transmission</v>
          </cell>
        </row>
        <row r="118227">
          <cell r="L118227" t="str">
            <v>Function</v>
          </cell>
          <cell r="M118227" t="str">
            <v>Unallocated-Func</v>
          </cell>
          <cell r="Q118227">
            <v>0</v>
          </cell>
          <cell r="U118227" t="str">
            <v>Direct Transmission</v>
          </cell>
        </row>
        <row r="118228">
          <cell r="L118228" t="str">
            <v>Function</v>
          </cell>
          <cell r="M118228" t="str">
            <v>Unallocated-Func</v>
          </cell>
          <cell r="Q118228">
            <v>0</v>
          </cell>
          <cell r="U118228" t="str">
            <v>Direct Transmission</v>
          </cell>
        </row>
        <row r="118229">
          <cell r="L118229" t="str">
            <v>Jurisdiction</v>
          </cell>
          <cell r="M118229" t="str">
            <v>NC Retail</v>
          </cell>
          <cell r="Q118229">
            <v>11831862</v>
          </cell>
          <cell r="U118229" t="str">
            <v>All - Transmission Demand</v>
          </cell>
        </row>
        <row r="118230">
          <cell r="L118230" t="str">
            <v>Jurisdiction</v>
          </cell>
          <cell r="M118230" t="str">
            <v>NC Wholesale</v>
          </cell>
          <cell r="Q118230">
            <v>4969518.43</v>
          </cell>
          <cell r="U118230" t="str">
            <v>All - Transmission Demand</v>
          </cell>
        </row>
        <row r="118231">
          <cell r="L118231" t="str">
            <v>Jurisdiction</v>
          </cell>
          <cell r="M118231" t="str">
            <v>Other - Jur</v>
          </cell>
          <cell r="Q118231">
            <v>0</v>
          </cell>
          <cell r="U118231" t="str">
            <v>All - Transmission Demand</v>
          </cell>
        </row>
        <row r="118232">
          <cell r="L118232" t="str">
            <v>Jurisdiction</v>
          </cell>
          <cell r="M118232" t="str">
            <v>SC Greenwood</v>
          </cell>
          <cell r="Q118232">
            <v>11170</v>
          </cell>
          <cell r="U118232" t="str">
            <v>All - Transmission Demand</v>
          </cell>
        </row>
        <row r="118233">
          <cell r="L118233" t="str">
            <v>Jurisdiction</v>
          </cell>
          <cell r="M118233" t="str">
            <v>SC Retail</v>
          </cell>
          <cell r="Q118233">
            <v>4042968</v>
          </cell>
          <cell r="U118233" t="str">
            <v>All - Transmission Demand</v>
          </cell>
        </row>
        <row r="118234">
          <cell r="L118234" t="str">
            <v>Jurisdiction</v>
          </cell>
          <cell r="M118234" t="str">
            <v>SC Wholesale</v>
          </cell>
          <cell r="Q118234">
            <v>1539509.39</v>
          </cell>
          <cell r="U118234" t="str">
            <v>All - Transmission Demand</v>
          </cell>
        </row>
        <row r="118235">
          <cell r="L118235" t="str">
            <v>Recovery Class</v>
          </cell>
          <cell r="M118235" t="str">
            <v>Base Rates</v>
          </cell>
          <cell r="Q118235">
            <v>100</v>
          </cell>
          <cell r="U118235" t="str">
            <v>Direct Assign</v>
          </cell>
        </row>
        <row r="118236">
          <cell r="L118236" t="str">
            <v>Customer Class</v>
          </cell>
          <cell r="M118236" t="str">
            <v>NCGL</v>
          </cell>
          <cell r="Q118236">
            <v>67.72</v>
          </cell>
          <cell r="U118236" t="str">
            <v>All - Trans O&amp;M</v>
          </cell>
        </row>
        <row r="118237">
          <cell r="L118237" t="str">
            <v>Customer Class</v>
          </cell>
          <cell r="M118237" t="str">
            <v>NCI</v>
          </cell>
          <cell r="Q118237">
            <v>1211158.25</v>
          </cell>
          <cell r="U118237" t="str">
            <v>All - Trans O&amp;M</v>
          </cell>
        </row>
        <row r="118238">
          <cell r="L118238" t="str">
            <v>Customer Class</v>
          </cell>
          <cell r="M118238" t="str">
            <v>NCLGS</v>
          </cell>
          <cell r="Q118238">
            <v>3116286.84</v>
          </cell>
          <cell r="U118238" t="str">
            <v>All - Trans O&amp;M</v>
          </cell>
        </row>
        <row r="118239">
          <cell r="L118239" t="str">
            <v>Customer Class</v>
          </cell>
          <cell r="M118239" t="str">
            <v>NCNL</v>
          </cell>
          <cell r="Q118239">
            <v>0.99</v>
          </cell>
          <cell r="U118239" t="str">
            <v>All - Trans O&amp;M</v>
          </cell>
        </row>
        <row r="118240">
          <cell r="L118240" t="str">
            <v>Customer Class</v>
          </cell>
          <cell r="M118240" t="str">
            <v>NCOL</v>
          </cell>
          <cell r="Q118240">
            <v>1556.62</v>
          </cell>
          <cell r="U118240" t="str">
            <v>All - Trans O&amp;M</v>
          </cell>
        </row>
        <row r="118241">
          <cell r="L118241" t="str">
            <v>Customer Class</v>
          </cell>
          <cell r="M118241" t="str">
            <v>NCOPTGSL</v>
          </cell>
          <cell r="Q118241">
            <v>335801.64</v>
          </cell>
          <cell r="U118241" t="str">
            <v>All - Trans O&amp;M</v>
          </cell>
        </row>
        <row r="118242">
          <cell r="L118242" t="str">
            <v>Customer Class</v>
          </cell>
          <cell r="M118242" t="str">
            <v>NCOPTGSM</v>
          </cell>
          <cell r="Q118242">
            <v>504949.47</v>
          </cell>
          <cell r="U118242" t="str">
            <v>All - Trans O&amp;M</v>
          </cell>
        </row>
        <row r="118243">
          <cell r="L118243" t="str">
            <v>Customer Class</v>
          </cell>
          <cell r="M118243" t="str">
            <v>NCOPTVGPL</v>
          </cell>
          <cell r="Q118243">
            <v>1556000.42</v>
          </cell>
          <cell r="U118243" t="str">
            <v>All - Trans O&amp;M</v>
          </cell>
        </row>
        <row r="118244">
          <cell r="L118244" t="str">
            <v>Customer Class</v>
          </cell>
          <cell r="M118244" t="str">
            <v>NCOPTVGPM</v>
          </cell>
          <cell r="Q118244">
            <v>183119.91</v>
          </cell>
          <cell r="U118244" t="str">
            <v>All - Trans O&amp;M</v>
          </cell>
        </row>
        <row r="118245">
          <cell r="L118245" t="str">
            <v>Customer Class</v>
          </cell>
          <cell r="M118245" t="str">
            <v>NCOPTVGPS</v>
          </cell>
          <cell r="Q118245">
            <v>106003.82</v>
          </cell>
          <cell r="U118245" t="str">
            <v>All - Trans O&amp;M</v>
          </cell>
        </row>
        <row r="118246">
          <cell r="L118246" t="str">
            <v>Customer Class</v>
          </cell>
          <cell r="M118246" t="str">
            <v>NCOPTVGSS</v>
          </cell>
          <cell r="Q118246">
            <v>3264707.47</v>
          </cell>
          <cell r="U118246" t="str">
            <v>All - Trans O&amp;M</v>
          </cell>
        </row>
        <row r="118247">
          <cell r="L118247" t="str">
            <v>Customer Class</v>
          </cell>
          <cell r="M118247" t="str">
            <v>NCOPTVIPL</v>
          </cell>
          <cell r="Q118247">
            <v>1897092.59</v>
          </cell>
          <cell r="U118247" t="str">
            <v>All - Trans O&amp;M</v>
          </cell>
        </row>
        <row r="118248">
          <cell r="L118248" t="str">
            <v>Customer Class</v>
          </cell>
          <cell r="M118248" t="str">
            <v>NCOPTVIPM</v>
          </cell>
          <cell r="Q118248">
            <v>92065.38</v>
          </cell>
          <cell r="U118248" t="str">
            <v>All - Trans O&amp;M</v>
          </cell>
        </row>
        <row r="118249">
          <cell r="L118249" t="str">
            <v>Customer Class</v>
          </cell>
          <cell r="M118249" t="str">
            <v>NCOPTVIPS</v>
          </cell>
          <cell r="Q118249">
            <v>78180.91</v>
          </cell>
          <cell r="U118249" t="str">
            <v>All - Trans O&amp;M</v>
          </cell>
        </row>
        <row r="118250">
          <cell r="L118250" t="str">
            <v>Customer Class</v>
          </cell>
          <cell r="M118250" t="str">
            <v>NCOPTVISL</v>
          </cell>
          <cell r="Q118250">
            <v>864153.3</v>
          </cell>
          <cell r="U118250" t="str">
            <v>All - Trans O&amp;M</v>
          </cell>
        </row>
        <row r="118251">
          <cell r="L118251" t="str">
            <v>Customer Class</v>
          </cell>
          <cell r="M118251" t="str">
            <v>NCOPTVISM</v>
          </cell>
          <cell r="Q118251">
            <v>567096.18000000005</v>
          </cell>
          <cell r="U118251" t="str">
            <v>All - Trans O&amp;M</v>
          </cell>
        </row>
        <row r="118252">
          <cell r="L118252" t="str">
            <v>Customer Class</v>
          </cell>
          <cell r="M118252" t="str">
            <v>NCOPTVISS</v>
          </cell>
          <cell r="Q118252">
            <v>520628.29</v>
          </cell>
          <cell r="U118252" t="str">
            <v>All - Trans O&amp;M</v>
          </cell>
        </row>
        <row r="118253">
          <cell r="L118253" t="str">
            <v>Customer Class</v>
          </cell>
          <cell r="M118253" t="str">
            <v>NCOPTVTLG</v>
          </cell>
          <cell r="Q118253">
            <v>404574.21</v>
          </cell>
          <cell r="U118253" t="str">
            <v>All - Trans O&amp;M</v>
          </cell>
        </row>
        <row r="118254">
          <cell r="L118254" t="str">
            <v>Customer Class</v>
          </cell>
          <cell r="M118254" t="str">
            <v>NCPL</v>
          </cell>
          <cell r="Q118254">
            <v>842.11</v>
          </cell>
          <cell r="U118254" t="str">
            <v>All - Trans O&amp;M</v>
          </cell>
        </row>
        <row r="118255">
          <cell r="L118255" t="str">
            <v>Customer Class</v>
          </cell>
          <cell r="M118255" t="str">
            <v>NCRE</v>
          </cell>
          <cell r="Q118255">
            <v>5221577.6900000004</v>
          </cell>
          <cell r="U118255" t="str">
            <v>All - Trans O&amp;M</v>
          </cell>
        </row>
        <row r="118256">
          <cell r="L118256" t="str">
            <v>Customer Class</v>
          </cell>
          <cell r="M118256" t="str">
            <v>NCRS-1</v>
          </cell>
          <cell r="Q118256">
            <v>9278614.0600000005</v>
          </cell>
          <cell r="U118256" t="str">
            <v>All - Trans O&amp;M</v>
          </cell>
        </row>
        <row r="118257">
          <cell r="L118257" t="str">
            <v>Customer Class</v>
          </cell>
          <cell r="M118257" t="str">
            <v>NCRT</v>
          </cell>
          <cell r="Q118257">
            <v>29027.64</v>
          </cell>
          <cell r="U118257" t="str">
            <v>All - Trans O&amp;M</v>
          </cell>
        </row>
        <row r="118258">
          <cell r="L118258" t="str">
            <v>Customer Class</v>
          </cell>
          <cell r="M118258" t="str">
            <v>NCSGS</v>
          </cell>
          <cell r="Q118258">
            <v>3216969.53</v>
          </cell>
          <cell r="U118258" t="str">
            <v>All - Trans O&amp;M</v>
          </cell>
        </row>
        <row r="118259">
          <cell r="L118259" t="str">
            <v>Customer Class</v>
          </cell>
          <cell r="M118259" t="str">
            <v>NCTS</v>
          </cell>
          <cell r="Q118259">
            <v>3502.43</v>
          </cell>
          <cell r="U118259" t="str">
            <v>All - Trans O&amp;M</v>
          </cell>
        </row>
        <row r="118260">
          <cell r="L118260" t="str">
            <v>Function</v>
          </cell>
          <cell r="M118260" t="str">
            <v>Dist-Conductors</v>
          </cell>
          <cell r="Q118260">
            <v>0</v>
          </cell>
          <cell r="U118260" t="str">
            <v>Direct Transmission</v>
          </cell>
        </row>
        <row r="118261">
          <cell r="L118261" t="str">
            <v>Function</v>
          </cell>
          <cell r="M118261" t="str">
            <v>Dist-Conductors</v>
          </cell>
          <cell r="Q118261">
            <v>0</v>
          </cell>
          <cell r="U118261" t="str">
            <v>Direct Transmission</v>
          </cell>
        </row>
        <row r="118262">
          <cell r="L118262" t="str">
            <v>Function</v>
          </cell>
          <cell r="M118262" t="str">
            <v>Dist-Conductors</v>
          </cell>
          <cell r="Q118262">
            <v>0</v>
          </cell>
          <cell r="U118262" t="str">
            <v>Direct Transmission</v>
          </cell>
        </row>
        <row r="118263">
          <cell r="L118263" t="str">
            <v>Function</v>
          </cell>
          <cell r="M118263" t="str">
            <v>Dist-Conductors</v>
          </cell>
          <cell r="Q118263">
            <v>0</v>
          </cell>
          <cell r="U118263" t="str">
            <v>Direct Transmission</v>
          </cell>
        </row>
        <row r="118264">
          <cell r="L118264" t="str">
            <v>Function</v>
          </cell>
          <cell r="M118264" t="str">
            <v>Dist-Conductors</v>
          </cell>
          <cell r="Q118264">
            <v>0</v>
          </cell>
          <cell r="U118264" t="str">
            <v>Direct Transmission</v>
          </cell>
        </row>
        <row r="118265">
          <cell r="L118265" t="str">
            <v>Function</v>
          </cell>
          <cell r="M118265" t="str">
            <v>Dist-Conductors</v>
          </cell>
          <cell r="Q118265">
            <v>0</v>
          </cell>
          <cell r="U118265" t="str">
            <v>Direct Transmission</v>
          </cell>
        </row>
        <row r="118266">
          <cell r="L118266" t="str">
            <v>Function</v>
          </cell>
          <cell r="M118266" t="str">
            <v>Dist-Conductors</v>
          </cell>
          <cell r="Q118266">
            <v>0</v>
          </cell>
          <cell r="U118266" t="str">
            <v>Direct Transmission</v>
          </cell>
        </row>
        <row r="118267">
          <cell r="L118267" t="str">
            <v>Function</v>
          </cell>
          <cell r="M118267" t="str">
            <v>Dist-Conductors</v>
          </cell>
          <cell r="Q118267">
            <v>0</v>
          </cell>
          <cell r="U118267" t="str">
            <v>Direct Transmission</v>
          </cell>
        </row>
        <row r="118268">
          <cell r="L118268" t="str">
            <v>Function</v>
          </cell>
          <cell r="M118268" t="str">
            <v>Dist-Conductors</v>
          </cell>
          <cell r="Q118268">
            <v>0</v>
          </cell>
          <cell r="U118268" t="str">
            <v>Direct Transmission</v>
          </cell>
        </row>
        <row r="118269">
          <cell r="L118269" t="str">
            <v>Function</v>
          </cell>
          <cell r="M118269" t="str">
            <v>Dist-Conductors</v>
          </cell>
          <cell r="Q118269">
            <v>0</v>
          </cell>
          <cell r="U118269" t="str">
            <v>Direct Transmission</v>
          </cell>
        </row>
        <row r="118270">
          <cell r="L118270" t="str">
            <v>Function</v>
          </cell>
          <cell r="M118270" t="str">
            <v>Dist-Conductors</v>
          </cell>
          <cell r="Q118270">
            <v>0</v>
          </cell>
          <cell r="U118270" t="str">
            <v>Direct Transmission</v>
          </cell>
        </row>
        <row r="118271">
          <cell r="L118271" t="str">
            <v>Function</v>
          </cell>
          <cell r="M118271" t="str">
            <v>Dist-Conductors</v>
          </cell>
          <cell r="Q118271">
            <v>0</v>
          </cell>
          <cell r="U118271" t="str">
            <v>Direct Transmission</v>
          </cell>
        </row>
        <row r="118272">
          <cell r="L118272" t="str">
            <v>Function</v>
          </cell>
          <cell r="M118272" t="str">
            <v>Dist-Conductors</v>
          </cell>
          <cell r="Q118272">
            <v>0</v>
          </cell>
          <cell r="U118272" t="str">
            <v>Direct Transmission</v>
          </cell>
        </row>
        <row r="118273">
          <cell r="L118273" t="str">
            <v>Function</v>
          </cell>
          <cell r="M118273" t="str">
            <v>Dist-Conductors</v>
          </cell>
          <cell r="Q118273">
            <v>0</v>
          </cell>
          <cell r="U118273" t="str">
            <v>Direct Transmission</v>
          </cell>
        </row>
        <row r="118274">
          <cell r="L118274" t="str">
            <v>Function</v>
          </cell>
          <cell r="M118274" t="str">
            <v>Dist-Conductors</v>
          </cell>
          <cell r="Q118274">
            <v>0</v>
          </cell>
          <cell r="U118274" t="str">
            <v>Direct Transmission</v>
          </cell>
        </row>
        <row r="118275">
          <cell r="L118275" t="str">
            <v>Function</v>
          </cell>
          <cell r="M118275" t="str">
            <v>Dist-Conductors</v>
          </cell>
          <cell r="Q118275">
            <v>0</v>
          </cell>
          <cell r="U118275" t="str">
            <v>Direct Transmission</v>
          </cell>
        </row>
        <row r="118276">
          <cell r="L118276" t="str">
            <v>Function</v>
          </cell>
          <cell r="M118276" t="str">
            <v>Dist-Conductors</v>
          </cell>
          <cell r="Q118276">
            <v>0</v>
          </cell>
          <cell r="U118276" t="str">
            <v>Direct Transmission</v>
          </cell>
        </row>
        <row r="118277">
          <cell r="L118277" t="str">
            <v>Function</v>
          </cell>
          <cell r="M118277" t="str">
            <v>Dist-Conductors</v>
          </cell>
          <cell r="Q118277">
            <v>0</v>
          </cell>
          <cell r="U118277" t="str">
            <v>Direct Transmission</v>
          </cell>
        </row>
        <row r="118278">
          <cell r="L118278" t="str">
            <v>Function</v>
          </cell>
          <cell r="M118278" t="str">
            <v>Dist-Conductors</v>
          </cell>
          <cell r="Q118278">
            <v>0</v>
          </cell>
          <cell r="U118278" t="str">
            <v>Direct Transmission</v>
          </cell>
        </row>
        <row r="118279">
          <cell r="L118279" t="str">
            <v>Function</v>
          </cell>
          <cell r="M118279" t="str">
            <v>Dist-Conductors</v>
          </cell>
          <cell r="Q118279">
            <v>0</v>
          </cell>
          <cell r="U118279" t="str">
            <v>Direct Transmission</v>
          </cell>
        </row>
        <row r="118280">
          <cell r="L118280" t="str">
            <v>Function</v>
          </cell>
          <cell r="M118280" t="str">
            <v>Dist-Conductors</v>
          </cell>
          <cell r="Q118280">
            <v>0</v>
          </cell>
          <cell r="U118280" t="str">
            <v>Direct Transmission</v>
          </cell>
        </row>
        <row r="118281">
          <cell r="L118281" t="str">
            <v>Function</v>
          </cell>
          <cell r="M118281" t="str">
            <v>Dist-Conductors</v>
          </cell>
          <cell r="Q118281">
            <v>0</v>
          </cell>
          <cell r="U118281" t="str">
            <v>Direct Transmission</v>
          </cell>
        </row>
        <row r="118282">
          <cell r="L118282" t="str">
            <v>Function</v>
          </cell>
          <cell r="M118282" t="str">
            <v>Dist-Conductors</v>
          </cell>
          <cell r="Q118282">
            <v>0</v>
          </cell>
          <cell r="U118282" t="str">
            <v>Direct Transmission</v>
          </cell>
        </row>
        <row r="118283">
          <cell r="L118283" t="str">
            <v>Function</v>
          </cell>
          <cell r="M118283" t="str">
            <v>Dist-Conductors</v>
          </cell>
          <cell r="Q118283">
            <v>0</v>
          </cell>
          <cell r="U118283" t="str">
            <v>Direct Transmission</v>
          </cell>
        </row>
        <row r="118284">
          <cell r="L118284" t="str">
            <v>Function</v>
          </cell>
          <cell r="M118284" t="str">
            <v>Dist-Customer</v>
          </cell>
          <cell r="Q118284">
            <v>0</v>
          </cell>
          <cell r="U118284" t="str">
            <v>Direct Transmission</v>
          </cell>
        </row>
        <row r="118285">
          <cell r="L118285" t="str">
            <v>Function</v>
          </cell>
          <cell r="M118285" t="str">
            <v>Dist-Customer</v>
          </cell>
          <cell r="Q118285">
            <v>0</v>
          </cell>
          <cell r="U118285" t="str">
            <v>Direct Transmission</v>
          </cell>
        </row>
        <row r="118286">
          <cell r="L118286" t="str">
            <v>Function</v>
          </cell>
          <cell r="M118286" t="str">
            <v>Dist-Customer</v>
          </cell>
          <cell r="Q118286">
            <v>0</v>
          </cell>
          <cell r="U118286" t="str">
            <v>Direct Transmission</v>
          </cell>
        </row>
        <row r="118287">
          <cell r="L118287" t="str">
            <v>Function</v>
          </cell>
          <cell r="M118287" t="str">
            <v>Dist-Customer</v>
          </cell>
          <cell r="Q118287">
            <v>0</v>
          </cell>
          <cell r="U118287" t="str">
            <v>Direct Transmission</v>
          </cell>
        </row>
        <row r="118288">
          <cell r="L118288" t="str">
            <v>Function</v>
          </cell>
          <cell r="M118288" t="str">
            <v>Dist-Customer</v>
          </cell>
          <cell r="Q118288">
            <v>0</v>
          </cell>
          <cell r="U118288" t="str">
            <v>Direct Transmission</v>
          </cell>
        </row>
        <row r="118289">
          <cell r="L118289" t="str">
            <v>Function</v>
          </cell>
          <cell r="M118289" t="str">
            <v>Dist-Customer</v>
          </cell>
          <cell r="Q118289">
            <v>0</v>
          </cell>
          <cell r="U118289" t="str">
            <v>Direct Transmission</v>
          </cell>
        </row>
        <row r="118290">
          <cell r="L118290" t="str">
            <v>Function</v>
          </cell>
          <cell r="M118290" t="str">
            <v>Dist-Customer</v>
          </cell>
          <cell r="Q118290">
            <v>0</v>
          </cell>
          <cell r="U118290" t="str">
            <v>Direct Transmission</v>
          </cell>
        </row>
        <row r="118291">
          <cell r="L118291" t="str">
            <v>Function</v>
          </cell>
          <cell r="M118291" t="str">
            <v>Dist-Customer</v>
          </cell>
          <cell r="Q118291">
            <v>0</v>
          </cell>
          <cell r="U118291" t="str">
            <v>Direct Transmission</v>
          </cell>
        </row>
        <row r="118292">
          <cell r="L118292" t="str">
            <v>Function</v>
          </cell>
          <cell r="M118292" t="str">
            <v>Dist-Customer</v>
          </cell>
          <cell r="Q118292">
            <v>0</v>
          </cell>
          <cell r="U118292" t="str">
            <v>Direct Transmission</v>
          </cell>
        </row>
        <row r="118293">
          <cell r="L118293" t="str">
            <v>Function</v>
          </cell>
          <cell r="M118293" t="str">
            <v>Dist-Customer</v>
          </cell>
          <cell r="Q118293">
            <v>0</v>
          </cell>
          <cell r="U118293" t="str">
            <v>Direct Transmission</v>
          </cell>
        </row>
        <row r="118294">
          <cell r="L118294" t="str">
            <v>Function</v>
          </cell>
          <cell r="M118294" t="str">
            <v>Dist-Customer</v>
          </cell>
          <cell r="Q118294">
            <v>0</v>
          </cell>
          <cell r="U118294" t="str">
            <v>Direct Transmission</v>
          </cell>
        </row>
        <row r="118295">
          <cell r="L118295" t="str">
            <v>Function</v>
          </cell>
          <cell r="M118295" t="str">
            <v>Dist-Customer</v>
          </cell>
          <cell r="Q118295">
            <v>0</v>
          </cell>
          <cell r="U118295" t="str">
            <v>Direct Transmission</v>
          </cell>
        </row>
        <row r="118296">
          <cell r="L118296" t="str">
            <v>Function</v>
          </cell>
          <cell r="M118296" t="str">
            <v>Dist-Customer</v>
          </cell>
          <cell r="Q118296">
            <v>0</v>
          </cell>
          <cell r="U118296" t="str">
            <v>Direct Transmission</v>
          </cell>
        </row>
        <row r="118297">
          <cell r="L118297" t="str">
            <v>Function</v>
          </cell>
          <cell r="M118297" t="str">
            <v>Dist-Customer</v>
          </cell>
          <cell r="Q118297">
            <v>0</v>
          </cell>
          <cell r="U118297" t="str">
            <v>Direct Transmission</v>
          </cell>
        </row>
        <row r="118298">
          <cell r="L118298" t="str">
            <v>Function</v>
          </cell>
          <cell r="M118298" t="str">
            <v>Dist-Customer</v>
          </cell>
          <cell r="Q118298">
            <v>0</v>
          </cell>
          <cell r="U118298" t="str">
            <v>Direct Transmission</v>
          </cell>
        </row>
        <row r="118299">
          <cell r="L118299" t="str">
            <v>Function</v>
          </cell>
          <cell r="M118299" t="str">
            <v>Dist-Customer</v>
          </cell>
          <cell r="Q118299">
            <v>0</v>
          </cell>
          <cell r="U118299" t="str">
            <v>Direct Transmission</v>
          </cell>
        </row>
        <row r="118300">
          <cell r="L118300" t="str">
            <v>Function</v>
          </cell>
          <cell r="M118300" t="str">
            <v>Dist-Customer</v>
          </cell>
          <cell r="Q118300">
            <v>0</v>
          </cell>
          <cell r="U118300" t="str">
            <v>Direct Transmission</v>
          </cell>
        </row>
        <row r="118301">
          <cell r="L118301" t="str">
            <v>Function</v>
          </cell>
          <cell r="M118301" t="str">
            <v>Dist-Customer</v>
          </cell>
          <cell r="Q118301">
            <v>0</v>
          </cell>
          <cell r="U118301" t="str">
            <v>Direct Transmission</v>
          </cell>
        </row>
        <row r="118302">
          <cell r="L118302" t="str">
            <v>Function</v>
          </cell>
          <cell r="M118302" t="str">
            <v>Dist-Customer</v>
          </cell>
          <cell r="Q118302">
            <v>0</v>
          </cell>
          <cell r="U118302" t="str">
            <v>Direct Transmission</v>
          </cell>
        </row>
        <row r="118303">
          <cell r="L118303" t="str">
            <v>Function</v>
          </cell>
          <cell r="M118303" t="str">
            <v>Dist-Customer</v>
          </cell>
          <cell r="Q118303">
            <v>0</v>
          </cell>
          <cell r="U118303" t="str">
            <v>Direct Transmission</v>
          </cell>
        </row>
        <row r="118304">
          <cell r="L118304" t="str">
            <v>Function</v>
          </cell>
          <cell r="M118304" t="str">
            <v>Dist-Customer</v>
          </cell>
          <cell r="Q118304">
            <v>0</v>
          </cell>
          <cell r="U118304" t="str">
            <v>Direct Transmission</v>
          </cell>
        </row>
        <row r="118305">
          <cell r="L118305" t="str">
            <v>Function</v>
          </cell>
          <cell r="M118305" t="str">
            <v>Dist-Customer</v>
          </cell>
          <cell r="Q118305">
            <v>0</v>
          </cell>
          <cell r="U118305" t="str">
            <v>Direct Transmission</v>
          </cell>
        </row>
        <row r="118306">
          <cell r="L118306" t="str">
            <v>Function</v>
          </cell>
          <cell r="M118306" t="str">
            <v>Dist-Customer</v>
          </cell>
          <cell r="Q118306">
            <v>0</v>
          </cell>
          <cell r="U118306" t="str">
            <v>Direct Transmission</v>
          </cell>
        </row>
        <row r="118307">
          <cell r="L118307" t="str">
            <v>Function</v>
          </cell>
          <cell r="M118307" t="str">
            <v>Dist-Customer</v>
          </cell>
          <cell r="Q118307">
            <v>0</v>
          </cell>
          <cell r="U118307" t="str">
            <v>Direct Transmission</v>
          </cell>
        </row>
        <row r="118308">
          <cell r="L118308" t="str">
            <v>Function</v>
          </cell>
          <cell r="M118308" t="str">
            <v>Dist-Other Local</v>
          </cell>
          <cell r="Q118308">
            <v>0</v>
          </cell>
          <cell r="U118308" t="str">
            <v>Direct Transmission</v>
          </cell>
        </row>
        <row r="118309">
          <cell r="L118309" t="str">
            <v>Function</v>
          </cell>
          <cell r="M118309" t="str">
            <v>Dist-Other Local</v>
          </cell>
          <cell r="Q118309">
            <v>0</v>
          </cell>
          <cell r="U118309" t="str">
            <v>Direct Transmission</v>
          </cell>
        </row>
        <row r="118310">
          <cell r="L118310" t="str">
            <v>Function</v>
          </cell>
          <cell r="M118310" t="str">
            <v>Dist-Other Local</v>
          </cell>
          <cell r="Q118310">
            <v>0</v>
          </cell>
          <cell r="U118310" t="str">
            <v>Direct Transmission</v>
          </cell>
        </row>
        <row r="118311">
          <cell r="L118311" t="str">
            <v>Function</v>
          </cell>
          <cell r="M118311" t="str">
            <v>Dist-Other Local</v>
          </cell>
          <cell r="Q118311">
            <v>0</v>
          </cell>
          <cell r="U118311" t="str">
            <v>Direct Transmission</v>
          </cell>
        </row>
        <row r="118312">
          <cell r="L118312" t="str">
            <v>Function</v>
          </cell>
          <cell r="M118312" t="str">
            <v>Dist-Other Local</v>
          </cell>
          <cell r="Q118312">
            <v>0</v>
          </cell>
          <cell r="U118312" t="str">
            <v>Direct Transmission</v>
          </cell>
        </row>
        <row r="118313">
          <cell r="L118313" t="str">
            <v>Function</v>
          </cell>
          <cell r="M118313" t="str">
            <v>Dist-Other Local</v>
          </cell>
          <cell r="Q118313">
            <v>0</v>
          </cell>
          <cell r="U118313" t="str">
            <v>Direct Transmission</v>
          </cell>
        </row>
        <row r="118314">
          <cell r="L118314" t="str">
            <v>Function</v>
          </cell>
          <cell r="M118314" t="str">
            <v>Dist-Other Local</v>
          </cell>
          <cell r="Q118314">
            <v>0</v>
          </cell>
          <cell r="U118314" t="str">
            <v>Direct Transmission</v>
          </cell>
        </row>
        <row r="118315">
          <cell r="L118315" t="str">
            <v>Function</v>
          </cell>
          <cell r="M118315" t="str">
            <v>Dist-Other Local</v>
          </cell>
          <cell r="Q118315">
            <v>0</v>
          </cell>
          <cell r="U118315" t="str">
            <v>Direct Transmission</v>
          </cell>
        </row>
        <row r="118316">
          <cell r="L118316" t="str">
            <v>Function</v>
          </cell>
          <cell r="M118316" t="str">
            <v>Dist-Other Local</v>
          </cell>
          <cell r="Q118316">
            <v>0</v>
          </cell>
          <cell r="U118316" t="str">
            <v>Direct Transmission</v>
          </cell>
        </row>
        <row r="118317">
          <cell r="L118317" t="str">
            <v>Function</v>
          </cell>
          <cell r="M118317" t="str">
            <v>Dist-Other Local</v>
          </cell>
          <cell r="Q118317">
            <v>0</v>
          </cell>
          <cell r="U118317" t="str">
            <v>Direct Transmission</v>
          </cell>
        </row>
        <row r="118318">
          <cell r="L118318" t="str">
            <v>Function</v>
          </cell>
          <cell r="M118318" t="str">
            <v>Dist-Other Local</v>
          </cell>
          <cell r="Q118318">
            <v>0</v>
          </cell>
          <cell r="U118318" t="str">
            <v>Direct Transmission</v>
          </cell>
        </row>
        <row r="118319">
          <cell r="L118319" t="str">
            <v>Function</v>
          </cell>
          <cell r="M118319" t="str">
            <v>Dist-Other Local</v>
          </cell>
          <cell r="Q118319">
            <v>0</v>
          </cell>
          <cell r="U118319" t="str">
            <v>Direct Transmission</v>
          </cell>
        </row>
        <row r="118320">
          <cell r="L118320" t="str">
            <v>Function</v>
          </cell>
          <cell r="M118320" t="str">
            <v>Dist-Other Local</v>
          </cell>
          <cell r="Q118320">
            <v>0</v>
          </cell>
          <cell r="U118320" t="str">
            <v>Direct Transmission</v>
          </cell>
        </row>
        <row r="118321">
          <cell r="L118321" t="str">
            <v>Function</v>
          </cell>
          <cell r="M118321" t="str">
            <v>Dist-Other Local</v>
          </cell>
          <cell r="Q118321">
            <v>0</v>
          </cell>
          <cell r="U118321" t="str">
            <v>Direct Transmission</v>
          </cell>
        </row>
        <row r="118322">
          <cell r="L118322" t="str">
            <v>Function</v>
          </cell>
          <cell r="M118322" t="str">
            <v>Dist-Other Local</v>
          </cell>
          <cell r="Q118322">
            <v>0</v>
          </cell>
          <cell r="U118322" t="str">
            <v>Direct Transmission</v>
          </cell>
        </row>
        <row r="118323">
          <cell r="L118323" t="str">
            <v>Function</v>
          </cell>
          <cell r="M118323" t="str">
            <v>Dist-Other Local</v>
          </cell>
          <cell r="Q118323">
            <v>0</v>
          </cell>
          <cell r="U118323" t="str">
            <v>Direct Transmission</v>
          </cell>
        </row>
        <row r="118324">
          <cell r="L118324" t="str">
            <v>Function</v>
          </cell>
          <cell r="M118324" t="str">
            <v>Dist-Other Local</v>
          </cell>
          <cell r="Q118324">
            <v>0</v>
          </cell>
          <cell r="U118324" t="str">
            <v>Direct Transmission</v>
          </cell>
        </row>
        <row r="118325">
          <cell r="L118325" t="str">
            <v>Function</v>
          </cell>
          <cell r="M118325" t="str">
            <v>Dist-Other Local</v>
          </cell>
          <cell r="Q118325">
            <v>0</v>
          </cell>
          <cell r="U118325" t="str">
            <v>Direct Transmission</v>
          </cell>
        </row>
        <row r="118326">
          <cell r="L118326" t="str">
            <v>Function</v>
          </cell>
          <cell r="M118326" t="str">
            <v>Dist-Other Local</v>
          </cell>
          <cell r="Q118326">
            <v>0</v>
          </cell>
          <cell r="U118326" t="str">
            <v>Direct Transmission</v>
          </cell>
        </row>
        <row r="118327">
          <cell r="L118327" t="str">
            <v>Function</v>
          </cell>
          <cell r="M118327" t="str">
            <v>Dist-Other Local</v>
          </cell>
          <cell r="Q118327">
            <v>0</v>
          </cell>
          <cell r="U118327" t="str">
            <v>Direct Transmission</v>
          </cell>
        </row>
        <row r="118328">
          <cell r="L118328" t="str">
            <v>Function</v>
          </cell>
          <cell r="M118328" t="str">
            <v>Dist-Other Local</v>
          </cell>
          <cell r="Q118328">
            <v>0</v>
          </cell>
          <cell r="U118328" t="str">
            <v>Direct Transmission</v>
          </cell>
        </row>
        <row r="118329">
          <cell r="L118329" t="str">
            <v>Function</v>
          </cell>
          <cell r="M118329" t="str">
            <v>Dist-Other Local</v>
          </cell>
          <cell r="Q118329">
            <v>0</v>
          </cell>
          <cell r="U118329" t="str">
            <v>Direct Transmission</v>
          </cell>
        </row>
        <row r="118330">
          <cell r="L118330" t="str">
            <v>Function</v>
          </cell>
          <cell r="M118330" t="str">
            <v>Dist-Other Local</v>
          </cell>
          <cell r="Q118330">
            <v>0</v>
          </cell>
          <cell r="U118330" t="str">
            <v>Direct Transmission</v>
          </cell>
        </row>
        <row r="118331">
          <cell r="L118331" t="str">
            <v>Function</v>
          </cell>
          <cell r="M118331" t="str">
            <v>Dist-Other Local</v>
          </cell>
          <cell r="Q118331">
            <v>0</v>
          </cell>
          <cell r="U118331" t="str">
            <v>Direct Transmission</v>
          </cell>
        </row>
        <row r="118332">
          <cell r="L118332" t="str">
            <v>Function</v>
          </cell>
          <cell r="M118332" t="str">
            <v>Dist-Pole,Tow,Fix</v>
          </cell>
          <cell r="Q118332">
            <v>0</v>
          </cell>
          <cell r="U118332" t="str">
            <v>Direct Transmission</v>
          </cell>
        </row>
        <row r="118333">
          <cell r="L118333" t="str">
            <v>Function</v>
          </cell>
          <cell r="M118333" t="str">
            <v>Dist-Pole,Tow,Fix</v>
          </cell>
          <cell r="Q118333">
            <v>0</v>
          </cell>
          <cell r="U118333" t="str">
            <v>Direct Transmission</v>
          </cell>
        </row>
        <row r="118334">
          <cell r="L118334" t="str">
            <v>Function</v>
          </cell>
          <cell r="M118334" t="str">
            <v>Dist-Pole,Tow,Fix</v>
          </cell>
          <cell r="Q118334">
            <v>0</v>
          </cell>
          <cell r="U118334" t="str">
            <v>Direct Transmission</v>
          </cell>
        </row>
        <row r="118335">
          <cell r="L118335" t="str">
            <v>Function</v>
          </cell>
          <cell r="M118335" t="str">
            <v>Dist-Pole,Tow,Fix</v>
          </cell>
          <cell r="Q118335">
            <v>0</v>
          </cell>
          <cell r="U118335" t="str">
            <v>Direct Transmission</v>
          </cell>
        </row>
        <row r="118336">
          <cell r="L118336" t="str">
            <v>Function</v>
          </cell>
          <cell r="M118336" t="str">
            <v>Dist-Pole,Tow,Fix</v>
          </cell>
          <cell r="Q118336">
            <v>0</v>
          </cell>
          <cell r="U118336" t="str">
            <v>Direct Transmission</v>
          </cell>
        </row>
        <row r="118337">
          <cell r="L118337" t="str">
            <v>Function</v>
          </cell>
          <cell r="M118337" t="str">
            <v>Dist-Pole,Tow,Fix</v>
          </cell>
          <cell r="Q118337">
            <v>0</v>
          </cell>
          <cell r="U118337" t="str">
            <v>Direct Transmission</v>
          </cell>
        </row>
        <row r="118338">
          <cell r="L118338" t="str">
            <v>Function</v>
          </cell>
          <cell r="M118338" t="str">
            <v>Dist-Pole,Tow,Fix</v>
          </cell>
          <cell r="Q118338">
            <v>0</v>
          </cell>
          <cell r="U118338" t="str">
            <v>Direct Transmission</v>
          </cell>
        </row>
        <row r="118339">
          <cell r="L118339" t="str">
            <v>Function</v>
          </cell>
          <cell r="M118339" t="str">
            <v>Dist-Pole,Tow,Fix</v>
          </cell>
          <cell r="Q118339">
            <v>0</v>
          </cell>
          <cell r="U118339" t="str">
            <v>Direct Transmission</v>
          </cell>
        </row>
        <row r="118340">
          <cell r="L118340" t="str">
            <v>Function</v>
          </cell>
          <cell r="M118340" t="str">
            <v>Dist-Pole,Tow,Fix</v>
          </cell>
          <cell r="Q118340">
            <v>0</v>
          </cell>
          <cell r="U118340" t="str">
            <v>Direct Transmission</v>
          </cell>
        </row>
        <row r="118341">
          <cell r="L118341" t="str">
            <v>Function</v>
          </cell>
          <cell r="M118341" t="str">
            <v>Dist-Pole,Tow,Fix</v>
          </cell>
          <cell r="Q118341">
            <v>0</v>
          </cell>
          <cell r="U118341" t="str">
            <v>Direct Transmission</v>
          </cell>
        </row>
        <row r="118342">
          <cell r="L118342" t="str">
            <v>Function</v>
          </cell>
          <cell r="M118342" t="str">
            <v>Dist-Pole,Tow,Fix</v>
          </cell>
          <cell r="Q118342">
            <v>0</v>
          </cell>
          <cell r="U118342" t="str">
            <v>Direct Transmission</v>
          </cell>
        </row>
        <row r="118343">
          <cell r="L118343" t="str">
            <v>Function</v>
          </cell>
          <cell r="M118343" t="str">
            <v>Dist-Pole,Tow,Fix</v>
          </cell>
          <cell r="Q118343">
            <v>0</v>
          </cell>
          <cell r="U118343" t="str">
            <v>Direct Transmission</v>
          </cell>
        </row>
        <row r="118344">
          <cell r="L118344" t="str">
            <v>Function</v>
          </cell>
          <cell r="M118344" t="str">
            <v>Dist-Pole,Tow,Fix</v>
          </cell>
          <cell r="Q118344">
            <v>0</v>
          </cell>
          <cell r="U118344" t="str">
            <v>Direct Transmission</v>
          </cell>
        </row>
        <row r="118345">
          <cell r="L118345" t="str">
            <v>Function</v>
          </cell>
          <cell r="M118345" t="str">
            <v>Dist-Pole,Tow,Fix</v>
          </cell>
          <cell r="Q118345">
            <v>0</v>
          </cell>
          <cell r="U118345" t="str">
            <v>Direct Transmission</v>
          </cell>
        </row>
        <row r="118346">
          <cell r="L118346" t="str">
            <v>Function</v>
          </cell>
          <cell r="M118346" t="str">
            <v>Dist-Pole,Tow,Fix</v>
          </cell>
          <cell r="Q118346">
            <v>0</v>
          </cell>
          <cell r="U118346" t="str">
            <v>Direct Transmission</v>
          </cell>
        </row>
        <row r="118347">
          <cell r="L118347" t="str">
            <v>Function</v>
          </cell>
          <cell r="M118347" t="str">
            <v>Dist-Pole,Tow,Fix</v>
          </cell>
          <cell r="Q118347">
            <v>0</v>
          </cell>
          <cell r="U118347" t="str">
            <v>Direct Transmission</v>
          </cell>
        </row>
        <row r="118348">
          <cell r="L118348" t="str">
            <v>Function</v>
          </cell>
          <cell r="M118348" t="str">
            <v>Dist-Pole,Tow,Fix</v>
          </cell>
          <cell r="Q118348">
            <v>0</v>
          </cell>
          <cell r="U118348" t="str">
            <v>Direct Transmission</v>
          </cell>
        </row>
        <row r="118349">
          <cell r="L118349" t="str">
            <v>Function</v>
          </cell>
          <cell r="M118349" t="str">
            <v>Dist-Pole,Tow,Fix</v>
          </cell>
          <cell r="Q118349">
            <v>0</v>
          </cell>
          <cell r="U118349" t="str">
            <v>Direct Transmission</v>
          </cell>
        </row>
        <row r="118350">
          <cell r="L118350" t="str">
            <v>Function</v>
          </cell>
          <cell r="M118350" t="str">
            <v>Dist-Pole,Tow,Fix</v>
          </cell>
          <cell r="Q118350">
            <v>0</v>
          </cell>
          <cell r="U118350" t="str">
            <v>Direct Transmission</v>
          </cell>
        </row>
        <row r="118351">
          <cell r="L118351" t="str">
            <v>Function</v>
          </cell>
          <cell r="M118351" t="str">
            <v>Dist-Pole,Tow,Fix</v>
          </cell>
          <cell r="Q118351">
            <v>0</v>
          </cell>
          <cell r="U118351" t="str">
            <v>Direct Transmission</v>
          </cell>
        </row>
        <row r="118352">
          <cell r="L118352" t="str">
            <v>Function</v>
          </cell>
          <cell r="M118352" t="str">
            <v>Dist-Pole,Tow,Fix</v>
          </cell>
          <cell r="Q118352">
            <v>0</v>
          </cell>
          <cell r="U118352" t="str">
            <v>Direct Transmission</v>
          </cell>
        </row>
        <row r="118353">
          <cell r="L118353" t="str">
            <v>Function</v>
          </cell>
          <cell r="M118353" t="str">
            <v>Dist-Pole,Tow,Fix</v>
          </cell>
          <cell r="Q118353">
            <v>0</v>
          </cell>
          <cell r="U118353" t="str">
            <v>Direct Transmission</v>
          </cell>
        </row>
        <row r="118354">
          <cell r="L118354" t="str">
            <v>Function</v>
          </cell>
          <cell r="M118354" t="str">
            <v>Dist-Pole,Tow,Fix</v>
          </cell>
          <cell r="Q118354">
            <v>0</v>
          </cell>
          <cell r="U118354" t="str">
            <v>Direct Transmission</v>
          </cell>
        </row>
        <row r="118355">
          <cell r="L118355" t="str">
            <v>Function</v>
          </cell>
          <cell r="M118355" t="str">
            <v>Dist-Pole,Tow,Fix</v>
          </cell>
          <cell r="Q118355">
            <v>0</v>
          </cell>
          <cell r="U118355" t="str">
            <v>Direct Transmission</v>
          </cell>
        </row>
        <row r="118356">
          <cell r="L118356" t="str">
            <v>Function</v>
          </cell>
          <cell r="M118356" t="str">
            <v>Dist-Substations</v>
          </cell>
          <cell r="Q118356">
            <v>0</v>
          </cell>
          <cell r="U118356" t="str">
            <v>Direct Transmission</v>
          </cell>
        </row>
        <row r="118357">
          <cell r="L118357" t="str">
            <v>Function</v>
          </cell>
          <cell r="M118357" t="str">
            <v>Dist-Substations</v>
          </cell>
          <cell r="Q118357">
            <v>0</v>
          </cell>
          <cell r="U118357" t="str">
            <v>Direct Transmission</v>
          </cell>
        </row>
        <row r="118358">
          <cell r="L118358" t="str">
            <v>Function</v>
          </cell>
          <cell r="M118358" t="str">
            <v>Dist-Substations</v>
          </cell>
          <cell r="Q118358">
            <v>0</v>
          </cell>
          <cell r="U118358" t="str">
            <v>Direct Transmission</v>
          </cell>
        </row>
        <row r="118359">
          <cell r="L118359" t="str">
            <v>Function</v>
          </cell>
          <cell r="M118359" t="str">
            <v>Dist-Substations</v>
          </cell>
          <cell r="Q118359">
            <v>0</v>
          </cell>
          <cell r="U118359" t="str">
            <v>Direct Transmission</v>
          </cell>
        </row>
        <row r="118360">
          <cell r="L118360" t="str">
            <v>Function</v>
          </cell>
          <cell r="M118360" t="str">
            <v>Dist-Substations</v>
          </cell>
          <cell r="Q118360">
            <v>0</v>
          </cell>
          <cell r="U118360" t="str">
            <v>Direct Transmission</v>
          </cell>
        </row>
        <row r="118361">
          <cell r="L118361" t="str">
            <v>Function</v>
          </cell>
          <cell r="M118361" t="str">
            <v>Dist-Substations</v>
          </cell>
          <cell r="Q118361">
            <v>0</v>
          </cell>
          <cell r="U118361" t="str">
            <v>Direct Transmission</v>
          </cell>
        </row>
        <row r="118362">
          <cell r="L118362" t="str">
            <v>Function</v>
          </cell>
          <cell r="M118362" t="str">
            <v>Dist-Substations</v>
          </cell>
          <cell r="Q118362">
            <v>0</v>
          </cell>
          <cell r="U118362" t="str">
            <v>Direct Transmission</v>
          </cell>
        </row>
        <row r="118363">
          <cell r="L118363" t="str">
            <v>Function</v>
          </cell>
          <cell r="M118363" t="str">
            <v>Dist-Substations</v>
          </cell>
          <cell r="Q118363">
            <v>0</v>
          </cell>
          <cell r="U118363" t="str">
            <v>Direct Transmission</v>
          </cell>
        </row>
        <row r="118364">
          <cell r="L118364" t="str">
            <v>Function</v>
          </cell>
          <cell r="M118364" t="str">
            <v>Dist-Substations</v>
          </cell>
          <cell r="Q118364">
            <v>0</v>
          </cell>
          <cell r="U118364" t="str">
            <v>Direct Transmission</v>
          </cell>
        </row>
        <row r="118365">
          <cell r="L118365" t="str">
            <v>Function</v>
          </cell>
          <cell r="M118365" t="str">
            <v>Dist-Substations</v>
          </cell>
          <cell r="Q118365">
            <v>0</v>
          </cell>
          <cell r="U118365" t="str">
            <v>Direct Transmission</v>
          </cell>
        </row>
        <row r="118366">
          <cell r="L118366" t="str">
            <v>Function</v>
          </cell>
          <cell r="M118366" t="str">
            <v>Dist-Substations</v>
          </cell>
          <cell r="Q118366">
            <v>0</v>
          </cell>
          <cell r="U118366" t="str">
            <v>Direct Transmission</v>
          </cell>
        </row>
        <row r="118367">
          <cell r="L118367" t="str">
            <v>Function</v>
          </cell>
          <cell r="M118367" t="str">
            <v>Dist-Substations</v>
          </cell>
          <cell r="Q118367">
            <v>0</v>
          </cell>
          <cell r="U118367" t="str">
            <v>Direct Transmission</v>
          </cell>
        </row>
        <row r="118368">
          <cell r="L118368" t="str">
            <v>Function</v>
          </cell>
          <cell r="M118368" t="str">
            <v>Dist-Substations</v>
          </cell>
          <cell r="Q118368">
            <v>0</v>
          </cell>
          <cell r="U118368" t="str">
            <v>Direct Transmission</v>
          </cell>
        </row>
        <row r="118369">
          <cell r="L118369" t="str">
            <v>Function</v>
          </cell>
          <cell r="M118369" t="str">
            <v>Dist-Substations</v>
          </cell>
          <cell r="Q118369">
            <v>0</v>
          </cell>
          <cell r="U118369" t="str">
            <v>Direct Transmission</v>
          </cell>
        </row>
        <row r="118370">
          <cell r="L118370" t="str">
            <v>Function</v>
          </cell>
          <cell r="M118370" t="str">
            <v>Dist-Substations</v>
          </cell>
          <cell r="Q118370">
            <v>0</v>
          </cell>
          <cell r="U118370" t="str">
            <v>Direct Transmission</v>
          </cell>
        </row>
        <row r="118371">
          <cell r="L118371" t="str">
            <v>Function</v>
          </cell>
          <cell r="M118371" t="str">
            <v>Dist-Substations</v>
          </cell>
          <cell r="Q118371">
            <v>0</v>
          </cell>
          <cell r="U118371" t="str">
            <v>Direct Transmission</v>
          </cell>
        </row>
        <row r="118372">
          <cell r="L118372" t="str">
            <v>Function</v>
          </cell>
          <cell r="M118372" t="str">
            <v>Dist-Substations</v>
          </cell>
          <cell r="Q118372">
            <v>0</v>
          </cell>
          <cell r="U118372" t="str">
            <v>Direct Transmission</v>
          </cell>
        </row>
        <row r="118373">
          <cell r="L118373" t="str">
            <v>Function</v>
          </cell>
          <cell r="M118373" t="str">
            <v>Dist-Substations</v>
          </cell>
          <cell r="Q118373">
            <v>0</v>
          </cell>
          <cell r="U118373" t="str">
            <v>Direct Transmission</v>
          </cell>
        </row>
        <row r="118374">
          <cell r="L118374" t="str">
            <v>Function</v>
          </cell>
          <cell r="M118374" t="str">
            <v>Dist-Substations</v>
          </cell>
          <cell r="Q118374">
            <v>0</v>
          </cell>
          <cell r="U118374" t="str">
            <v>Direct Transmission</v>
          </cell>
        </row>
        <row r="118375">
          <cell r="L118375" t="str">
            <v>Function</v>
          </cell>
          <cell r="M118375" t="str">
            <v>Dist-Substations</v>
          </cell>
          <cell r="Q118375">
            <v>0</v>
          </cell>
          <cell r="U118375" t="str">
            <v>Direct Transmission</v>
          </cell>
        </row>
        <row r="118376">
          <cell r="L118376" t="str">
            <v>Function</v>
          </cell>
          <cell r="M118376" t="str">
            <v>Dist-Substations</v>
          </cell>
          <cell r="Q118376">
            <v>0</v>
          </cell>
          <cell r="U118376" t="str">
            <v>Direct Transmission</v>
          </cell>
        </row>
        <row r="118377">
          <cell r="L118377" t="str">
            <v>Function</v>
          </cell>
          <cell r="M118377" t="str">
            <v>Dist-Substations</v>
          </cell>
          <cell r="Q118377">
            <v>0</v>
          </cell>
          <cell r="U118377" t="str">
            <v>Direct Transmission</v>
          </cell>
        </row>
        <row r="118378">
          <cell r="L118378" t="str">
            <v>Function</v>
          </cell>
          <cell r="M118378" t="str">
            <v>Dist-Substations</v>
          </cell>
          <cell r="Q118378">
            <v>0</v>
          </cell>
          <cell r="U118378" t="str">
            <v>Direct Transmission</v>
          </cell>
        </row>
        <row r="118379">
          <cell r="L118379" t="str">
            <v>Function</v>
          </cell>
          <cell r="M118379" t="str">
            <v>Dist-Substations</v>
          </cell>
          <cell r="Q118379">
            <v>0</v>
          </cell>
          <cell r="U118379" t="str">
            <v>Direct Transmission</v>
          </cell>
        </row>
        <row r="118380">
          <cell r="L118380" t="str">
            <v>Function</v>
          </cell>
          <cell r="M118380" t="str">
            <v>Dist-Transformers</v>
          </cell>
          <cell r="Q118380">
            <v>0</v>
          </cell>
          <cell r="U118380" t="str">
            <v>Direct Transmission</v>
          </cell>
        </row>
        <row r="118381">
          <cell r="L118381" t="str">
            <v>Function</v>
          </cell>
          <cell r="M118381" t="str">
            <v>Dist-Transformers</v>
          </cell>
          <cell r="Q118381">
            <v>0</v>
          </cell>
          <cell r="U118381" t="str">
            <v>Direct Transmission</v>
          </cell>
        </row>
        <row r="118382">
          <cell r="L118382" t="str">
            <v>Function</v>
          </cell>
          <cell r="M118382" t="str">
            <v>Dist-Transformers</v>
          </cell>
          <cell r="Q118382">
            <v>0</v>
          </cell>
          <cell r="U118382" t="str">
            <v>Direct Transmission</v>
          </cell>
        </row>
        <row r="118383">
          <cell r="L118383" t="str">
            <v>Function</v>
          </cell>
          <cell r="M118383" t="str">
            <v>Dist-Transformers</v>
          </cell>
          <cell r="Q118383">
            <v>0</v>
          </cell>
          <cell r="U118383" t="str">
            <v>Direct Transmission</v>
          </cell>
        </row>
        <row r="118384">
          <cell r="L118384" t="str">
            <v>Function</v>
          </cell>
          <cell r="M118384" t="str">
            <v>Dist-Transformers</v>
          </cell>
          <cell r="Q118384">
            <v>0</v>
          </cell>
          <cell r="U118384" t="str">
            <v>Direct Transmission</v>
          </cell>
        </row>
        <row r="118385">
          <cell r="L118385" t="str">
            <v>Function</v>
          </cell>
          <cell r="M118385" t="str">
            <v>Dist-Transformers</v>
          </cell>
          <cell r="Q118385">
            <v>0</v>
          </cell>
          <cell r="U118385" t="str">
            <v>Direct Transmission</v>
          </cell>
        </row>
        <row r="118386">
          <cell r="L118386" t="str">
            <v>Function</v>
          </cell>
          <cell r="M118386" t="str">
            <v>Dist-Transformers</v>
          </cell>
          <cell r="Q118386">
            <v>0</v>
          </cell>
          <cell r="U118386" t="str">
            <v>Direct Transmission</v>
          </cell>
        </row>
        <row r="118387">
          <cell r="L118387" t="str">
            <v>Function</v>
          </cell>
          <cell r="M118387" t="str">
            <v>Dist-Transformers</v>
          </cell>
          <cell r="Q118387">
            <v>0</v>
          </cell>
          <cell r="U118387" t="str">
            <v>Direct Transmission</v>
          </cell>
        </row>
        <row r="118388">
          <cell r="L118388" t="str">
            <v>Function</v>
          </cell>
          <cell r="M118388" t="str">
            <v>Dist-Transformers</v>
          </cell>
          <cell r="Q118388">
            <v>0</v>
          </cell>
          <cell r="U118388" t="str">
            <v>Direct Transmission</v>
          </cell>
        </row>
        <row r="118389">
          <cell r="L118389" t="str">
            <v>Function</v>
          </cell>
          <cell r="M118389" t="str">
            <v>Dist-Transformers</v>
          </cell>
          <cell r="Q118389">
            <v>0</v>
          </cell>
          <cell r="U118389" t="str">
            <v>Direct Transmission</v>
          </cell>
        </row>
        <row r="118390">
          <cell r="L118390" t="str">
            <v>Function</v>
          </cell>
          <cell r="M118390" t="str">
            <v>Dist-Transformers</v>
          </cell>
          <cell r="Q118390">
            <v>0</v>
          </cell>
          <cell r="U118390" t="str">
            <v>Direct Transmission</v>
          </cell>
        </row>
        <row r="118391">
          <cell r="L118391" t="str">
            <v>Function</v>
          </cell>
          <cell r="M118391" t="str">
            <v>Dist-Transformers</v>
          </cell>
          <cell r="Q118391">
            <v>0</v>
          </cell>
          <cell r="U118391" t="str">
            <v>Direct Transmission</v>
          </cell>
        </row>
        <row r="118392">
          <cell r="L118392" t="str">
            <v>Function</v>
          </cell>
          <cell r="M118392" t="str">
            <v>Dist-Transformers</v>
          </cell>
          <cell r="Q118392">
            <v>0</v>
          </cell>
          <cell r="U118392" t="str">
            <v>Direct Transmission</v>
          </cell>
        </row>
        <row r="118393">
          <cell r="L118393" t="str">
            <v>Function</v>
          </cell>
          <cell r="M118393" t="str">
            <v>Dist-Transformers</v>
          </cell>
          <cell r="Q118393">
            <v>0</v>
          </cell>
          <cell r="U118393" t="str">
            <v>Direct Transmission</v>
          </cell>
        </row>
        <row r="118394">
          <cell r="L118394" t="str">
            <v>Function</v>
          </cell>
          <cell r="M118394" t="str">
            <v>Dist-Transformers</v>
          </cell>
          <cell r="Q118394">
            <v>0</v>
          </cell>
          <cell r="U118394" t="str">
            <v>Direct Transmission</v>
          </cell>
        </row>
        <row r="118395">
          <cell r="L118395" t="str">
            <v>Function</v>
          </cell>
          <cell r="M118395" t="str">
            <v>Dist-Transformers</v>
          </cell>
          <cell r="Q118395">
            <v>0</v>
          </cell>
          <cell r="U118395" t="str">
            <v>Direct Transmission</v>
          </cell>
        </row>
        <row r="118396">
          <cell r="L118396" t="str">
            <v>Function</v>
          </cell>
          <cell r="M118396" t="str">
            <v>Dist-Transformers</v>
          </cell>
          <cell r="Q118396">
            <v>0</v>
          </cell>
          <cell r="U118396" t="str">
            <v>Direct Transmission</v>
          </cell>
        </row>
        <row r="118397">
          <cell r="L118397" t="str">
            <v>Function</v>
          </cell>
          <cell r="M118397" t="str">
            <v>Dist-Transformers</v>
          </cell>
          <cell r="Q118397">
            <v>0</v>
          </cell>
          <cell r="U118397" t="str">
            <v>Direct Transmission</v>
          </cell>
        </row>
        <row r="118398">
          <cell r="L118398" t="str">
            <v>Function</v>
          </cell>
          <cell r="M118398" t="str">
            <v>Dist-Transformers</v>
          </cell>
          <cell r="Q118398">
            <v>0</v>
          </cell>
          <cell r="U118398" t="str">
            <v>Direct Transmission</v>
          </cell>
        </row>
        <row r="118399">
          <cell r="L118399" t="str">
            <v>Function</v>
          </cell>
          <cell r="M118399" t="str">
            <v>Dist-Transformers</v>
          </cell>
          <cell r="Q118399">
            <v>0</v>
          </cell>
          <cell r="U118399" t="str">
            <v>Direct Transmission</v>
          </cell>
        </row>
        <row r="118400">
          <cell r="L118400" t="str">
            <v>Function</v>
          </cell>
          <cell r="M118400" t="str">
            <v>Dist-Transformers</v>
          </cell>
          <cell r="Q118400">
            <v>0</v>
          </cell>
          <cell r="U118400" t="str">
            <v>Direct Transmission</v>
          </cell>
        </row>
        <row r="118401">
          <cell r="L118401" t="str">
            <v>Function</v>
          </cell>
          <cell r="M118401" t="str">
            <v>Dist-Transformers</v>
          </cell>
          <cell r="Q118401">
            <v>0</v>
          </cell>
          <cell r="U118401" t="str">
            <v>Direct Transmission</v>
          </cell>
        </row>
        <row r="118402">
          <cell r="L118402" t="str">
            <v>Function</v>
          </cell>
          <cell r="M118402" t="str">
            <v>Dist-Transformers</v>
          </cell>
          <cell r="Q118402">
            <v>0</v>
          </cell>
          <cell r="U118402" t="str">
            <v>Direct Transmission</v>
          </cell>
        </row>
        <row r="118403">
          <cell r="L118403" t="str">
            <v>Function</v>
          </cell>
          <cell r="M118403" t="str">
            <v>Dist-Transformers</v>
          </cell>
          <cell r="Q118403">
            <v>0</v>
          </cell>
          <cell r="U118403" t="str">
            <v>Direct Transmission</v>
          </cell>
        </row>
        <row r="118404">
          <cell r="L118404" t="str">
            <v>Function</v>
          </cell>
          <cell r="M118404" t="str">
            <v>Production Demand</v>
          </cell>
          <cell r="Q118404">
            <v>0</v>
          </cell>
          <cell r="U118404" t="str">
            <v>Direct Transmission</v>
          </cell>
        </row>
        <row r="118405">
          <cell r="L118405" t="str">
            <v>Function</v>
          </cell>
          <cell r="M118405" t="str">
            <v>Production Demand</v>
          </cell>
          <cell r="Q118405">
            <v>0</v>
          </cell>
          <cell r="U118405" t="str">
            <v>Direct Transmission</v>
          </cell>
        </row>
        <row r="118406">
          <cell r="L118406" t="str">
            <v>Function</v>
          </cell>
          <cell r="M118406" t="str">
            <v>Production Demand</v>
          </cell>
          <cell r="Q118406">
            <v>0</v>
          </cell>
          <cell r="U118406" t="str">
            <v>Direct Transmission</v>
          </cell>
        </row>
        <row r="118407">
          <cell r="L118407" t="str">
            <v>Function</v>
          </cell>
          <cell r="M118407" t="str">
            <v>Production Demand</v>
          </cell>
          <cell r="Q118407">
            <v>0</v>
          </cell>
          <cell r="U118407" t="str">
            <v>Direct Transmission</v>
          </cell>
        </row>
        <row r="118408">
          <cell r="L118408" t="str">
            <v>Function</v>
          </cell>
          <cell r="M118408" t="str">
            <v>Production Demand</v>
          </cell>
          <cell r="Q118408">
            <v>0</v>
          </cell>
          <cell r="U118408" t="str">
            <v>Direct Transmission</v>
          </cell>
        </row>
        <row r="118409">
          <cell r="L118409" t="str">
            <v>Function</v>
          </cell>
          <cell r="M118409" t="str">
            <v>Production Demand</v>
          </cell>
          <cell r="Q118409">
            <v>0</v>
          </cell>
          <cell r="U118409" t="str">
            <v>Direct Transmission</v>
          </cell>
        </row>
        <row r="118410">
          <cell r="L118410" t="str">
            <v>Function</v>
          </cell>
          <cell r="M118410" t="str">
            <v>Production Demand</v>
          </cell>
          <cell r="Q118410">
            <v>0</v>
          </cell>
          <cell r="U118410" t="str">
            <v>Direct Transmission</v>
          </cell>
        </row>
        <row r="118411">
          <cell r="L118411" t="str">
            <v>Function</v>
          </cell>
          <cell r="M118411" t="str">
            <v>Production Demand</v>
          </cell>
          <cell r="Q118411">
            <v>0</v>
          </cell>
          <cell r="U118411" t="str">
            <v>Direct Transmission</v>
          </cell>
        </row>
        <row r="118412">
          <cell r="L118412" t="str">
            <v>Function</v>
          </cell>
          <cell r="M118412" t="str">
            <v>Production Demand</v>
          </cell>
          <cell r="Q118412">
            <v>0</v>
          </cell>
          <cell r="U118412" t="str">
            <v>Direct Transmission</v>
          </cell>
        </row>
        <row r="118413">
          <cell r="L118413" t="str">
            <v>Function</v>
          </cell>
          <cell r="M118413" t="str">
            <v>Production Demand</v>
          </cell>
          <cell r="Q118413">
            <v>0</v>
          </cell>
          <cell r="U118413" t="str">
            <v>Direct Transmission</v>
          </cell>
        </row>
        <row r="118414">
          <cell r="L118414" t="str">
            <v>Function</v>
          </cell>
          <cell r="M118414" t="str">
            <v>Production Demand</v>
          </cell>
          <cell r="Q118414">
            <v>0</v>
          </cell>
          <cell r="U118414" t="str">
            <v>Direct Transmission</v>
          </cell>
        </row>
        <row r="118415">
          <cell r="L118415" t="str">
            <v>Function</v>
          </cell>
          <cell r="M118415" t="str">
            <v>Production Demand</v>
          </cell>
          <cell r="Q118415">
            <v>0</v>
          </cell>
          <cell r="U118415" t="str">
            <v>Direct Transmission</v>
          </cell>
        </row>
        <row r="118416">
          <cell r="L118416" t="str">
            <v>Function</v>
          </cell>
          <cell r="M118416" t="str">
            <v>Production Demand</v>
          </cell>
          <cell r="Q118416">
            <v>0</v>
          </cell>
          <cell r="U118416" t="str">
            <v>Direct Transmission</v>
          </cell>
        </row>
        <row r="118417">
          <cell r="L118417" t="str">
            <v>Function</v>
          </cell>
          <cell r="M118417" t="str">
            <v>Production Demand</v>
          </cell>
          <cell r="Q118417">
            <v>0</v>
          </cell>
          <cell r="U118417" t="str">
            <v>Direct Transmission</v>
          </cell>
        </row>
        <row r="118418">
          <cell r="L118418" t="str">
            <v>Function</v>
          </cell>
          <cell r="M118418" t="str">
            <v>Production Demand</v>
          </cell>
          <cell r="Q118418">
            <v>0</v>
          </cell>
          <cell r="U118418" t="str">
            <v>Direct Transmission</v>
          </cell>
        </row>
        <row r="118419">
          <cell r="L118419" t="str">
            <v>Function</v>
          </cell>
          <cell r="M118419" t="str">
            <v>Production Demand</v>
          </cell>
          <cell r="Q118419">
            <v>0</v>
          </cell>
          <cell r="U118419" t="str">
            <v>Direct Transmission</v>
          </cell>
        </row>
        <row r="118420">
          <cell r="L118420" t="str">
            <v>Function</v>
          </cell>
          <cell r="M118420" t="str">
            <v>Production Demand</v>
          </cell>
          <cell r="Q118420">
            <v>0</v>
          </cell>
          <cell r="U118420" t="str">
            <v>Direct Transmission</v>
          </cell>
        </row>
        <row r="118421">
          <cell r="L118421" t="str">
            <v>Function</v>
          </cell>
          <cell r="M118421" t="str">
            <v>Production Demand</v>
          </cell>
          <cell r="Q118421">
            <v>0</v>
          </cell>
          <cell r="U118421" t="str">
            <v>Direct Transmission</v>
          </cell>
        </row>
        <row r="118422">
          <cell r="L118422" t="str">
            <v>Function</v>
          </cell>
          <cell r="M118422" t="str">
            <v>Production Demand</v>
          </cell>
          <cell r="Q118422">
            <v>0</v>
          </cell>
          <cell r="U118422" t="str">
            <v>Direct Transmission</v>
          </cell>
        </row>
        <row r="118423">
          <cell r="L118423" t="str">
            <v>Function</v>
          </cell>
          <cell r="M118423" t="str">
            <v>Production Demand</v>
          </cell>
          <cell r="Q118423">
            <v>0</v>
          </cell>
          <cell r="U118423" t="str">
            <v>Direct Transmission</v>
          </cell>
        </row>
        <row r="118424">
          <cell r="L118424" t="str">
            <v>Function</v>
          </cell>
          <cell r="M118424" t="str">
            <v>Production Demand</v>
          </cell>
          <cell r="Q118424">
            <v>0</v>
          </cell>
          <cell r="U118424" t="str">
            <v>Direct Transmission</v>
          </cell>
        </row>
        <row r="118425">
          <cell r="L118425" t="str">
            <v>Function</v>
          </cell>
          <cell r="M118425" t="str">
            <v>Production Demand</v>
          </cell>
          <cell r="Q118425">
            <v>0</v>
          </cell>
          <cell r="U118425" t="str">
            <v>Direct Transmission</v>
          </cell>
        </row>
        <row r="118426">
          <cell r="L118426" t="str">
            <v>Function</v>
          </cell>
          <cell r="M118426" t="str">
            <v>Production Demand</v>
          </cell>
          <cell r="Q118426">
            <v>0</v>
          </cell>
          <cell r="U118426" t="str">
            <v>Direct Transmission</v>
          </cell>
        </row>
        <row r="118427">
          <cell r="L118427" t="str">
            <v>Function</v>
          </cell>
          <cell r="M118427" t="str">
            <v>Production Demand</v>
          </cell>
          <cell r="Q118427">
            <v>0</v>
          </cell>
          <cell r="U118427" t="str">
            <v>Direct Transmission</v>
          </cell>
        </row>
        <row r="118428">
          <cell r="L118428" t="str">
            <v>Function</v>
          </cell>
          <cell r="M118428" t="str">
            <v>Production Energy</v>
          </cell>
          <cell r="Q118428">
            <v>0</v>
          </cell>
          <cell r="U118428" t="str">
            <v>Direct Transmission</v>
          </cell>
        </row>
        <row r="118429">
          <cell r="L118429" t="str">
            <v>Function</v>
          </cell>
          <cell r="M118429" t="str">
            <v>Production Energy</v>
          </cell>
          <cell r="Q118429">
            <v>0</v>
          </cell>
          <cell r="U118429" t="str">
            <v>Direct Transmission</v>
          </cell>
        </row>
        <row r="118430">
          <cell r="L118430" t="str">
            <v>Function</v>
          </cell>
          <cell r="M118430" t="str">
            <v>Production Energy</v>
          </cell>
          <cell r="Q118430">
            <v>0</v>
          </cell>
          <cell r="U118430" t="str">
            <v>Direct Transmission</v>
          </cell>
        </row>
        <row r="118431">
          <cell r="L118431" t="str">
            <v>Function</v>
          </cell>
          <cell r="M118431" t="str">
            <v>Production Energy</v>
          </cell>
          <cell r="Q118431">
            <v>0</v>
          </cell>
          <cell r="U118431" t="str">
            <v>Direct Transmission</v>
          </cell>
        </row>
        <row r="118432">
          <cell r="L118432" t="str">
            <v>Function</v>
          </cell>
          <cell r="M118432" t="str">
            <v>Production Energy</v>
          </cell>
          <cell r="Q118432">
            <v>0</v>
          </cell>
          <cell r="U118432" t="str">
            <v>Direct Transmission</v>
          </cell>
        </row>
        <row r="118433">
          <cell r="L118433" t="str">
            <v>Function</v>
          </cell>
          <cell r="M118433" t="str">
            <v>Production Energy</v>
          </cell>
          <cell r="Q118433">
            <v>0</v>
          </cell>
          <cell r="U118433" t="str">
            <v>Direct Transmission</v>
          </cell>
        </row>
        <row r="118434">
          <cell r="L118434" t="str">
            <v>Function</v>
          </cell>
          <cell r="M118434" t="str">
            <v>Production Energy</v>
          </cell>
          <cell r="Q118434">
            <v>0</v>
          </cell>
          <cell r="U118434" t="str">
            <v>Direct Transmission</v>
          </cell>
        </row>
        <row r="118435">
          <cell r="L118435" t="str">
            <v>Function</v>
          </cell>
          <cell r="M118435" t="str">
            <v>Production Energy</v>
          </cell>
          <cell r="Q118435">
            <v>0</v>
          </cell>
          <cell r="U118435" t="str">
            <v>Direct Transmission</v>
          </cell>
        </row>
        <row r="118436">
          <cell r="L118436" t="str">
            <v>Function</v>
          </cell>
          <cell r="M118436" t="str">
            <v>Production Energy</v>
          </cell>
          <cell r="Q118436">
            <v>0</v>
          </cell>
          <cell r="U118436" t="str">
            <v>Direct Transmission</v>
          </cell>
        </row>
        <row r="118437">
          <cell r="L118437" t="str">
            <v>Function</v>
          </cell>
          <cell r="M118437" t="str">
            <v>Production Energy</v>
          </cell>
          <cell r="Q118437">
            <v>0</v>
          </cell>
          <cell r="U118437" t="str">
            <v>Direct Transmission</v>
          </cell>
        </row>
        <row r="118438">
          <cell r="L118438" t="str">
            <v>Function</v>
          </cell>
          <cell r="M118438" t="str">
            <v>Production Energy</v>
          </cell>
          <cell r="Q118438">
            <v>0</v>
          </cell>
          <cell r="U118438" t="str">
            <v>Direct Transmission</v>
          </cell>
        </row>
        <row r="118439">
          <cell r="L118439" t="str">
            <v>Function</v>
          </cell>
          <cell r="M118439" t="str">
            <v>Production Energy</v>
          </cell>
          <cell r="Q118439">
            <v>0</v>
          </cell>
          <cell r="U118439" t="str">
            <v>Direct Transmission</v>
          </cell>
        </row>
        <row r="118440">
          <cell r="L118440" t="str">
            <v>Function</v>
          </cell>
          <cell r="M118440" t="str">
            <v>Production Energy</v>
          </cell>
          <cell r="Q118440">
            <v>0</v>
          </cell>
          <cell r="U118440" t="str">
            <v>Direct Transmission</v>
          </cell>
        </row>
        <row r="118441">
          <cell r="L118441" t="str">
            <v>Function</v>
          </cell>
          <cell r="M118441" t="str">
            <v>Production Energy</v>
          </cell>
          <cell r="Q118441">
            <v>0</v>
          </cell>
          <cell r="U118441" t="str">
            <v>Direct Transmission</v>
          </cell>
        </row>
        <row r="118442">
          <cell r="L118442" t="str">
            <v>Function</v>
          </cell>
          <cell r="M118442" t="str">
            <v>Production Energy</v>
          </cell>
          <cell r="Q118442">
            <v>0</v>
          </cell>
          <cell r="U118442" t="str">
            <v>Direct Transmission</v>
          </cell>
        </row>
        <row r="118443">
          <cell r="L118443" t="str">
            <v>Function</v>
          </cell>
          <cell r="M118443" t="str">
            <v>Production Energy</v>
          </cell>
          <cell r="Q118443">
            <v>0</v>
          </cell>
          <cell r="U118443" t="str">
            <v>Direct Transmission</v>
          </cell>
        </row>
        <row r="118444">
          <cell r="L118444" t="str">
            <v>Function</v>
          </cell>
          <cell r="M118444" t="str">
            <v>Production Energy</v>
          </cell>
          <cell r="Q118444">
            <v>0</v>
          </cell>
          <cell r="U118444" t="str">
            <v>Direct Transmission</v>
          </cell>
        </row>
        <row r="118445">
          <cell r="L118445" t="str">
            <v>Function</v>
          </cell>
          <cell r="M118445" t="str">
            <v>Production Energy</v>
          </cell>
          <cell r="Q118445">
            <v>0</v>
          </cell>
          <cell r="U118445" t="str">
            <v>Direct Transmission</v>
          </cell>
        </row>
        <row r="118446">
          <cell r="L118446" t="str">
            <v>Function</v>
          </cell>
          <cell r="M118446" t="str">
            <v>Production Energy</v>
          </cell>
          <cell r="Q118446">
            <v>0</v>
          </cell>
          <cell r="U118446" t="str">
            <v>Direct Transmission</v>
          </cell>
        </row>
        <row r="118447">
          <cell r="L118447" t="str">
            <v>Function</v>
          </cell>
          <cell r="M118447" t="str">
            <v>Production Energy</v>
          </cell>
          <cell r="Q118447">
            <v>0</v>
          </cell>
          <cell r="U118447" t="str">
            <v>Direct Transmission</v>
          </cell>
        </row>
        <row r="118448">
          <cell r="L118448" t="str">
            <v>Function</v>
          </cell>
          <cell r="M118448" t="str">
            <v>Production Energy</v>
          </cell>
          <cell r="Q118448">
            <v>0</v>
          </cell>
          <cell r="U118448" t="str">
            <v>Direct Transmission</v>
          </cell>
        </row>
        <row r="118449">
          <cell r="L118449" t="str">
            <v>Function</v>
          </cell>
          <cell r="M118449" t="str">
            <v>Production Energy</v>
          </cell>
          <cell r="Q118449">
            <v>0</v>
          </cell>
          <cell r="U118449" t="str">
            <v>Direct Transmission</v>
          </cell>
        </row>
        <row r="118450">
          <cell r="L118450" t="str">
            <v>Function</v>
          </cell>
          <cell r="M118450" t="str">
            <v>Production Energy</v>
          </cell>
          <cell r="Q118450">
            <v>0</v>
          </cell>
          <cell r="U118450" t="str">
            <v>Direct Transmission</v>
          </cell>
        </row>
        <row r="118451">
          <cell r="L118451" t="str">
            <v>Function</v>
          </cell>
          <cell r="M118451" t="str">
            <v>Production Energy</v>
          </cell>
          <cell r="Q118451">
            <v>0</v>
          </cell>
          <cell r="U118451" t="str">
            <v>Direct Transmission</v>
          </cell>
        </row>
        <row r="118452">
          <cell r="L118452" t="str">
            <v>Function</v>
          </cell>
          <cell r="M118452" t="str">
            <v>Transmission</v>
          </cell>
          <cell r="Q118452">
            <v>100</v>
          </cell>
          <cell r="U118452" t="str">
            <v>Direct Transmission</v>
          </cell>
        </row>
        <row r="118453">
          <cell r="L118453" t="str">
            <v>Function</v>
          </cell>
          <cell r="M118453" t="str">
            <v>Transmission</v>
          </cell>
          <cell r="Q118453">
            <v>100</v>
          </cell>
          <cell r="U118453" t="str">
            <v>Direct Transmission</v>
          </cell>
        </row>
        <row r="118454">
          <cell r="L118454" t="str">
            <v>Function</v>
          </cell>
          <cell r="M118454" t="str">
            <v>Transmission</v>
          </cell>
          <cell r="Q118454">
            <v>100</v>
          </cell>
          <cell r="U118454" t="str">
            <v>Direct Transmission</v>
          </cell>
        </row>
        <row r="118455">
          <cell r="L118455" t="str">
            <v>Function</v>
          </cell>
          <cell r="M118455" t="str">
            <v>Transmission</v>
          </cell>
          <cell r="Q118455">
            <v>100</v>
          </cell>
          <cell r="U118455" t="str">
            <v>Direct Transmission</v>
          </cell>
        </row>
        <row r="118456">
          <cell r="L118456" t="str">
            <v>Function</v>
          </cell>
          <cell r="M118456" t="str">
            <v>Transmission</v>
          </cell>
          <cell r="Q118456">
            <v>100</v>
          </cell>
          <cell r="U118456" t="str">
            <v>Direct Transmission</v>
          </cell>
        </row>
        <row r="118457">
          <cell r="L118457" t="str">
            <v>Function</v>
          </cell>
          <cell r="M118457" t="str">
            <v>Transmission</v>
          </cell>
          <cell r="Q118457">
            <v>100</v>
          </cell>
          <cell r="U118457" t="str">
            <v>Direct Transmission</v>
          </cell>
        </row>
        <row r="118458">
          <cell r="L118458" t="str">
            <v>Function</v>
          </cell>
          <cell r="M118458" t="str">
            <v>Transmission</v>
          </cell>
          <cell r="Q118458">
            <v>100</v>
          </cell>
          <cell r="U118458" t="str">
            <v>Direct Transmission</v>
          </cell>
        </row>
        <row r="118459">
          <cell r="L118459" t="str">
            <v>Function</v>
          </cell>
          <cell r="M118459" t="str">
            <v>Transmission</v>
          </cell>
          <cell r="Q118459">
            <v>100</v>
          </cell>
          <cell r="U118459" t="str">
            <v>Direct Transmission</v>
          </cell>
        </row>
        <row r="118460">
          <cell r="L118460" t="str">
            <v>Function</v>
          </cell>
          <cell r="M118460" t="str">
            <v>Transmission</v>
          </cell>
          <cell r="Q118460">
            <v>100</v>
          </cell>
          <cell r="U118460" t="str">
            <v>Direct Transmission</v>
          </cell>
        </row>
        <row r="118461">
          <cell r="L118461" t="str">
            <v>Function</v>
          </cell>
          <cell r="M118461" t="str">
            <v>Transmission</v>
          </cell>
          <cell r="Q118461">
            <v>100</v>
          </cell>
          <cell r="U118461" t="str">
            <v>Direct Transmission</v>
          </cell>
        </row>
        <row r="118462">
          <cell r="L118462" t="str">
            <v>Function</v>
          </cell>
          <cell r="M118462" t="str">
            <v>Transmission</v>
          </cell>
          <cell r="Q118462">
            <v>100</v>
          </cell>
          <cell r="U118462" t="str">
            <v>Direct Transmission</v>
          </cell>
        </row>
        <row r="118463">
          <cell r="L118463" t="str">
            <v>Function</v>
          </cell>
          <cell r="M118463" t="str">
            <v>Transmission</v>
          </cell>
          <cell r="Q118463">
            <v>100</v>
          </cell>
          <cell r="U118463" t="str">
            <v>Direct Transmission</v>
          </cell>
        </row>
        <row r="118464">
          <cell r="L118464" t="str">
            <v>Function</v>
          </cell>
          <cell r="M118464" t="str">
            <v>Transmission</v>
          </cell>
          <cell r="Q118464">
            <v>100</v>
          </cell>
          <cell r="U118464" t="str">
            <v>Direct Transmission</v>
          </cell>
        </row>
        <row r="118465">
          <cell r="L118465" t="str">
            <v>Function</v>
          </cell>
          <cell r="M118465" t="str">
            <v>Transmission</v>
          </cell>
          <cell r="Q118465">
            <v>100</v>
          </cell>
          <cell r="U118465" t="str">
            <v>Direct Transmission</v>
          </cell>
        </row>
        <row r="118466">
          <cell r="L118466" t="str">
            <v>Function</v>
          </cell>
          <cell r="M118466" t="str">
            <v>Transmission</v>
          </cell>
          <cell r="Q118466">
            <v>100</v>
          </cell>
          <cell r="U118466" t="str">
            <v>Direct Transmission</v>
          </cell>
        </row>
        <row r="118467">
          <cell r="L118467" t="str">
            <v>Function</v>
          </cell>
          <cell r="M118467" t="str">
            <v>Transmission</v>
          </cell>
          <cell r="Q118467">
            <v>100</v>
          </cell>
          <cell r="U118467" t="str">
            <v>Direct Transmission</v>
          </cell>
        </row>
        <row r="118468">
          <cell r="L118468" t="str">
            <v>Function</v>
          </cell>
          <cell r="M118468" t="str">
            <v>Transmission</v>
          </cell>
          <cell r="Q118468">
            <v>100</v>
          </cell>
          <cell r="U118468" t="str">
            <v>Direct Transmission</v>
          </cell>
        </row>
        <row r="118469">
          <cell r="L118469" t="str">
            <v>Function</v>
          </cell>
          <cell r="M118469" t="str">
            <v>Transmission</v>
          </cell>
          <cell r="Q118469">
            <v>100</v>
          </cell>
          <cell r="U118469" t="str">
            <v>Direct Transmission</v>
          </cell>
        </row>
        <row r="118470">
          <cell r="L118470" t="str">
            <v>Function</v>
          </cell>
          <cell r="M118470" t="str">
            <v>Transmission</v>
          </cell>
          <cell r="Q118470">
            <v>100</v>
          </cell>
          <cell r="U118470" t="str">
            <v>Direct Transmission</v>
          </cell>
        </row>
        <row r="118471">
          <cell r="L118471" t="str">
            <v>Function</v>
          </cell>
          <cell r="M118471" t="str">
            <v>Transmission</v>
          </cell>
          <cell r="Q118471">
            <v>100</v>
          </cell>
          <cell r="U118471" t="str">
            <v>Direct Transmission</v>
          </cell>
        </row>
        <row r="118472">
          <cell r="L118472" t="str">
            <v>Function</v>
          </cell>
          <cell r="M118472" t="str">
            <v>Transmission</v>
          </cell>
          <cell r="Q118472">
            <v>100</v>
          </cell>
          <cell r="U118472" t="str">
            <v>Direct Transmission</v>
          </cell>
        </row>
        <row r="118473">
          <cell r="L118473" t="str">
            <v>Function</v>
          </cell>
          <cell r="M118473" t="str">
            <v>Transmission</v>
          </cell>
          <cell r="Q118473">
            <v>100</v>
          </cell>
          <cell r="U118473" t="str">
            <v>Direct Transmission</v>
          </cell>
        </row>
        <row r="118474">
          <cell r="L118474" t="str">
            <v>Function</v>
          </cell>
          <cell r="M118474" t="str">
            <v>Transmission</v>
          </cell>
          <cell r="Q118474">
            <v>100</v>
          </cell>
          <cell r="U118474" t="str">
            <v>Direct Transmission</v>
          </cell>
        </row>
        <row r="118475">
          <cell r="L118475" t="str">
            <v>Function</v>
          </cell>
          <cell r="M118475" t="str">
            <v>Transmission</v>
          </cell>
          <cell r="Q118475">
            <v>100</v>
          </cell>
          <cell r="U118475" t="str">
            <v>Direct Transmission</v>
          </cell>
        </row>
        <row r="118476">
          <cell r="L118476" t="str">
            <v>Function</v>
          </cell>
          <cell r="M118476" t="str">
            <v>Unallocated-Func</v>
          </cell>
          <cell r="Q118476">
            <v>0</v>
          </cell>
          <cell r="U118476" t="str">
            <v>Direct Transmission</v>
          </cell>
        </row>
        <row r="118477">
          <cell r="L118477" t="str">
            <v>Function</v>
          </cell>
          <cell r="M118477" t="str">
            <v>Unallocated-Func</v>
          </cell>
          <cell r="Q118477">
            <v>0</v>
          </cell>
          <cell r="U118477" t="str">
            <v>Direct Transmission</v>
          </cell>
        </row>
        <row r="118478">
          <cell r="L118478" t="str">
            <v>Function</v>
          </cell>
          <cell r="M118478" t="str">
            <v>Unallocated-Func</v>
          </cell>
          <cell r="Q118478">
            <v>0</v>
          </cell>
          <cell r="U118478" t="str">
            <v>Direct Transmission</v>
          </cell>
        </row>
        <row r="118479">
          <cell r="L118479" t="str">
            <v>Function</v>
          </cell>
          <cell r="M118479" t="str">
            <v>Unallocated-Func</v>
          </cell>
          <cell r="Q118479">
            <v>0</v>
          </cell>
          <cell r="U118479" t="str">
            <v>Direct Transmission</v>
          </cell>
        </row>
        <row r="118480">
          <cell r="L118480" t="str">
            <v>Function</v>
          </cell>
          <cell r="M118480" t="str">
            <v>Unallocated-Func</v>
          </cell>
          <cell r="Q118480">
            <v>0</v>
          </cell>
          <cell r="U118480" t="str">
            <v>Direct Transmission</v>
          </cell>
        </row>
        <row r="118481">
          <cell r="L118481" t="str">
            <v>Function</v>
          </cell>
          <cell r="M118481" t="str">
            <v>Unallocated-Func</v>
          </cell>
          <cell r="Q118481">
            <v>0</v>
          </cell>
          <cell r="U118481" t="str">
            <v>Direct Transmission</v>
          </cell>
        </row>
        <row r="118482">
          <cell r="L118482" t="str">
            <v>Function</v>
          </cell>
          <cell r="M118482" t="str">
            <v>Unallocated-Func</v>
          </cell>
          <cell r="Q118482">
            <v>0</v>
          </cell>
          <cell r="U118482" t="str">
            <v>Direct Transmission</v>
          </cell>
        </row>
        <row r="118483">
          <cell r="L118483" t="str">
            <v>Function</v>
          </cell>
          <cell r="M118483" t="str">
            <v>Unallocated-Func</v>
          </cell>
          <cell r="Q118483">
            <v>0</v>
          </cell>
          <cell r="U118483" t="str">
            <v>Direct Transmission</v>
          </cell>
        </row>
        <row r="118484">
          <cell r="L118484" t="str">
            <v>Function</v>
          </cell>
          <cell r="M118484" t="str">
            <v>Unallocated-Func</v>
          </cell>
          <cell r="Q118484">
            <v>0</v>
          </cell>
          <cell r="U118484" t="str">
            <v>Direct Transmission</v>
          </cell>
        </row>
        <row r="118485">
          <cell r="L118485" t="str">
            <v>Function</v>
          </cell>
          <cell r="M118485" t="str">
            <v>Unallocated-Func</v>
          </cell>
          <cell r="Q118485">
            <v>0</v>
          </cell>
          <cell r="U118485" t="str">
            <v>Direct Transmission</v>
          </cell>
        </row>
        <row r="118486">
          <cell r="L118486" t="str">
            <v>Function</v>
          </cell>
          <cell r="M118486" t="str">
            <v>Unallocated-Func</v>
          </cell>
          <cell r="Q118486">
            <v>0</v>
          </cell>
          <cell r="U118486" t="str">
            <v>Direct Transmission</v>
          </cell>
        </row>
        <row r="118487">
          <cell r="L118487" t="str">
            <v>Function</v>
          </cell>
          <cell r="M118487" t="str">
            <v>Unallocated-Func</v>
          </cell>
          <cell r="Q118487">
            <v>0</v>
          </cell>
          <cell r="U118487" t="str">
            <v>Direct Transmission</v>
          </cell>
        </row>
        <row r="118488">
          <cell r="L118488" t="str">
            <v>Function</v>
          </cell>
          <cell r="M118488" t="str">
            <v>Unallocated-Func</v>
          </cell>
          <cell r="Q118488">
            <v>0</v>
          </cell>
          <cell r="U118488" t="str">
            <v>Direct Transmission</v>
          </cell>
        </row>
        <row r="118489">
          <cell r="L118489" t="str">
            <v>Function</v>
          </cell>
          <cell r="M118489" t="str">
            <v>Unallocated-Func</v>
          </cell>
          <cell r="Q118489">
            <v>0</v>
          </cell>
          <cell r="U118489" t="str">
            <v>Direct Transmission</v>
          </cell>
        </row>
        <row r="118490">
          <cell r="L118490" t="str">
            <v>Function</v>
          </cell>
          <cell r="M118490" t="str">
            <v>Unallocated-Func</v>
          </cell>
          <cell r="Q118490">
            <v>0</v>
          </cell>
          <cell r="U118490" t="str">
            <v>Direct Transmission</v>
          </cell>
        </row>
        <row r="118491">
          <cell r="L118491" t="str">
            <v>Function</v>
          </cell>
          <cell r="M118491" t="str">
            <v>Unallocated-Func</v>
          </cell>
          <cell r="Q118491">
            <v>0</v>
          </cell>
          <cell r="U118491" t="str">
            <v>Direct Transmission</v>
          </cell>
        </row>
        <row r="118492">
          <cell r="L118492" t="str">
            <v>Function</v>
          </cell>
          <cell r="M118492" t="str">
            <v>Unallocated-Func</v>
          </cell>
          <cell r="Q118492">
            <v>0</v>
          </cell>
          <cell r="U118492" t="str">
            <v>Direct Transmission</v>
          </cell>
        </row>
        <row r="118493">
          <cell r="L118493" t="str">
            <v>Function</v>
          </cell>
          <cell r="M118493" t="str">
            <v>Unallocated-Func</v>
          </cell>
          <cell r="Q118493">
            <v>0</v>
          </cell>
          <cell r="U118493" t="str">
            <v>Direct Transmission</v>
          </cell>
        </row>
        <row r="118494">
          <cell r="L118494" t="str">
            <v>Function</v>
          </cell>
          <cell r="M118494" t="str">
            <v>Unallocated-Func</v>
          </cell>
          <cell r="Q118494">
            <v>0</v>
          </cell>
          <cell r="U118494" t="str">
            <v>Direct Transmission</v>
          </cell>
        </row>
        <row r="118495">
          <cell r="L118495" t="str">
            <v>Function</v>
          </cell>
          <cell r="M118495" t="str">
            <v>Unallocated-Func</v>
          </cell>
          <cell r="Q118495">
            <v>0</v>
          </cell>
          <cell r="U118495" t="str">
            <v>Direct Transmission</v>
          </cell>
        </row>
        <row r="118496">
          <cell r="L118496" t="str">
            <v>Function</v>
          </cell>
          <cell r="M118496" t="str">
            <v>Unallocated-Func</v>
          </cell>
          <cell r="Q118496">
            <v>0</v>
          </cell>
          <cell r="U118496" t="str">
            <v>Direct Transmission</v>
          </cell>
        </row>
        <row r="118497">
          <cell r="L118497" t="str">
            <v>Function</v>
          </cell>
          <cell r="M118497" t="str">
            <v>Unallocated-Func</v>
          </cell>
          <cell r="Q118497">
            <v>0</v>
          </cell>
          <cell r="U118497" t="str">
            <v>Direct Transmission</v>
          </cell>
        </row>
        <row r="118498">
          <cell r="L118498" t="str">
            <v>Function</v>
          </cell>
          <cell r="M118498" t="str">
            <v>Unallocated-Func</v>
          </cell>
          <cell r="Q118498">
            <v>0</v>
          </cell>
          <cell r="U118498" t="str">
            <v>Direct Transmission</v>
          </cell>
        </row>
        <row r="118499">
          <cell r="L118499" t="str">
            <v>Function</v>
          </cell>
          <cell r="M118499" t="str">
            <v>Unallocated-Func</v>
          </cell>
          <cell r="Q118499">
            <v>0</v>
          </cell>
          <cell r="U118499" t="str">
            <v>Direct Transmission</v>
          </cell>
        </row>
        <row r="118500">
          <cell r="L118500" t="str">
            <v>Jurisdiction</v>
          </cell>
          <cell r="M118500" t="str">
            <v>NC Retail</v>
          </cell>
          <cell r="Q118500">
            <v>32453977.48</v>
          </cell>
          <cell r="U118500" t="str">
            <v>All - Trans O&amp;M</v>
          </cell>
        </row>
        <row r="118501">
          <cell r="L118501" t="str">
            <v>Jurisdiction</v>
          </cell>
          <cell r="M118501" t="str">
            <v>NC Wholesale</v>
          </cell>
          <cell r="Q118501">
            <v>15719203.18</v>
          </cell>
          <cell r="U118501" t="str">
            <v>All - Trans O&amp;M</v>
          </cell>
        </row>
        <row r="118502">
          <cell r="L118502" t="str">
            <v>Jurisdiction</v>
          </cell>
          <cell r="M118502" t="str">
            <v>Other - Jur</v>
          </cell>
          <cell r="Q118502">
            <v>406.78</v>
          </cell>
          <cell r="U118502" t="str">
            <v>All - Trans O&amp;M</v>
          </cell>
        </row>
        <row r="118503">
          <cell r="L118503" t="str">
            <v>Jurisdiction</v>
          </cell>
          <cell r="M118503" t="str">
            <v>SC Greenwood</v>
          </cell>
          <cell r="Q118503">
            <v>38106.94</v>
          </cell>
          <cell r="U118503" t="str">
            <v>All - Trans O&amp;M</v>
          </cell>
        </row>
        <row r="118504">
          <cell r="L118504" t="str">
            <v>Jurisdiction</v>
          </cell>
          <cell r="M118504" t="str">
            <v>SC Retail</v>
          </cell>
          <cell r="Q118504">
            <v>13798628.74</v>
          </cell>
          <cell r="U118504" t="str">
            <v>All - Trans O&amp;M</v>
          </cell>
        </row>
        <row r="118505">
          <cell r="L118505" t="str">
            <v>Jurisdiction</v>
          </cell>
          <cell r="M118505" t="str">
            <v>SC Wholesale</v>
          </cell>
          <cell r="Q118505">
            <v>5072092.2699999996</v>
          </cell>
          <cell r="U118505" t="str">
            <v>All - Trans O&amp;M</v>
          </cell>
        </row>
        <row r="118506">
          <cell r="L118506" t="str">
            <v>Recovery Class</v>
          </cell>
          <cell r="M118506" t="str">
            <v>Base Rates</v>
          </cell>
          <cell r="Q118506">
            <v>100</v>
          </cell>
          <cell r="U118506" t="str">
            <v>Direct Assign</v>
          </cell>
        </row>
        <row r="118507">
          <cell r="L118507" t="str">
            <v>Customer Class</v>
          </cell>
          <cell r="M118507" t="str">
            <v>NCGL</v>
          </cell>
          <cell r="Q118507">
            <v>0</v>
          </cell>
          <cell r="U118507" t="str">
            <v>All - Transmission Demand</v>
          </cell>
        </row>
        <row r="118508">
          <cell r="L118508" t="str">
            <v>Customer Class</v>
          </cell>
          <cell r="M118508" t="str">
            <v>NCI</v>
          </cell>
          <cell r="Q118508">
            <v>441777</v>
          </cell>
          <cell r="U118508" t="str">
            <v>All - Transmission Demand</v>
          </cell>
        </row>
        <row r="118509">
          <cell r="L118509" t="str">
            <v>Customer Class</v>
          </cell>
          <cell r="M118509" t="str">
            <v>NCLGS</v>
          </cell>
          <cell r="Q118509">
            <v>1136846</v>
          </cell>
          <cell r="U118509" t="str">
            <v>All - Transmission Demand</v>
          </cell>
        </row>
        <row r="118510">
          <cell r="L118510" t="str">
            <v>Customer Class</v>
          </cell>
          <cell r="M118510" t="str">
            <v>NCNL</v>
          </cell>
          <cell r="Q118510">
            <v>0</v>
          </cell>
          <cell r="U118510" t="str">
            <v>All - Transmission Demand</v>
          </cell>
        </row>
        <row r="118511">
          <cell r="L118511" t="str">
            <v>Customer Class</v>
          </cell>
          <cell r="M118511" t="str">
            <v>NCOL</v>
          </cell>
          <cell r="Q118511">
            <v>0</v>
          </cell>
          <cell r="U118511" t="str">
            <v>All - Transmission Demand</v>
          </cell>
        </row>
        <row r="118512">
          <cell r="L118512" t="str">
            <v>Customer Class</v>
          </cell>
          <cell r="M118512" t="str">
            <v>NCOPTGSL</v>
          </cell>
          <cell r="Q118512">
            <v>122216</v>
          </cell>
          <cell r="U118512" t="str">
            <v>All - Transmission Demand</v>
          </cell>
        </row>
        <row r="118513">
          <cell r="L118513" t="str">
            <v>Customer Class</v>
          </cell>
          <cell r="M118513" t="str">
            <v>NCOPTGSM</v>
          </cell>
          <cell r="Q118513">
            <v>183868</v>
          </cell>
          <cell r="U118513" t="str">
            <v>All - Transmission Demand</v>
          </cell>
        </row>
        <row r="118514">
          <cell r="L118514" t="str">
            <v>Customer Class</v>
          </cell>
          <cell r="M118514" t="str">
            <v>NCOPTVGPL</v>
          </cell>
          <cell r="Q118514">
            <v>566199</v>
          </cell>
          <cell r="U118514" t="str">
            <v>All - Transmission Demand</v>
          </cell>
        </row>
        <row r="118515">
          <cell r="L118515" t="str">
            <v>Customer Class</v>
          </cell>
          <cell r="M118515" t="str">
            <v>NCOPTVGPM</v>
          </cell>
          <cell r="Q118515">
            <v>66657</v>
          </cell>
          <cell r="U118515" t="str">
            <v>All - Transmission Demand</v>
          </cell>
        </row>
        <row r="118516">
          <cell r="L118516" t="str">
            <v>Customer Class</v>
          </cell>
          <cell r="M118516" t="str">
            <v>NCOPTVGPS</v>
          </cell>
          <cell r="Q118516">
            <v>38590</v>
          </cell>
          <cell r="U118516" t="str">
            <v>All - Transmission Demand</v>
          </cell>
        </row>
        <row r="118517">
          <cell r="L118517" t="str">
            <v>Customer Class</v>
          </cell>
          <cell r="M118517" t="str">
            <v>NCOPTVGSS</v>
          </cell>
          <cell r="Q118517">
            <v>1189407</v>
          </cell>
          <cell r="U118517" t="str">
            <v>All - Transmission Demand</v>
          </cell>
        </row>
        <row r="118518">
          <cell r="L118518" t="str">
            <v>Customer Class</v>
          </cell>
          <cell r="M118518" t="str">
            <v>NCOPTVIPL</v>
          </cell>
          <cell r="Q118518">
            <v>689467</v>
          </cell>
          <cell r="U118518" t="str">
            <v>All - Transmission Demand</v>
          </cell>
        </row>
        <row r="118519">
          <cell r="L118519" t="str">
            <v>Customer Class</v>
          </cell>
          <cell r="M118519" t="str">
            <v>NCOPTVIPM</v>
          </cell>
          <cell r="Q118519">
            <v>33467</v>
          </cell>
          <cell r="U118519" t="str">
            <v>All - Transmission Demand</v>
          </cell>
        </row>
        <row r="118520">
          <cell r="L118520" t="str">
            <v>Customer Class</v>
          </cell>
          <cell r="M118520" t="str">
            <v>NCOPTVIPS</v>
          </cell>
          <cell r="Q118520">
            <v>28490</v>
          </cell>
          <cell r="U118520" t="str">
            <v>All - Transmission Demand</v>
          </cell>
        </row>
        <row r="118521">
          <cell r="L118521" t="str">
            <v>Customer Class</v>
          </cell>
          <cell r="M118521" t="str">
            <v>NCOPTVISL</v>
          </cell>
          <cell r="Q118521">
            <v>314347</v>
          </cell>
          <cell r="U118521" t="str">
            <v>All - Transmission Demand</v>
          </cell>
        </row>
        <row r="118522">
          <cell r="L118522" t="str">
            <v>Customer Class</v>
          </cell>
          <cell r="M118522" t="str">
            <v>NCOPTVISM</v>
          </cell>
          <cell r="Q118522">
            <v>206249</v>
          </cell>
          <cell r="U118522" t="str">
            <v>All - Transmission Demand</v>
          </cell>
        </row>
        <row r="118523">
          <cell r="L118523" t="str">
            <v>Customer Class</v>
          </cell>
          <cell r="M118523" t="str">
            <v>NCOPTVISS</v>
          </cell>
          <cell r="Q118523">
            <v>189501</v>
          </cell>
          <cell r="U118523" t="str">
            <v>All - Transmission Demand</v>
          </cell>
        </row>
        <row r="118524">
          <cell r="L118524" t="str">
            <v>Customer Class</v>
          </cell>
          <cell r="M118524" t="str">
            <v>NCOPTVTLG</v>
          </cell>
          <cell r="Q118524">
            <v>146884</v>
          </cell>
          <cell r="U118524" t="str">
            <v>All - Transmission Demand</v>
          </cell>
        </row>
        <row r="118525">
          <cell r="L118525" t="str">
            <v>Customer Class</v>
          </cell>
          <cell r="M118525" t="str">
            <v>NCPL</v>
          </cell>
          <cell r="Q118525">
            <v>0</v>
          </cell>
          <cell r="U118525" t="str">
            <v>All - Transmission Demand</v>
          </cell>
        </row>
        <row r="118526">
          <cell r="L118526" t="str">
            <v>Customer Class</v>
          </cell>
          <cell r="M118526" t="str">
            <v>NCRE</v>
          </cell>
          <cell r="Q118526">
            <v>1903310</v>
          </cell>
          <cell r="U118526" t="str">
            <v>All - Transmission Demand</v>
          </cell>
        </row>
        <row r="118527">
          <cell r="L118527" t="str">
            <v>Customer Class</v>
          </cell>
          <cell r="M118527" t="str">
            <v>NCRS-1</v>
          </cell>
          <cell r="Q118527">
            <v>3388173</v>
          </cell>
          <cell r="U118527" t="str">
            <v>All - Transmission Demand</v>
          </cell>
        </row>
        <row r="118528">
          <cell r="L118528" t="str">
            <v>Customer Class</v>
          </cell>
          <cell r="M118528" t="str">
            <v>NCRT</v>
          </cell>
          <cell r="Q118528">
            <v>10587</v>
          </cell>
          <cell r="U118528" t="str">
            <v>All - Transmission Demand</v>
          </cell>
        </row>
        <row r="118529">
          <cell r="L118529" t="str">
            <v>Customer Class</v>
          </cell>
          <cell r="M118529" t="str">
            <v>NCSGS</v>
          </cell>
          <cell r="Q118529">
            <v>1174555</v>
          </cell>
          <cell r="U118529" t="str">
            <v>All - Transmission Demand</v>
          </cell>
        </row>
        <row r="118530">
          <cell r="L118530" t="str">
            <v>Customer Class</v>
          </cell>
          <cell r="M118530" t="str">
            <v>NCTS</v>
          </cell>
          <cell r="Q118530">
            <v>1272</v>
          </cell>
          <cell r="U118530" t="str">
            <v>All - Transmission Demand</v>
          </cell>
        </row>
        <row r="118531">
          <cell r="L118531" t="str">
            <v>Function</v>
          </cell>
          <cell r="M118531" t="str">
            <v>Dist-Conductors</v>
          </cell>
          <cell r="Q118531">
            <v>0</v>
          </cell>
          <cell r="U118531" t="str">
            <v>Direct Transmission</v>
          </cell>
        </row>
        <row r="118532">
          <cell r="L118532" t="str">
            <v>Function</v>
          </cell>
          <cell r="M118532" t="str">
            <v>Dist-Conductors</v>
          </cell>
          <cell r="Q118532">
            <v>0</v>
          </cell>
          <cell r="U118532" t="str">
            <v>Direct Transmission</v>
          </cell>
        </row>
        <row r="118533">
          <cell r="L118533" t="str">
            <v>Function</v>
          </cell>
          <cell r="M118533" t="str">
            <v>Dist-Conductors</v>
          </cell>
          <cell r="Q118533">
            <v>0</v>
          </cell>
          <cell r="U118533" t="str">
            <v>Direct Transmission</v>
          </cell>
        </row>
        <row r="118534">
          <cell r="L118534" t="str">
            <v>Function</v>
          </cell>
          <cell r="M118534" t="str">
            <v>Dist-Conductors</v>
          </cell>
          <cell r="Q118534">
            <v>0</v>
          </cell>
          <cell r="U118534" t="str">
            <v>Direct Transmission</v>
          </cell>
        </row>
        <row r="118535">
          <cell r="L118535" t="str">
            <v>Function</v>
          </cell>
          <cell r="M118535" t="str">
            <v>Dist-Conductors</v>
          </cell>
          <cell r="Q118535">
            <v>0</v>
          </cell>
          <cell r="U118535" t="str">
            <v>Direct Transmission</v>
          </cell>
        </row>
        <row r="118536">
          <cell r="L118536" t="str">
            <v>Function</v>
          </cell>
          <cell r="M118536" t="str">
            <v>Dist-Conductors</v>
          </cell>
          <cell r="Q118536">
            <v>0</v>
          </cell>
          <cell r="U118536" t="str">
            <v>Direct Transmission</v>
          </cell>
        </row>
        <row r="118537">
          <cell r="L118537" t="str">
            <v>Function</v>
          </cell>
          <cell r="M118537" t="str">
            <v>Dist-Conductors</v>
          </cell>
          <cell r="Q118537">
            <v>0</v>
          </cell>
          <cell r="U118537" t="str">
            <v>Direct Transmission</v>
          </cell>
        </row>
        <row r="118538">
          <cell r="L118538" t="str">
            <v>Function</v>
          </cell>
          <cell r="M118538" t="str">
            <v>Dist-Conductors</v>
          </cell>
          <cell r="Q118538">
            <v>0</v>
          </cell>
          <cell r="U118538" t="str">
            <v>Direct Transmission</v>
          </cell>
        </row>
        <row r="118539">
          <cell r="L118539" t="str">
            <v>Function</v>
          </cell>
          <cell r="M118539" t="str">
            <v>Dist-Conductors</v>
          </cell>
          <cell r="Q118539">
            <v>0</v>
          </cell>
          <cell r="U118539" t="str">
            <v>Direct Transmission</v>
          </cell>
        </row>
        <row r="118540">
          <cell r="L118540" t="str">
            <v>Function</v>
          </cell>
          <cell r="M118540" t="str">
            <v>Dist-Conductors</v>
          </cell>
          <cell r="Q118540">
            <v>0</v>
          </cell>
          <cell r="U118540" t="str">
            <v>Direct Transmission</v>
          </cell>
        </row>
        <row r="118541">
          <cell r="L118541" t="str">
            <v>Function</v>
          </cell>
          <cell r="M118541" t="str">
            <v>Dist-Conductors</v>
          </cell>
          <cell r="Q118541">
            <v>0</v>
          </cell>
          <cell r="U118541" t="str">
            <v>Direct Transmission</v>
          </cell>
        </row>
        <row r="118542">
          <cell r="L118542" t="str">
            <v>Function</v>
          </cell>
          <cell r="M118542" t="str">
            <v>Dist-Conductors</v>
          </cell>
          <cell r="Q118542">
            <v>0</v>
          </cell>
          <cell r="U118542" t="str">
            <v>Direct Transmission</v>
          </cell>
        </row>
        <row r="118543">
          <cell r="L118543" t="str">
            <v>Function</v>
          </cell>
          <cell r="M118543" t="str">
            <v>Dist-Conductors</v>
          </cell>
          <cell r="Q118543">
            <v>0</v>
          </cell>
          <cell r="U118543" t="str">
            <v>Direct Transmission</v>
          </cell>
        </row>
        <row r="118544">
          <cell r="L118544" t="str">
            <v>Function</v>
          </cell>
          <cell r="M118544" t="str">
            <v>Dist-Conductors</v>
          </cell>
          <cell r="Q118544">
            <v>0</v>
          </cell>
          <cell r="U118544" t="str">
            <v>Direct Transmission</v>
          </cell>
        </row>
        <row r="118545">
          <cell r="L118545" t="str">
            <v>Function</v>
          </cell>
          <cell r="M118545" t="str">
            <v>Dist-Conductors</v>
          </cell>
          <cell r="Q118545">
            <v>0</v>
          </cell>
          <cell r="U118545" t="str">
            <v>Direct Transmission</v>
          </cell>
        </row>
        <row r="118546">
          <cell r="L118546" t="str">
            <v>Function</v>
          </cell>
          <cell r="M118546" t="str">
            <v>Dist-Conductors</v>
          </cell>
          <cell r="Q118546">
            <v>0</v>
          </cell>
          <cell r="U118546" t="str">
            <v>Direct Transmission</v>
          </cell>
        </row>
        <row r="118547">
          <cell r="L118547" t="str">
            <v>Function</v>
          </cell>
          <cell r="M118547" t="str">
            <v>Dist-Conductors</v>
          </cell>
          <cell r="Q118547">
            <v>0</v>
          </cell>
          <cell r="U118547" t="str">
            <v>Direct Transmission</v>
          </cell>
        </row>
        <row r="118548">
          <cell r="L118548" t="str">
            <v>Function</v>
          </cell>
          <cell r="M118548" t="str">
            <v>Dist-Conductors</v>
          </cell>
          <cell r="Q118548">
            <v>0</v>
          </cell>
          <cell r="U118548" t="str">
            <v>Direct Transmission</v>
          </cell>
        </row>
        <row r="118549">
          <cell r="L118549" t="str">
            <v>Function</v>
          </cell>
          <cell r="M118549" t="str">
            <v>Dist-Conductors</v>
          </cell>
          <cell r="Q118549">
            <v>0</v>
          </cell>
          <cell r="U118549" t="str">
            <v>Direct Transmission</v>
          </cell>
        </row>
        <row r="118550">
          <cell r="L118550" t="str">
            <v>Function</v>
          </cell>
          <cell r="M118550" t="str">
            <v>Dist-Conductors</v>
          </cell>
          <cell r="Q118550">
            <v>0</v>
          </cell>
          <cell r="U118550" t="str">
            <v>Direct Transmission</v>
          </cell>
        </row>
        <row r="118551">
          <cell r="L118551" t="str">
            <v>Function</v>
          </cell>
          <cell r="M118551" t="str">
            <v>Dist-Customer</v>
          </cell>
          <cell r="Q118551">
            <v>0</v>
          </cell>
          <cell r="U118551" t="str">
            <v>Direct Transmission</v>
          </cell>
        </row>
        <row r="118552">
          <cell r="L118552" t="str">
            <v>Function</v>
          </cell>
          <cell r="M118552" t="str">
            <v>Dist-Customer</v>
          </cell>
          <cell r="Q118552">
            <v>0</v>
          </cell>
          <cell r="U118552" t="str">
            <v>Direct Transmission</v>
          </cell>
        </row>
        <row r="118553">
          <cell r="L118553" t="str">
            <v>Function</v>
          </cell>
          <cell r="M118553" t="str">
            <v>Dist-Customer</v>
          </cell>
          <cell r="Q118553">
            <v>0</v>
          </cell>
          <cell r="U118553" t="str">
            <v>Direct Transmission</v>
          </cell>
        </row>
        <row r="118554">
          <cell r="L118554" t="str">
            <v>Function</v>
          </cell>
          <cell r="M118554" t="str">
            <v>Dist-Customer</v>
          </cell>
          <cell r="Q118554">
            <v>0</v>
          </cell>
          <cell r="U118554" t="str">
            <v>Direct Transmission</v>
          </cell>
        </row>
        <row r="118555">
          <cell r="L118555" t="str">
            <v>Function</v>
          </cell>
          <cell r="M118555" t="str">
            <v>Dist-Customer</v>
          </cell>
          <cell r="Q118555">
            <v>0</v>
          </cell>
          <cell r="U118555" t="str">
            <v>Direct Transmission</v>
          </cell>
        </row>
        <row r="118556">
          <cell r="L118556" t="str">
            <v>Function</v>
          </cell>
          <cell r="M118556" t="str">
            <v>Dist-Customer</v>
          </cell>
          <cell r="Q118556">
            <v>0</v>
          </cell>
          <cell r="U118556" t="str">
            <v>Direct Transmission</v>
          </cell>
        </row>
        <row r="118557">
          <cell r="L118557" t="str">
            <v>Function</v>
          </cell>
          <cell r="M118557" t="str">
            <v>Dist-Customer</v>
          </cell>
          <cell r="Q118557">
            <v>0</v>
          </cell>
          <cell r="U118557" t="str">
            <v>Direct Transmission</v>
          </cell>
        </row>
        <row r="118558">
          <cell r="L118558" t="str">
            <v>Function</v>
          </cell>
          <cell r="M118558" t="str">
            <v>Dist-Customer</v>
          </cell>
          <cell r="Q118558">
            <v>0</v>
          </cell>
          <cell r="U118558" t="str">
            <v>Direct Transmission</v>
          </cell>
        </row>
        <row r="118559">
          <cell r="L118559" t="str">
            <v>Function</v>
          </cell>
          <cell r="M118559" t="str">
            <v>Dist-Customer</v>
          </cell>
          <cell r="Q118559">
            <v>0</v>
          </cell>
          <cell r="U118559" t="str">
            <v>Direct Transmission</v>
          </cell>
        </row>
        <row r="118560">
          <cell r="L118560" t="str">
            <v>Function</v>
          </cell>
          <cell r="M118560" t="str">
            <v>Dist-Customer</v>
          </cell>
          <cell r="Q118560">
            <v>0</v>
          </cell>
          <cell r="U118560" t="str">
            <v>Direct Transmission</v>
          </cell>
        </row>
        <row r="118561">
          <cell r="L118561" t="str">
            <v>Function</v>
          </cell>
          <cell r="M118561" t="str">
            <v>Dist-Customer</v>
          </cell>
          <cell r="Q118561">
            <v>0</v>
          </cell>
          <cell r="U118561" t="str">
            <v>Direct Transmission</v>
          </cell>
        </row>
        <row r="118562">
          <cell r="L118562" t="str">
            <v>Function</v>
          </cell>
          <cell r="M118562" t="str">
            <v>Dist-Customer</v>
          </cell>
          <cell r="Q118562">
            <v>0</v>
          </cell>
          <cell r="U118562" t="str">
            <v>Direct Transmission</v>
          </cell>
        </row>
        <row r="118563">
          <cell r="L118563" t="str">
            <v>Function</v>
          </cell>
          <cell r="M118563" t="str">
            <v>Dist-Customer</v>
          </cell>
          <cell r="Q118563">
            <v>0</v>
          </cell>
          <cell r="U118563" t="str">
            <v>Direct Transmission</v>
          </cell>
        </row>
        <row r="118564">
          <cell r="L118564" t="str">
            <v>Function</v>
          </cell>
          <cell r="M118564" t="str">
            <v>Dist-Customer</v>
          </cell>
          <cell r="Q118564">
            <v>0</v>
          </cell>
          <cell r="U118564" t="str">
            <v>Direct Transmission</v>
          </cell>
        </row>
        <row r="118565">
          <cell r="L118565" t="str">
            <v>Function</v>
          </cell>
          <cell r="M118565" t="str">
            <v>Dist-Customer</v>
          </cell>
          <cell r="Q118565">
            <v>0</v>
          </cell>
          <cell r="U118565" t="str">
            <v>Direct Transmission</v>
          </cell>
        </row>
        <row r="118566">
          <cell r="L118566" t="str">
            <v>Function</v>
          </cell>
          <cell r="M118566" t="str">
            <v>Dist-Customer</v>
          </cell>
          <cell r="Q118566">
            <v>0</v>
          </cell>
          <cell r="U118566" t="str">
            <v>Direct Transmission</v>
          </cell>
        </row>
        <row r="118567">
          <cell r="L118567" t="str">
            <v>Function</v>
          </cell>
          <cell r="M118567" t="str">
            <v>Dist-Customer</v>
          </cell>
          <cell r="Q118567">
            <v>0</v>
          </cell>
          <cell r="U118567" t="str">
            <v>Direct Transmission</v>
          </cell>
        </row>
        <row r="118568">
          <cell r="L118568" t="str">
            <v>Function</v>
          </cell>
          <cell r="M118568" t="str">
            <v>Dist-Customer</v>
          </cell>
          <cell r="Q118568">
            <v>0</v>
          </cell>
          <cell r="U118568" t="str">
            <v>Direct Transmission</v>
          </cell>
        </row>
        <row r="118569">
          <cell r="L118569" t="str">
            <v>Function</v>
          </cell>
          <cell r="M118569" t="str">
            <v>Dist-Customer</v>
          </cell>
          <cell r="Q118569">
            <v>0</v>
          </cell>
          <cell r="U118569" t="str">
            <v>Direct Transmission</v>
          </cell>
        </row>
        <row r="118570">
          <cell r="L118570" t="str">
            <v>Function</v>
          </cell>
          <cell r="M118570" t="str">
            <v>Dist-Customer</v>
          </cell>
          <cell r="Q118570">
            <v>0</v>
          </cell>
          <cell r="U118570" t="str">
            <v>Direct Transmission</v>
          </cell>
        </row>
        <row r="118571">
          <cell r="L118571" t="str">
            <v>Function</v>
          </cell>
          <cell r="M118571" t="str">
            <v>Dist-Other Local</v>
          </cell>
          <cell r="Q118571">
            <v>0</v>
          </cell>
          <cell r="U118571" t="str">
            <v>Direct Transmission</v>
          </cell>
        </row>
        <row r="118572">
          <cell r="L118572" t="str">
            <v>Function</v>
          </cell>
          <cell r="M118572" t="str">
            <v>Dist-Other Local</v>
          </cell>
          <cell r="Q118572">
            <v>0</v>
          </cell>
          <cell r="U118572" t="str">
            <v>Direct Transmission</v>
          </cell>
        </row>
        <row r="118573">
          <cell r="L118573" t="str">
            <v>Function</v>
          </cell>
          <cell r="M118573" t="str">
            <v>Dist-Other Local</v>
          </cell>
          <cell r="Q118573">
            <v>0</v>
          </cell>
          <cell r="U118573" t="str">
            <v>Direct Transmission</v>
          </cell>
        </row>
        <row r="118574">
          <cell r="L118574" t="str">
            <v>Function</v>
          </cell>
          <cell r="M118574" t="str">
            <v>Dist-Other Local</v>
          </cell>
          <cell r="Q118574">
            <v>0</v>
          </cell>
          <cell r="U118574" t="str">
            <v>Direct Transmission</v>
          </cell>
        </row>
        <row r="118575">
          <cell r="L118575" t="str">
            <v>Function</v>
          </cell>
          <cell r="M118575" t="str">
            <v>Dist-Other Local</v>
          </cell>
          <cell r="Q118575">
            <v>0</v>
          </cell>
          <cell r="U118575" t="str">
            <v>Direct Transmission</v>
          </cell>
        </row>
        <row r="118576">
          <cell r="L118576" t="str">
            <v>Function</v>
          </cell>
          <cell r="M118576" t="str">
            <v>Dist-Other Local</v>
          </cell>
          <cell r="Q118576">
            <v>0</v>
          </cell>
          <cell r="U118576" t="str">
            <v>Direct Transmission</v>
          </cell>
        </row>
        <row r="118577">
          <cell r="L118577" t="str">
            <v>Function</v>
          </cell>
          <cell r="M118577" t="str">
            <v>Dist-Other Local</v>
          </cell>
          <cell r="Q118577">
            <v>0</v>
          </cell>
          <cell r="U118577" t="str">
            <v>Direct Transmission</v>
          </cell>
        </row>
        <row r="118578">
          <cell r="L118578" t="str">
            <v>Function</v>
          </cell>
          <cell r="M118578" t="str">
            <v>Dist-Other Local</v>
          </cell>
          <cell r="Q118578">
            <v>0</v>
          </cell>
          <cell r="U118578" t="str">
            <v>Direct Transmission</v>
          </cell>
        </row>
        <row r="118579">
          <cell r="L118579" t="str">
            <v>Function</v>
          </cell>
          <cell r="M118579" t="str">
            <v>Dist-Other Local</v>
          </cell>
          <cell r="Q118579">
            <v>0</v>
          </cell>
          <cell r="U118579" t="str">
            <v>Direct Transmission</v>
          </cell>
        </row>
        <row r="118580">
          <cell r="L118580" t="str">
            <v>Function</v>
          </cell>
          <cell r="M118580" t="str">
            <v>Dist-Other Local</v>
          </cell>
          <cell r="Q118580">
            <v>0</v>
          </cell>
          <cell r="U118580" t="str">
            <v>Direct Transmission</v>
          </cell>
        </row>
        <row r="118581">
          <cell r="L118581" t="str">
            <v>Function</v>
          </cell>
          <cell r="M118581" t="str">
            <v>Dist-Other Local</v>
          </cell>
          <cell r="Q118581">
            <v>0</v>
          </cell>
          <cell r="U118581" t="str">
            <v>Direct Transmission</v>
          </cell>
        </row>
        <row r="118582">
          <cell r="L118582" t="str">
            <v>Function</v>
          </cell>
          <cell r="M118582" t="str">
            <v>Dist-Other Local</v>
          </cell>
          <cell r="Q118582">
            <v>0</v>
          </cell>
          <cell r="U118582" t="str">
            <v>Direct Transmission</v>
          </cell>
        </row>
        <row r="118583">
          <cell r="L118583" t="str">
            <v>Function</v>
          </cell>
          <cell r="M118583" t="str">
            <v>Dist-Other Local</v>
          </cell>
          <cell r="Q118583">
            <v>0</v>
          </cell>
          <cell r="U118583" t="str">
            <v>Direct Transmission</v>
          </cell>
        </row>
        <row r="118584">
          <cell r="L118584" t="str">
            <v>Function</v>
          </cell>
          <cell r="M118584" t="str">
            <v>Dist-Other Local</v>
          </cell>
          <cell r="Q118584">
            <v>0</v>
          </cell>
          <cell r="U118584" t="str">
            <v>Direct Transmission</v>
          </cell>
        </row>
        <row r="118585">
          <cell r="L118585" t="str">
            <v>Function</v>
          </cell>
          <cell r="M118585" t="str">
            <v>Dist-Other Local</v>
          </cell>
          <cell r="Q118585">
            <v>0</v>
          </cell>
          <cell r="U118585" t="str">
            <v>Direct Transmission</v>
          </cell>
        </row>
        <row r="118586">
          <cell r="L118586" t="str">
            <v>Function</v>
          </cell>
          <cell r="M118586" t="str">
            <v>Dist-Other Local</v>
          </cell>
          <cell r="Q118586">
            <v>0</v>
          </cell>
          <cell r="U118586" t="str">
            <v>Direct Transmission</v>
          </cell>
        </row>
        <row r="118587">
          <cell r="L118587" t="str">
            <v>Function</v>
          </cell>
          <cell r="M118587" t="str">
            <v>Dist-Other Local</v>
          </cell>
          <cell r="Q118587">
            <v>0</v>
          </cell>
          <cell r="U118587" t="str">
            <v>Direct Transmission</v>
          </cell>
        </row>
        <row r="118588">
          <cell r="L118588" t="str">
            <v>Function</v>
          </cell>
          <cell r="M118588" t="str">
            <v>Dist-Other Local</v>
          </cell>
          <cell r="Q118588">
            <v>0</v>
          </cell>
          <cell r="U118588" t="str">
            <v>Direct Transmission</v>
          </cell>
        </row>
        <row r="118589">
          <cell r="L118589" t="str">
            <v>Function</v>
          </cell>
          <cell r="M118589" t="str">
            <v>Dist-Other Local</v>
          </cell>
          <cell r="Q118589">
            <v>0</v>
          </cell>
          <cell r="U118589" t="str">
            <v>Direct Transmission</v>
          </cell>
        </row>
        <row r="118590">
          <cell r="L118590" t="str">
            <v>Function</v>
          </cell>
          <cell r="M118590" t="str">
            <v>Dist-Other Local</v>
          </cell>
          <cell r="Q118590">
            <v>0</v>
          </cell>
          <cell r="U118590" t="str">
            <v>Direct Transmission</v>
          </cell>
        </row>
        <row r="118591">
          <cell r="L118591" t="str">
            <v>Function</v>
          </cell>
          <cell r="M118591" t="str">
            <v>Dist-Pole,Tow,Fix</v>
          </cell>
          <cell r="Q118591">
            <v>0</v>
          </cell>
          <cell r="U118591" t="str">
            <v>Direct Transmission</v>
          </cell>
        </row>
        <row r="118592">
          <cell r="L118592" t="str">
            <v>Function</v>
          </cell>
          <cell r="M118592" t="str">
            <v>Dist-Pole,Tow,Fix</v>
          </cell>
          <cell r="Q118592">
            <v>0</v>
          </cell>
          <cell r="U118592" t="str">
            <v>Direct Transmission</v>
          </cell>
        </row>
        <row r="118593">
          <cell r="L118593" t="str">
            <v>Function</v>
          </cell>
          <cell r="M118593" t="str">
            <v>Dist-Pole,Tow,Fix</v>
          </cell>
          <cell r="Q118593">
            <v>0</v>
          </cell>
          <cell r="U118593" t="str">
            <v>Direct Transmission</v>
          </cell>
        </row>
        <row r="118594">
          <cell r="L118594" t="str">
            <v>Function</v>
          </cell>
          <cell r="M118594" t="str">
            <v>Dist-Pole,Tow,Fix</v>
          </cell>
          <cell r="Q118594">
            <v>0</v>
          </cell>
          <cell r="U118594" t="str">
            <v>Direct Transmission</v>
          </cell>
        </row>
        <row r="118595">
          <cell r="L118595" t="str">
            <v>Function</v>
          </cell>
          <cell r="M118595" t="str">
            <v>Dist-Pole,Tow,Fix</v>
          </cell>
          <cell r="Q118595">
            <v>0</v>
          </cell>
          <cell r="U118595" t="str">
            <v>Direct Transmission</v>
          </cell>
        </row>
        <row r="118596">
          <cell r="L118596" t="str">
            <v>Function</v>
          </cell>
          <cell r="M118596" t="str">
            <v>Dist-Pole,Tow,Fix</v>
          </cell>
          <cell r="Q118596">
            <v>0</v>
          </cell>
          <cell r="U118596" t="str">
            <v>Direct Transmission</v>
          </cell>
        </row>
        <row r="118597">
          <cell r="L118597" t="str">
            <v>Function</v>
          </cell>
          <cell r="M118597" t="str">
            <v>Dist-Pole,Tow,Fix</v>
          </cell>
          <cell r="Q118597">
            <v>0</v>
          </cell>
          <cell r="U118597" t="str">
            <v>Direct Transmission</v>
          </cell>
        </row>
        <row r="118598">
          <cell r="L118598" t="str">
            <v>Function</v>
          </cell>
          <cell r="M118598" t="str">
            <v>Dist-Pole,Tow,Fix</v>
          </cell>
          <cell r="Q118598">
            <v>0</v>
          </cell>
          <cell r="U118598" t="str">
            <v>Direct Transmission</v>
          </cell>
        </row>
        <row r="118599">
          <cell r="L118599" t="str">
            <v>Function</v>
          </cell>
          <cell r="M118599" t="str">
            <v>Dist-Pole,Tow,Fix</v>
          </cell>
          <cell r="Q118599">
            <v>0</v>
          </cell>
          <cell r="U118599" t="str">
            <v>Direct Transmission</v>
          </cell>
        </row>
        <row r="118600">
          <cell r="L118600" t="str">
            <v>Function</v>
          </cell>
          <cell r="M118600" t="str">
            <v>Dist-Pole,Tow,Fix</v>
          </cell>
          <cell r="Q118600">
            <v>0</v>
          </cell>
          <cell r="U118600" t="str">
            <v>Direct Transmission</v>
          </cell>
        </row>
        <row r="118601">
          <cell r="L118601" t="str">
            <v>Function</v>
          </cell>
          <cell r="M118601" t="str">
            <v>Dist-Pole,Tow,Fix</v>
          </cell>
          <cell r="Q118601">
            <v>0</v>
          </cell>
          <cell r="U118601" t="str">
            <v>Direct Transmission</v>
          </cell>
        </row>
        <row r="118602">
          <cell r="L118602" t="str">
            <v>Function</v>
          </cell>
          <cell r="M118602" t="str">
            <v>Dist-Pole,Tow,Fix</v>
          </cell>
          <cell r="Q118602">
            <v>0</v>
          </cell>
          <cell r="U118602" t="str">
            <v>Direct Transmission</v>
          </cell>
        </row>
        <row r="118603">
          <cell r="L118603" t="str">
            <v>Function</v>
          </cell>
          <cell r="M118603" t="str">
            <v>Dist-Pole,Tow,Fix</v>
          </cell>
          <cell r="Q118603">
            <v>0</v>
          </cell>
          <cell r="U118603" t="str">
            <v>Direct Transmission</v>
          </cell>
        </row>
        <row r="118604">
          <cell r="L118604" t="str">
            <v>Function</v>
          </cell>
          <cell r="M118604" t="str">
            <v>Dist-Pole,Tow,Fix</v>
          </cell>
          <cell r="Q118604">
            <v>0</v>
          </cell>
          <cell r="U118604" t="str">
            <v>Direct Transmission</v>
          </cell>
        </row>
        <row r="118605">
          <cell r="L118605" t="str">
            <v>Function</v>
          </cell>
          <cell r="M118605" t="str">
            <v>Dist-Pole,Tow,Fix</v>
          </cell>
          <cell r="Q118605">
            <v>0</v>
          </cell>
          <cell r="U118605" t="str">
            <v>Direct Transmission</v>
          </cell>
        </row>
        <row r="118606">
          <cell r="L118606" t="str">
            <v>Function</v>
          </cell>
          <cell r="M118606" t="str">
            <v>Dist-Pole,Tow,Fix</v>
          </cell>
          <cell r="Q118606">
            <v>0</v>
          </cell>
          <cell r="U118606" t="str">
            <v>Direct Transmission</v>
          </cell>
        </row>
        <row r="118607">
          <cell r="L118607" t="str">
            <v>Function</v>
          </cell>
          <cell r="M118607" t="str">
            <v>Dist-Pole,Tow,Fix</v>
          </cell>
          <cell r="Q118607">
            <v>0</v>
          </cell>
          <cell r="U118607" t="str">
            <v>Direct Transmission</v>
          </cell>
        </row>
        <row r="118608">
          <cell r="L118608" t="str">
            <v>Function</v>
          </cell>
          <cell r="M118608" t="str">
            <v>Dist-Pole,Tow,Fix</v>
          </cell>
          <cell r="Q118608">
            <v>0</v>
          </cell>
          <cell r="U118608" t="str">
            <v>Direct Transmission</v>
          </cell>
        </row>
        <row r="118609">
          <cell r="L118609" t="str">
            <v>Function</v>
          </cell>
          <cell r="M118609" t="str">
            <v>Dist-Pole,Tow,Fix</v>
          </cell>
          <cell r="Q118609">
            <v>0</v>
          </cell>
          <cell r="U118609" t="str">
            <v>Direct Transmission</v>
          </cell>
        </row>
        <row r="118610">
          <cell r="L118610" t="str">
            <v>Function</v>
          </cell>
          <cell r="M118610" t="str">
            <v>Dist-Pole,Tow,Fix</v>
          </cell>
          <cell r="Q118610">
            <v>0</v>
          </cell>
          <cell r="U118610" t="str">
            <v>Direct Transmission</v>
          </cell>
        </row>
        <row r="118611">
          <cell r="L118611" t="str">
            <v>Function</v>
          </cell>
          <cell r="M118611" t="str">
            <v>Dist-Substations</v>
          </cell>
          <cell r="Q118611">
            <v>0</v>
          </cell>
          <cell r="U118611" t="str">
            <v>Direct Transmission</v>
          </cell>
        </row>
        <row r="118612">
          <cell r="L118612" t="str">
            <v>Function</v>
          </cell>
          <cell r="M118612" t="str">
            <v>Dist-Substations</v>
          </cell>
          <cell r="Q118612">
            <v>0</v>
          </cell>
          <cell r="U118612" t="str">
            <v>Direct Transmission</v>
          </cell>
        </row>
        <row r="118613">
          <cell r="L118613" t="str">
            <v>Function</v>
          </cell>
          <cell r="M118613" t="str">
            <v>Dist-Substations</v>
          </cell>
          <cell r="Q118613">
            <v>0</v>
          </cell>
          <cell r="U118613" t="str">
            <v>Direct Transmission</v>
          </cell>
        </row>
        <row r="118614">
          <cell r="L118614" t="str">
            <v>Function</v>
          </cell>
          <cell r="M118614" t="str">
            <v>Dist-Substations</v>
          </cell>
          <cell r="Q118614">
            <v>0</v>
          </cell>
          <cell r="U118614" t="str">
            <v>Direct Transmission</v>
          </cell>
        </row>
        <row r="118615">
          <cell r="L118615" t="str">
            <v>Function</v>
          </cell>
          <cell r="M118615" t="str">
            <v>Dist-Substations</v>
          </cell>
          <cell r="Q118615">
            <v>0</v>
          </cell>
          <cell r="U118615" t="str">
            <v>Direct Transmission</v>
          </cell>
        </row>
        <row r="118616">
          <cell r="L118616" t="str">
            <v>Function</v>
          </cell>
          <cell r="M118616" t="str">
            <v>Dist-Substations</v>
          </cell>
          <cell r="Q118616">
            <v>0</v>
          </cell>
          <cell r="U118616" t="str">
            <v>Direct Transmission</v>
          </cell>
        </row>
        <row r="118617">
          <cell r="L118617" t="str">
            <v>Function</v>
          </cell>
          <cell r="M118617" t="str">
            <v>Dist-Substations</v>
          </cell>
          <cell r="Q118617">
            <v>0</v>
          </cell>
          <cell r="U118617" t="str">
            <v>Direct Transmission</v>
          </cell>
        </row>
        <row r="118618">
          <cell r="L118618" t="str">
            <v>Function</v>
          </cell>
          <cell r="M118618" t="str">
            <v>Dist-Substations</v>
          </cell>
          <cell r="Q118618">
            <v>0</v>
          </cell>
          <cell r="U118618" t="str">
            <v>Direct Transmission</v>
          </cell>
        </row>
        <row r="118619">
          <cell r="L118619" t="str">
            <v>Function</v>
          </cell>
          <cell r="M118619" t="str">
            <v>Dist-Substations</v>
          </cell>
          <cell r="Q118619">
            <v>0</v>
          </cell>
          <cell r="U118619" t="str">
            <v>Direct Transmission</v>
          </cell>
        </row>
        <row r="118620">
          <cell r="L118620" t="str">
            <v>Function</v>
          </cell>
          <cell r="M118620" t="str">
            <v>Dist-Substations</v>
          </cell>
          <cell r="Q118620">
            <v>0</v>
          </cell>
          <cell r="U118620" t="str">
            <v>Direct Transmission</v>
          </cell>
        </row>
        <row r="118621">
          <cell r="L118621" t="str">
            <v>Function</v>
          </cell>
          <cell r="M118621" t="str">
            <v>Dist-Substations</v>
          </cell>
          <cell r="Q118621">
            <v>0</v>
          </cell>
          <cell r="U118621" t="str">
            <v>Direct Transmission</v>
          </cell>
        </row>
        <row r="118622">
          <cell r="L118622" t="str">
            <v>Function</v>
          </cell>
          <cell r="M118622" t="str">
            <v>Dist-Substations</v>
          </cell>
          <cell r="Q118622">
            <v>0</v>
          </cell>
          <cell r="U118622" t="str">
            <v>Direct Transmission</v>
          </cell>
        </row>
        <row r="118623">
          <cell r="L118623" t="str">
            <v>Function</v>
          </cell>
          <cell r="M118623" t="str">
            <v>Dist-Substations</v>
          </cell>
          <cell r="Q118623">
            <v>0</v>
          </cell>
          <cell r="U118623" t="str">
            <v>Direct Transmission</v>
          </cell>
        </row>
        <row r="118624">
          <cell r="L118624" t="str">
            <v>Function</v>
          </cell>
          <cell r="M118624" t="str">
            <v>Dist-Substations</v>
          </cell>
          <cell r="Q118624">
            <v>0</v>
          </cell>
          <cell r="U118624" t="str">
            <v>Direct Transmission</v>
          </cell>
        </row>
        <row r="118625">
          <cell r="L118625" t="str">
            <v>Function</v>
          </cell>
          <cell r="M118625" t="str">
            <v>Dist-Substations</v>
          </cell>
          <cell r="Q118625">
            <v>0</v>
          </cell>
          <cell r="U118625" t="str">
            <v>Direct Transmission</v>
          </cell>
        </row>
        <row r="118626">
          <cell r="L118626" t="str">
            <v>Function</v>
          </cell>
          <cell r="M118626" t="str">
            <v>Dist-Substations</v>
          </cell>
          <cell r="Q118626">
            <v>0</v>
          </cell>
          <cell r="U118626" t="str">
            <v>Direct Transmission</v>
          </cell>
        </row>
        <row r="118627">
          <cell r="L118627" t="str">
            <v>Function</v>
          </cell>
          <cell r="M118627" t="str">
            <v>Dist-Substations</v>
          </cell>
          <cell r="Q118627">
            <v>0</v>
          </cell>
          <cell r="U118627" t="str">
            <v>Direct Transmission</v>
          </cell>
        </row>
        <row r="118628">
          <cell r="L118628" t="str">
            <v>Function</v>
          </cell>
          <cell r="M118628" t="str">
            <v>Dist-Substations</v>
          </cell>
          <cell r="Q118628">
            <v>0</v>
          </cell>
          <cell r="U118628" t="str">
            <v>Direct Transmission</v>
          </cell>
        </row>
        <row r="118629">
          <cell r="L118629" t="str">
            <v>Function</v>
          </cell>
          <cell r="M118629" t="str">
            <v>Dist-Substations</v>
          </cell>
          <cell r="Q118629">
            <v>0</v>
          </cell>
          <cell r="U118629" t="str">
            <v>Direct Transmission</v>
          </cell>
        </row>
        <row r="118630">
          <cell r="L118630" t="str">
            <v>Function</v>
          </cell>
          <cell r="M118630" t="str">
            <v>Dist-Substations</v>
          </cell>
          <cell r="Q118630">
            <v>0</v>
          </cell>
          <cell r="U118630" t="str">
            <v>Direct Transmission</v>
          </cell>
        </row>
        <row r="118631">
          <cell r="L118631" t="str">
            <v>Function</v>
          </cell>
          <cell r="M118631" t="str">
            <v>Dist-Transformers</v>
          </cell>
          <cell r="Q118631">
            <v>0</v>
          </cell>
          <cell r="U118631" t="str">
            <v>Direct Transmission</v>
          </cell>
        </row>
        <row r="118632">
          <cell r="L118632" t="str">
            <v>Function</v>
          </cell>
          <cell r="M118632" t="str">
            <v>Dist-Transformers</v>
          </cell>
          <cell r="Q118632">
            <v>0</v>
          </cell>
          <cell r="U118632" t="str">
            <v>Direct Transmission</v>
          </cell>
        </row>
        <row r="118633">
          <cell r="L118633" t="str">
            <v>Function</v>
          </cell>
          <cell r="M118633" t="str">
            <v>Dist-Transformers</v>
          </cell>
          <cell r="Q118633">
            <v>0</v>
          </cell>
          <cell r="U118633" t="str">
            <v>Direct Transmission</v>
          </cell>
        </row>
        <row r="118634">
          <cell r="L118634" t="str">
            <v>Function</v>
          </cell>
          <cell r="M118634" t="str">
            <v>Dist-Transformers</v>
          </cell>
          <cell r="Q118634">
            <v>0</v>
          </cell>
          <cell r="U118634" t="str">
            <v>Direct Transmission</v>
          </cell>
        </row>
        <row r="118635">
          <cell r="L118635" t="str">
            <v>Function</v>
          </cell>
          <cell r="M118635" t="str">
            <v>Dist-Transformers</v>
          </cell>
          <cell r="Q118635">
            <v>0</v>
          </cell>
          <cell r="U118635" t="str">
            <v>Direct Transmission</v>
          </cell>
        </row>
        <row r="118636">
          <cell r="L118636" t="str">
            <v>Function</v>
          </cell>
          <cell r="M118636" t="str">
            <v>Dist-Transformers</v>
          </cell>
          <cell r="Q118636">
            <v>0</v>
          </cell>
          <cell r="U118636" t="str">
            <v>Direct Transmission</v>
          </cell>
        </row>
        <row r="118637">
          <cell r="L118637" t="str">
            <v>Function</v>
          </cell>
          <cell r="M118637" t="str">
            <v>Dist-Transformers</v>
          </cell>
          <cell r="Q118637">
            <v>0</v>
          </cell>
          <cell r="U118637" t="str">
            <v>Direct Transmission</v>
          </cell>
        </row>
        <row r="118638">
          <cell r="L118638" t="str">
            <v>Function</v>
          </cell>
          <cell r="M118638" t="str">
            <v>Dist-Transformers</v>
          </cell>
          <cell r="Q118638">
            <v>0</v>
          </cell>
          <cell r="U118638" t="str">
            <v>Direct Transmission</v>
          </cell>
        </row>
        <row r="118639">
          <cell r="L118639" t="str">
            <v>Function</v>
          </cell>
          <cell r="M118639" t="str">
            <v>Dist-Transformers</v>
          </cell>
          <cell r="Q118639">
            <v>0</v>
          </cell>
          <cell r="U118639" t="str">
            <v>Direct Transmission</v>
          </cell>
        </row>
        <row r="118640">
          <cell r="L118640" t="str">
            <v>Function</v>
          </cell>
          <cell r="M118640" t="str">
            <v>Dist-Transformers</v>
          </cell>
          <cell r="Q118640">
            <v>0</v>
          </cell>
          <cell r="U118640" t="str">
            <v>Direct Transmission</v>
          </cell>
        </row>
        <row r="118641">
          <cell r="L118641" t="str">
            <v>Function</v>
          </cell>
          <cell r="M118641" t="str">
            <v>Dist-Transformers</v>
          </cell>
          <cell r="Q118641">
            <v>0</v>
          </cell>
          <cell r="U118641" t="str">
            <v>Direct Transmission</v>
          </cell>
        </row>
        <row r="118642">
          <cell r="L118642" t="str">
            <v>Function</v>
          </cell>
          <cell r="M118642" t="str">
            <v>Dist-Transformers</v>
          </cell>
          <cell r="Q118642">
            <v>0</v>
          </cell>
          <cell r="U118642" t="str">
            <v>Direct Transmission</v>
          </cell>
        </row>
        <row r="118643">
          <cell r="L118643" t="str">
            <v>Function</v>
          </cell>
          <cell r="M118643" t="str">
            <v>Dist-Transformers</v>
          </cell>
          <cell r="Q118643">
            <v>0</v>
          </cell>
          <cell r="U118643" t="str">
            <v>Direct Transmission</v>
          </cell>
        </row>
        <row r="118644">
          <cell r="L118644" t="str">
            <v>Function</v>
          </cell>
          <cell r="M118644" t="str">
            <v>Dist-Transformers</v>
          </cell>
          <cell r="Q118644">
            <v>0</v>
          </cell>
          <cell r="U118644" t="str">
            <v>Direct Transmission</v>
          </cell>
        </row>
        <row r="118645">
          <cell r="L118645" t="str">
            <v>Function</v>
          </cell>
          <cell r="M118645" t="str">
            <v>Dist-Transformers</v>
          </cell>
          <cell r="Q118645">
            <v>0</v>
          </cell>
          <cell r="U118645" t="str">
            <v>Direct Transmission</v>
          </cell>
        </row>
        <row r="118646">
          <cell r="L118646" t="str">
            <v>Function</v>
          </cell>
          <cell r="M118646" t="str">
            <v>Dist-Transformers</v>
          </cell>
          <cell r="Q118646">
            <v>0</v>
          </cell>
          <cell r="U118646" t="str">
            <v>Direct Transmission</v>
          </cell>
        </row>
        <row r="118647">
          <cell r="L118647" t="str">
            <v>Function</v>
          </cell>
          <cell r="M118647" t="str">
            <v>Dist-Transformers</v>
          </cell>
          <cell r="Q118647">
            <v>0</v>
          </cell>
          <cell r="U118647" t="str">
            <v>Direct Transmission</v>
          </cell>
        </row>
        <row r="118648">
          <cell r="L118648" t="str">
            <v>Function</v>
          </cell>
          <cell r="M118648" t="str">
            <v>Dist-Transformers</v>
          </cell>
          <cell r="Q118648">
            <v>0</v>
          </cell>
          <cell r="U118648" t="str">
            <v>Direct Transmission</v>
          </cell>
        </row>
        <row r="118649">
          <cell r="L118649" t="str">
            <v>Function</v>
          </cell>
          <cell r="M118649" t="str">
            <v>Dist-Transformers</v>
          </cell>
          <cell r="Q118649">
            <v>0</v>
          </cell>
          <cell r="U118649" t="str">
            <v>Direct Transmission</v>
          </cell>
        </row>
        <row r="118650">
          <cell r="L118650" t="str">
            <v>Function</v>
          </cell>
          <cell r="M118650" t="str">
            <v>Dist-Transformers</v>
          </cell>
          <cell r="Q118650">
            <v>0</v>
          </cell>
          <cell r="U118650" t="str">
            <v>Direct Transmission</v>
          </cell>
        </row>
        <row r="118651">
          <cell r="L118651" t="str">
            <v>Function</v>
          </cell>
          <cell r="M118651" t="str">
            <v>Production Demand</v>
          </cell>
          <cell r="Q118651">
            <v>0</v>
          </cell>
          <cell r="U118651" t="str">
            <v>Direct Transmission</v>
          </cell>
        </row>
        <row r="118652">
          <cell r="L118652" t="str">
            <v>Function</v>
          </cell>
          <cell r="M118652" t="str">
            <v>Production Demand</v>
          </cell>
          <cell r="Q118652">
            <v>0</v>
          </cell>
          <cell r="U118652" t="str">
            <v>Direct Transmission</v>
          </cell>
        </row>
        <row r="118653">
          <cell r="L118653" t="str">
            <v>Function</v>
          </cell>
          <cell r="M118653" t="str">
            <v>Production Demand</v>
          </cell>
          <cell r="Q118653">
            <v>0</v>
          </cell>
          <cell r="U118653" t="str">
            <v>Direct Transmission</v>
          </cell>
        </row>
        <row r="118654">
          <cell r="L118654" t="str">
            <v>Function</v>
          </cell>
          <cell r="M118654" t="str">
            <v>Production Demand</v>
          </cell>
          <cell r="Q118654">
            <v>0</v>
          </cell>
          <cell r="U118654" t="str">
            <v>Direct Transmission</v>
          </cell>
        </row>
        <row r="118655">
          <cell r="L118655" t="str">
            <v>Function</v>
          </cell>
          <cell r="M118655" t="str">
            <v>Production Demand</v>
          </cell>
          <cell r="Q118655">
            <v>0</v>
          </cell>
          <cell r="U118655" t="str">
            <v>Direct Transmission</v>
          </cell>
        </row>
        <row r="118656">
          <cell r="L118656" t="str">
            <v>Function</v>
          </cell>
          <cell r="M118656" t="str">
            <v>Production Demand</v>
          </cell>
          <cell r="Q118656">
            <v>0</v>
          </cell>
          <cell r="U118656" t="str">
            <v>Direct Transmission</v>
          </cell>
        </row>
        <row r="118657">
          <cell r="L118657" t="str">
            <v>Function</v>
          </cell>
          <cell r="M118657" t="str">
            <v>Production Demand</v>
          </cell>
          <cell r="Q118657">
            <v>0</v>
          </cell>
          <cell r="U118657" t="str">
            <v>Direct Transmission</v>
          </cell>
        </row>
        <row r="118658">
          <cell r="L118658" t="str">
            <v>Function</v>
          </cell>
          <cell r="M118658" t="str">
            <v>Production Demand</v>
          </cell>
          <cell r="Q118658">
            <v>0</v>
          </cell>
          <cell r="U118658" t="str">
            <v>Direct Transmission</v>
          </cell>
        </row>
        <row r="118659">
          <cell r="L118659" t="str">
            <v>Function</v>
          </cell>
          <cell r="M118659" t="str">
            <v>Production Demand</v>
          </cell>
          <cell r="Q118659">
            <v>0</v>
          </cell>
          <cell r="U118659" t="str">
            <v>Direct Transmission</v>
          </cell>
        </row>
        <row r="118660">
          <cell r="L118660" t="str">
            <v>Function</v>
          </cell>
          <cell r="M118660" t="str">
            <v>Production Demand</v>
          </cell>
          <cell r="Q118660">
            <v>0</v>
          </cell>
          <cell r="U118660" t="str">
            <v>Direct Transmission</v>
          </cell>
        </row>
        <row r="118661">
          <cell r="L118661" t="str">
            <v>Function</v>
          </cell>
          <cell r="M118661" t="str">
            <v>Production Demand</v>
          </cell>
          <cell r="Q118661">
            <v>0</v>
          </cell>
          <cell r="U118661" t="str">
            <v>Direct Transmission</v>
          </cell>
        </row>
        <row r="118662">
          <cell r="L118662" t="str">
            <v>Function</v>
          </cell>
          <cell r="M118662" t="str">
            <v>Production Demand</v>
          </cell>
          <cell r="Q118662">
            <v>0</v>
          </cell>
          <cell r="U118662" t="str">
            <v>Direct Transmission</v>
          </cell>
        </row>
        <row r="118663">
          <cell r="L118663" t="str">
            <v>Function</v>
          </cell>
          <cell r="M118663" t="str">
            <v>Production Demand</v>
          </cell>
          <cell r="Q118663">
            <v>0</v>
          </cell>
          <cell r="U118663" t="str">
            <v>Direct Transmission</v>
          </cell>
        </row>
        <row r="118664">
          <cell r="L118664" t="str">
            <v>Function</v>
          </cell>
          <cell r="M118664" t="str">
            <v>Production Demand</v>
          </cell>
          <cell r="Q118664">
            <v>0</v>
          </cell>
          <cell r="U118664" t="str">
            <v>Direct Transmission</v>
          </cell>
        </row>
        <row r="118665">
          <cell r="L118665" t="str">
            <v>Function</v>
          </cell>
          <cell r="M118665" t="str">
            <v>Production Demand</v>
          </cell>
          <cell r="Q118665">
            <v>0</v>
          </cell>
          <cell r="U118665" t="str">
            <v>Direct Transmission</v>
          </cell>
        </row>
        <row r="118666">
          <cell r="L118666" t="str">
            <v>Function</v>
          </cell>
          <cell r="M118666" t="str">
            <v>Production Demand</v>
          </cell>
          <cell r="Q118666">
            <v>0</v>
          </cell>
          <cell r="U118666" t="str">
            <v>Direct Transmission</v>
          </cell>
        </row>
        <row r="118667">
          <cell r="L118667" t="str">
            <v>Function</v>
          </cell>
          <cell r="M118667" t="str">
            <v>Production Demand</v>
          </cell>
          <cell r="Q118667">
            <v>0</v>
          </cell>
          <cell r="U118667" t="str">
            <v>Direct Transmission</v>
          </cell>
        </row>
        <row r="118668">
          <cell r="L118668" t="str">
            <v>Function</v>
          </cell>
          <cell r="M118668" t="str">
            <v>Production Demand</v>
          </cell>
          <cell r="Q118668">
            <v>0</v>
          </cell>
          <cell r="U118668" t="str">
            <v>Direct Transmission</v>
          </cell>
        </row>
        <row r="118669">
          <cell r="L118669" t="str">
            <v>Function</v>
          </cell>
          <cell r="M118669" t="str">
            <v>Production Demand</v>
          </cell>
          <cell r="Q118669">
            <v>0</v>
          </cell>
          <cell r="U118669" t="str">
            <v>Direct Transmission</v>
          </cell>
        </row>
        <row r="118670">
          <cell r="L118670" t="str">
            <v>Function</v>
          </cell>
          <cell r="M118670" t="str">
            <v>Production Demand</v>
          </cell>
          <cell r="Q118670">
            <v>0</v>
          </cell>
          <cell r="U118670" t="str">
            <v>Direct Transmission</v>
          </cell>
        </row>
        <row r="118671">
          <cell r="L118671" t="str">
            <v>Function</v>
          </cell>
          <cell r="M118671" t="str">
            <v>Production Energy</v>
          </cell>
          <cell r="Q118671">
            <v>0</v>
          </cell>
          <cell r="U118671" t="str">
            <v>Direct Transmission</v>
          </cell>
        </row>
        <row r="118672">
          <cell r="L118672" t="str">
            <v>Function</v>
          </cell>
          <cell r="M118672" t="str">
            <v>Production Energy</v>
          </cell>
          <cell r="Q118672">
            <v>0</v>
          </cell>
          <cell r="U118672" t="str">
            <v>Direct Transmission</v>
          </cell>
        </row>
        <row r="118673">
          <cell r="L118673" t="str">
            <v>Function</v>
          </cell>
          <cell r="M118673" t="str">
            <v>Production Energy</v>
          </cell>
          <cell r="Q118673">
            <v>0</v>
          </cell>
          <cell r="U118673" t="str">
            <v>Direct Transmission</v>
          </cell>
        </row>
        <row r="118674">
          <cell r="L118674" t="str">
            <v>Function</v>
          </cell>
          <cell r="M118674" t="str">
            <v>Production Energy</v>
          </cell>
          <cell r="Q118674">
            <v>0</v>
          </cell>
          <cell r="U118674" t="str">
            <v>Direct Transmission</v>
          </cell>
        </row>
        <row r="118675">
          <cell r="L118675" t="str">
            <v>Function</v>
          </cell>
          <cell r="M118675" t="str">
            <v>Production Energy</v>
          </cell>
          <cell r="Q118675">
            <v>0</v>
          </cell>
          <cell r="U118675" t="str">
            <v>Direct Transmission</v>
          </cell>
        </row>
        <row r="118676">
          <cell r="L118676" t="str">
            <v>Function</v>
          </cell>
          <cell r="M118676" t="str">
            <v>Production Energy</v>
          </cell>
          <cell r="Q118676">
            <v>0</v>
          </cell>
          <cell r="U118676" t="str">
            <v>Direct Transmission</v>
          </cell>
        </row>
        <row r="118677">
          <cell r="L118677" t="str">
            <v>Function</v>
          </cell>
          <cell r="M118677" t="str">
            <v>Production Energy</v>
          </cell>
          <cell r="Q118677">
            <v>0</v>
          </cell>
          <cell r="U118677" t="str">
            <v>Direct Transmission</v>
          </cell>
        </row>
        <row r="118678">
          <cell r="L118678" t="str">
            <v>Function</v>
          </cell>
          <cell r="M118678" t="str">
            <v>Production Energy</v>
          </cell>
          <cell r="Q118678">
            <v>0</v>
          </cell>
          <cell r="U118678" t="str">
            <v>Direct Transmission</v>
          </cell>
        </row>
        <row r="118679">
          <cell r="L118679" t="str">
            <v>Function</v>
          </cell>
          <cell r="M118679" t="str">
            <v>Production Energy</v>
          </cell>
          <cell r="Q118679">
            <v>0</v>
          </cell>
          <cell r="U118679" t="str">
            <v>Direct Transmission</v>
          </cell>
        </row>
        <row r="118680">
          <cell r="L118680" t="str">
            <v>Function</v>
          </cell>
          <cell r="M118680" t="str">
            <v>Production Energy</v>
          </cell>
          <cell r="Q118680">
            <v>0</v>
          </cell>
          <cell r="U118680" t="str">
            <v>Direct Transmission</v>
          </cell>
        </row>
        <row r="118681">
          <cell r="L118681" t="str">
            <v>Function</v>
          </cell>
          <cell r="M118681" t="str">
            <v>Production Energy</v>
          </cell>
          <cell r="Q118681">
            <v>0</v>
          </cell>
          <cell r="U118681" t="str">
            <v>Direct Transmission</v>
          </cell>
        </row>
        <row r="118682">
          <cell r="L118682" t="str">
            <v>Function</v>
          </cell>
          <cell r="M118682" t="str">
            <v>Production Energy</v>
          </cell>
          <cell r="Q118682">
            <v>0</v>
          </cell>
          <cell r="U118682" t="str">
            <v>Direct Transmission</v>
          </cell>
        </row>
        <row r="118683">
          <cell r="L118683" t="str">
            <v>Function</v>
          </cell>
          <cell r="M118683" t="str">
            <v>Production Energy</v>
          </cell>
          <cell r="Q118683">
            <v>0</v>
          </cell>
          <cell r="U118683" t="str">
            <v>Direct Transmission</v>
          </cell>
        </row>
        <row r="118684">
          <cell r="L118684" t="str">
            <v>Function</v>
          </cell>
          <cell r="M118684" t="str">
            <v>Production Energy</v>
          </cell>
          <cell r="Q118684">
            <v>0</v>
          </cell>
          <cell r="U118684" t="str">
            <v>Direct Transmission</v>
          </cell>
        </row>
        <row r="118685">
          <cell r="L118685" t="str">
            <v>Function</v>
          </cell>
          <cell r="M118685" t="str">
            <v>Production Energy</v>
          </cell>
          <cell r="Q118685">
            <v>0</v>
          </cell>
          <cell r="U118685" t="str">
            <v>Direct Transmission</v>
          </cell>
        </row>
        <row r="118686">
          <cell r="L118686" t="str">
            <v>Function</v>
          </cell>
          <cell r="M118686" t="str">
            <v>Production Energy</v>
          </cell>
          <cell r="Q118686">
            <v>0</v>
          </cell>
          <cell r="U118686" t="str">
            <v>Direct Transmission</v>
          </cell>
        </row>
        <row r="118687">
          <cell r="L118687" t="str">
            <v>Function</v>
          </cell>
          <cell r="M118687" t="str">
            <v>Production Energy</v>
          </cell>
          <cell r="Q118687">
            <v>0</v>
          </cell>
          <cell r="U118687" t="str">
            <v>Direct Transmission</v>
          </cell>
        </row>
        <row r="118688">
          <cell r="L118688" t="str">
            <v>Function</v>
          </cell>
          <cell r="M118688" t="str">
            <v>Production Energy</v>
          </cell>
          <cell r="Q118688">
            <v>0</v>
          </cell>
          <cell r="U118688" t="str">
            <v>Direct Transmission</v>
          </cell>
        </row>
        <row r="118689">
          <cell r="L118689" t="str">
            <v>Function</v>
          </cell>
          <cell r="M118689" t="str">
            <v>Production Energy</v>
          </cell>
          <cell r="Q118689">
            <v>0</v>
          </cell>
          <cell r="U118689" t="str">
            <v>Direct Transmission</v>
          </cell>
        </row>
        <row r="118690">
          <cell r="L118690" t="str">
            <v>Function</v>
          </cell>
          <cell r="M118690" t="str">
            <v>Production Energy</v>
          </cell>
          <cell r="Q118690">
            <v>0</v>
          </cell>
          <cell r="U118690" t="str">
            <v>Direct Transmission</v>
          </cell>
        </row>
        <row r="118691">
          <cell r="L118691" t="str">
            <v>Function</v>
          </cell>
          <cell r="M118691" t="str">
            <v>Transmission</v>
          </cell>
          <cell r="Q118691">
            <v>100</v>
          </cell>
          <cell r="U118691" t="str">
            <v>Direct Transmission</v>
          </cell>
        </row>
        <row r="118692">
          <cell r="L118692" t="str">
            <v>Function</v>
          </cell>
          <cell r="M118692" t="str">
            <v>Transmission</v>
          </cell>
          <cell r="Q118692">
            <v>100</v>
          </cell>
          <cell r="U118692" t="str">
            <v>Direct Transmission</v>
          </cell>
        </row>
        <row r="118693">
          <cell r="L118693" t="str">
            <v>Function</v>
          </cell>
          <cell r="M118693" t="str">
            <v>Transmission</v>
          </cell>
          <cell r="Q118693">
            <v>100</v>
          </cell>
          <cell r="U118693" t="str">
            <v>Direct Transmission</v>
          </cell>
        </row>
        <row r="118694">
          <cell r="L118694" t="str">
            <v>Function</v>
          </cell>
          <cell r="M118694" t="str">
            <v>Transmission</v>
          </cell>
          <cell r="Q118694">
            <v>100</v>
          </cell>
          <cell r="U118694" t="str">
            <v>Direct Transmission</v>
          </cell>
        </row>
        <row r="118695">
          <cell r="L118695" t="str">
            <v>Function</v>
          </cell>
          <cell r="M118695" t="str">
            <v>Transmission</v>
          </cell>
          <cell r="Q118695">
            <v>100</v>
          </cell>
          <cell r="U118695" t="str">
            <v>Direct Transmission</v>
          </cell>
        </row>
        <row r="118696">
          <cell r="L118696" t="str">
            <v>Function</v>
          </cell>
          <cell r="M118696" t="str">
            <v>Transmission</v>
          </cell>
          <cell r="Q118696">
            <v>100</v>
          </cell>
          <cell r="U118696" t="str">
            <v>Direct Transmission</v>
          </cell>
        </row>
        <row r="118697">
          <cell r="L118697" t="str">
            <v>Function</v>
          </cell>
          <cell r="M118697" t="str">
            <v>Transmission</v>
          </cell>
          <cell r="Q118697">
            <v>100</v>
          </cell>
          <cell r="U118697" t="str">
            <v>Direct Transmission</v>
          </cell>
        </row>
        <row r="118698">
          <cell r="L118698" t="str">
            <v>Function</v>
          </cell>
          <cell r="M118698" t="str">
            <v>Transmission</v>
          </cell>
          <cell r="Q118698">
            <v>100</v>
          </cell>
          <cell r="U118698" t="str">
            <v>Direct Transmission</v>
          </cell>
        </row>
        <row r="118699">
          <cell r="L118699" t="str">
            <v>Function</v>
          </cell>
          <cell r="M118699" t="str">
            <v>Transmission</v>
          </cell>
          <cell r="Q118699">
            <v>100</v>
          </cell>
          <cell r="U118699" t="str">
            <v>Direct Transmission</v>
          </cell>
        </row>
        <row r="118700">
          <cell r="L118700" t="str">
            <v>Function</v>
          </cell>
          <cell r="M118700" t="str">
            <v>Transmission</v>
          </cell>
          <cell r="Q118700">
            <v>100</v>
          </cell>
          <cell r="U118700" t="str">
            <v>Direct Transmission</v>
          </cell>
        </row>
        <row r="118701">
          <cell r="L118701" t="str">
            <v>Function</v>
          </cell>
          <cell r="M118701" t="str">
            <v>Transmission</v>
          </cell>
          <cell r="Q118701">
            <v>100</v>
          </cell>
          <cell r="U118701" t="str">
            <v>Direct Transmission</v>
          </cell>
        </row>
        <row r="118702">
          <cell r="L118702" t="str">
            <v>Function</v>
          </cell>
          <cell r="M118702" t="str">
            <v>Transmission</v>
          </cell>
          <cell r="Q118702">
            <v>100</v>
          </cell>
          <cell r="U118702" t="str">
            <v>Direct Transmission</v>
          </cell>
        </row>
        <row r="118703">
          <cell r="L118703" t="str">
            <v>Function</v>
          </cell>
          <cell r="M118703" t="str">
            <v>Transmission</v>
          </cell>
          <cell r="Q118703">
            <v>100</v>
          </cell>
          <cell r="U118703" t="str">
            <v>Direct Transmission</v>
          </cell>
        </row>
        <row r="118704">
          <cell r="L118704" t="str">
            <v>Function</v>
          </cell>
          <cell r="M118704" t="str">
            <v>Transmission</v>
          </cell>
          <cell r="Q118704">
            <v>100</v>
          </cell>
          <cell r="U118704" t="str">
            <v>Direct Transmission</v>
          </cell>
        </row>
        <row r="118705">
          <cell r="L118705" t="str">
            <v>Function</v>
          </cell>
          <cell r="M118705" t="str">
            <v>Transmission</v>
          </cell>
          <cell r="Q118705">
            <v>100</v>
          </cell>
          <cell r="U118705" t="str">
            <v>Direct Transmission</v>
          </cell>
        </row>
        <row r="118706">
          <cell r="L118706" t="str">
            <v>Function</v>
          </cell>
          <cell r="M118706" t="str">
            <v>Transmission</v>
          </cell>
          <cell r="Q118706">
            <v>100</v>
          </cell>
          <cell r="U118706" t="str">
            <v>Direct Transmission</v>
          </cell>
        </row>
        <row r="118707">
          <cell r="L118707" t="str">
            <v>Function</v>
          </cell>
          <cell r="M118707" t="str">
            <v>Transmission</v>
          </cell>
          <cell r="Q118707">
            <v>100</v>
          </cell>
          <cell r="U118707" t="str">
            <v>Direct Transmission</v>
          </cell>
        </row>
        <row r="118708">
          <cell r="L118708" t="str">
            <v>Function</v>
          </cell>
          <cell r="M118708" t="str">
            <v>Transmission</v>
          </cell>
          <cell r="Q118708">
            <v>100</v>
          </cell>
          <cell r="U118708" t="str">
            <v>Direct Transmission</v>
          </cell>
        </row>
        <row r="118709">
          <cell r="L118709" t="str">
            <v>Function</v>
          </cell>
          <cell r="M118709" t="str">
            <v>Transmission</v>
          </cell>
          <cell r="Q118709">
            <v>100</v>
          </cell>
          <cell r="U118709" t="str">
            <v>Direct Transmission</v>
          </cell>
        </row>
        <row r="118710">
          <cell r="L118710" t="str">
            <v>Function</v>
          </cell>
          <cell r="M118710" t="str">
            <v>Transmission</v>
          </cell>
          <cell r="Q118710">
            <v>100</v>
          </cell>
          <cell r="U118710" t="str">
            <v>Direct Transmission</v>
          </cell>
        </row>
        <row r="118711">
          <cell r="L118711" t="str">
            <v>Function</v>
          </cell>
          <cell r="M118711" t="str">
            <v>Unallocated-Func</v>
          </cell>
          <cell r="Q118711">
            <v>0</v>
          </cell>
          <cell r="U118711" t="str">
            <v>Direct Transmission</v>
          </cell>
        </row>
        <row r="118712">
          <cell r="L118712" t="str">
            <v>Function</v>
          </cell>
          <cell r="M118712" t="str">
            <v>Unallocated-Func</v>
          </cell>
          <cell r="Q118712">
            <v>0</v>
          </cell>
          <cell r="U118712" t="str">
            <v>Direct Transmission</v>
          </cell>
        </row>
        <row r="118713">
          <cell r="L118713" t="str">
            <v>Function</v>
          </cell>
          <cell r="M118713" t="str">
            <v>Unallocated-Func</v>
          </cell>
          <cell r="Q118713">
            <v>0</v>
          </cell>
          <cell r="U118713" t="str">
            <v>Direct Transmission</v>
          </cell>
        </row>
        <row r="118714">
          <cell r="L118714" t="str">
            <v>Function</v>
          </cell>
          <cell r="M118714" t="str">
            <v>Unallocated-Func</v>
          </cell>
          <cell r="Q118714">
            <v>0</v>
          </cell>
          <cell r="U118714" t="str">
            <v>Direct Transmission</v>
          </cell>
        </row>
        <row r="118715">
          <cell r="L118715" t="str">
            <v>Function</v>
          </cell>
          <cell r="M118715" t="str">
            <v>Unallocated-Func</v>
          </cell>
          <cell r="Q118715">
            <v>0</v>
          </cell>
          <cell r="U118715" t="str">
            <v>Direct Transmission</v>
          </cell>
        </row>
        <row r="118716">
          <cell r="L118716" t="str">
            <v>Function</v>
          </cell>
          <cell r="M118716" t="str">
            <v>Unallocated-Func</v>
          </cell>
          <cell r="Q118716">
            <v>0</v>
          </cell>
          <cell r="U118716" t="str">
            <v>Direct Transmission</v>
          </cell>
        </row>
        <row r="118717">
          <cell r="L118717" t="str">
            <v>Function</v>
          </cell>
          <cell r="M118717" t="str">
            <v>Unallocated-Func</v>
          </cell>
          <cell r="Q118717">
            <v>0</v>
          </cell>
          <cell r="U118717" t="str">
            <v>Direct Transmission</v>
          </cell>
        </row>
        <row r="118718">
          <cell r="L118718" t="str">
            <v>Function</v>
          </cell>
          <cell r="M118718" t="str">
            <v>Unallocated-Func</v>
          </cell>
          <cell r="Q118718">
            <v>0</v>
          </cell>
          <cell r="U118718" t="str">
            <v>Direct Transmission</v>
          </cell>
        </row>
        <row r="118719">
          <cell r="L118719" t="str">
            <v>Function</v>
          </cell>
          <cell r="M118719" t="str">
            <v>Unallocated-Func</v>
          </cell>
          <cell r="Q118719">
            <v>0</v>
          </cell>
          <cell r="U118719" t="str">
            <v>Direct Transmission</v>
          </cell>
        </row>
        <row r="118720">
          <cell r="L118720" t="str">
            <v>Function</v>
          </cell>
          <cell r="M118720" t="str">
            <v>Unallocated-Func</v>
          </cell>
          <cell r="Q118720">
            <v>0</v>
          </cell>
          <cell r="U118720" t="str">
            <v>Direct Transmission</v>
          </cell>
        </row>
        <row r="118721">
          <cell r="L118721" t="str">
            <v>Function</v>
          </cell>
          <cell r="M118721" t="str">
            <v>Unallocated-Func</v>
          </cell>
          <cell r="Q118721">
            <v>0</v>
          </cell>
          <cell r="U118721" t="str">
            <v>Direct Transmission</v>
          </cell>
        </row>
        <row r="118722">
          <cell r="L118722" t="str">
            <v>Function</v>
          </cell>
          <cell r="M118722" t="str">
            <v>Unallocated-Func</v>
          </cell>
          <cell r="Q118722">
            <v>0</v>
          </cell>
          <cell r="U118722" t="str">
            <v>Direct Transmission</v>
          </cell>
        </row>
        <row r="118723">
          <cell r="L118723" t="str">
            <v>Function</v>
          </cell>
          <cell r="M118723" t="str">
            <v>Unallocated-Func</v>
          </cell>
          <cell r="Q118723">
            <v>0</v>
          </cell>
          <cell r="U118723" t="str">
            <v>Direct Transmission</v>
          </cell>
        </row>
        <row r="118724">
          <cell r="L118724" t="str">
            <v>Function</v>
          </cell>
          <cell r="M118724" t="str">
            <v>Unallocated-Func</v>
          </cell>
          <cell r="Q118724">
            <v>0</v>
          </cell>
          <cell r="U118724" t="str">
            <v>Direct Transmission</v>
          </cell>
        </row>
        <row r="118725">
          <cell r="L118725" t="str">
            <v>Function</v>
          </cell>
          <cell r="M118725" t="str">
            <v>Unallocated-Func</v>
          </cell>
          <cell r="Q118725">
            <v>0</v>
          </cell>
          <cell r="U118725" t="str">
            <v>Direct Transmission</v>
          </cell>
        </row>
        <row r="118726">
          <cell r="L118726" t="str">
            <v>Function</v>
          </cell>
          <cell r="M118726" t="str">
            <v>Unallocated-Func</v>
          </cell>
          <cell r="Q118726">
            <v>0</v>
          </cell>
          <cell r="U118726" t="str">
            <v>Direct Transmission</v>
          </cell>
        </row>
        <row r="118727">
          <cell r="L118727" t="str">
            <v>Function</v>
          </cell>
          <cell r="M118727" t="str">
            <v>Unallocated-Func</v>
          </cell>
          <cell r="Q118727">
            <v>0</v>
          </cell>
          <cell r="U118727" t="str">
            <v>Direct Transmission</v>
          </cell>
        </row>
        <row r="118728">
          <cell r="L118728" t="str">
            <v>Function</v>
          </cell>
          <cell r="M118728" t="str">
            <v>Unallocated-Func</v>
          </cell>
          <cell r="Q118728">
            <v>0</v>
          </cell>
          <cell r="U118728" t="str">
            <v>Direct Transmission</v>
          </cell>
        </row>
        <row r="118729">
          <cell r="L118729" t="str">
            <v>Function</v>
          </cell>
          <cell r="M118729" t="str">
            <v>Unallocated-Func</v>
          </cell>
          <cell r="Q118729">
            <v>0</v>
          </cell>
          <cell r="U118729" t="str">
            <v>Direct Transmission</v>
          </cell>
        </row>
        <row r="118730">
          <cell r="L118730" t="str">
            <v>Function</v>
          </cell>
          <cell r="M118730" t="str">
            <v>Unallocated-Func</v>
          </cell>
          <cell r="Q118730">
            <v>0</v>
          </cell>
          <cell r="U118730" t="str">
            <v>Direct Transmission</v>
          </cell>
        </row>
        <row r="118731">
          <cell r="L118731" t="str">
            <v>Jurisdiction</v>
          </cell>
          <cell r="M118731" t="str">
            <v>NC Retail</v>
          </cell>
          <cell r="Q118731">
            <v>11831862</v>
          </cell>
          <cell r="U118731" t="str">
            <v>All - Transmission Demand</v>
          </cell>
        </row>
        <row r="118732">
          <cell r="L118732" t="str">
            <v>Jurisdiction</v>
          </cell>
          <cell r="M118732" t="str">
            <v>NC Wholesale</v>
          </cell>
          <cell r="Q118732">
            <v>4969518.43</v>
          </cell>
          <cell r="U118732" t="str">
            <v>All - Transmission Demand</v>
          </cell>
        </row>
        <row r="118733">
          <cell r="L118733" t="str">
            <v>Jurisdiction</v>
          </cell>
          <cell r="M118733" t="str">
            <v>Other - Jur</v>
          </cell>
          <cell r="Q118733">
            <v>0</v>
          </cell>
          <cell r="U118733" t="str">
            <v>All - Transmission Demand</v>
          </cell>
        </row>
        <row r="118734">
          <cell r="L118734" t="str">
            <v>Jurisdiction</v>
          </cell>
          <cell r="M118734" t="str">
            <v>SC Greenwood</v>
          </cell>
          <cell r="Q118734">
            <v>11170</v>
          </cell>
          <cell r="U118734" t="str">
            <v>All - Transmission Demand</v>
          </cell>
        </row>
        <row r="118735">
          <cell r="L118735" t="str">
            <v>Jurisdiction</v>
          </cell>
          <cell r="M118735" t="str">
            <v>SC Retail</v>
          </cell>
          <cell r="Q118735">
            <v>4042968</v>
          </cell>
          <cell r="U118735" t="str">
            <v>All - Transmission Demand</v>
          </cell>
        </row>
        <row r="118736">
          <cell r="L118736" t="str">
            <v>Jurisdiction</v>
          </cell>
          <cell r="M118736" t="str">
            <v>SC Wholesale</v>
          </cell>
          <cell r="Q118736">
            <v>1539509.39</v>
          </cell>
          <cell r="U118736" t="str">
            <v>All - Transmission Demand</v>
          </cell>
        </row>
        <row r="118737">
          <cell r="L118737" t="str">
            <v>Recovery Class</v>
          </cell>
          <cell r="M118737" t="str">
            <v>Base Rates</v>
          </cell>
          <cell r="Q118737">
            <v>100</v>
          </cell>
          <cell r="U118737" t="str">
            <v>Direct Assign</v>
          </cell>
        </row>
        <row r="118738">
          <cell r="L118738" t="str">
            <v>Customer Class</v>
          </cell>
          <cell r="M118738" t="str">
            <v>NCGL</v>
          </cell>
          <cell r="Q118738">
            <v>0</v>
          </cell>
          <cell r="U118738" t="str">
            <v>All - Transmission Demand</v>
          </cell>
        </row>
        <row r="118739">
          <cell r="L118739" t="str">
            <v>Customer Class</v>
          </cell>
          <cell r="M118739" t="str">
            <v>NCI</v>
          </cell>
          <cell r="Q118739">
            <v>441777</v>
          </cell>
          <cell r="U118739" t="str">
            <v>All - Transmission Demand</v>
          </cell>
        </row>
        <row r="118740">
          <cell r="L118740" t="str">
            <v>Customer Class</v>
          </cell>
          <cell r="M118740" t="str">
            <v>NCLGS</v>
          </cell>
          <cell r="Q118740">
            <v>1136846</v>
          </cell>
          <cell r="U118740" t="str">
            <v>All - Transmission Demand</v>
          </cell>
        </row>
        <row r="118741">
          <cell r="L118741" t="str">
            <v>Customer Class</v>
          </cell>
          <cell r="M118741" t="str">
            <v>NCNL</v>
          </cell>
          <cell r="Q118741">
            <v>0</v>
          </cell>
          <cell r="U118741" t="str">
            <v>All - Transmission Demand</v>
          </cell>
        </row>
        <row r="118742">
          <cell r="L118742" t="str">
            <v>Customer Class</v>
          </cell>
          <cell r="M118742" t="str">
            <v>NCOL</v>
          </cell>
          <cell r="Q118742">
            <v>0</v>
          </cell>
          <cell r="U118742" t="str">
            <v>All - Transmission Demand</v>
          </cell>
        </row>
        <row r="118743">
          <cell r="L118743" t="str">
            <v>Customer Class</v>
          </cell>
          <cell r="M118743" t="str">
            <v>NCOPTGSL</v>
          </cell>
          <cell r="Q118743">
            <v>122216</v>
          </cell>
          <cell r="U118743" t="str">
            <v>All - Transmission Demand</v>
          </cell>
        </row>
        <row r="118744">
          <cell r="L118744" t="str">
            <v>Customer Class</v>
          </cell>
          <cell r="M118744" t="str">
            <v>NCOPTGSM</v>
          </cell>
          <cell r="Q118744">
            <v>183868</v>
          </cell>
          <cell r="U118744" t="str">
            <v>All - Transmission Demand</v>
          </cell>
        </row>
        <row r="118745">
          <cell r="L118745" t="str">
            <v>Customer Class</v>
          </cell>
          <cell r="M118745" t="str">
            <v>NCOPTVGPL</v>
          </cell>
          <cell r="Q118745">
            <v>566199</v>
          </cell>
          <cell r="U118745" t="str">
            <v>All - Transmission Demand</v>
          </cell>
        </row>
        <row r="118746">
          <cell r="L118746" t="str">
            <v>Customer Class</v>
          </cell>
          <cell r="M118746" t="str">
            <v>NCOPTVGPM</v>
          </cell>
          <cell r="Q118746">
            <v>66657</v>
          </cell>
          <cell r="U118746" t="str">
            <v>All - Transmission Demand</v>
          </cell>
        </row>
        <row r="118747">
          <cell r="L118747" t="str">
            <v>Customer Class</v>
          </cell>
          <cell r="M118747" t="str">
            <v>NCOPTVGPS</v>
          </cell>
          <cell r="Q118747">
            <v>38590</v>
          </cell>
          <cell r="U118747" t="str">
            <v>All - Transmission Demand</v>
          </cell>
        </row>
        <row r="118748">
          <cell r="L118748" t="str">
            <v>Customer Class</v>
          </cell>
          <cell r="M118748" t="str">
            <v>NCOPTVGSS</v>
          </cell>
          <cell r="Q118748">
            <v>1189407</v>
          </cell>
          <cell r="U118748" t="str">
            <v>All - Transmission Demand</v>
          </cell>
        </row>
        <row r="118749">
          <cell r="L118749" t="str">
            <v>Customer Class</v>
          </cell>
          <cell r="M118749" t="str">
            <v>NCOPTVIPL</v>
          </cell>
          <cell r="Q118749">
            <v>689467</v>
          </cell>
          <cell r="U118749" t="str">
            <v>All - Transmission Demand</v>
          </cell>
        </row>
        <row r="118750">
          <cell r="L118750" t="str">
            <v>Customer Class</v>
          </cell>
          <cell r="M118750" t="str">
            <v>NCOPTVIPM</v>
          </cell>
          <cell r="Q118750">
            <v>33467</v>
          </cell>
          <cell r="U118750" t="str">
            <v>All - Transmission Demand</v>
          </cell>
        </row>
        <row r="118751">
          <cell r="L118751" t="str">
            <v>Customer Class</v>
          </cell>
          <cell r="M118751" t="str">
            <v>NCOPTVIPS</v>
          </cell>
          <cell r="Q118751">
            <v>28490</v>
          </cell>
          <cell r="U118751" t="str">
            <v>All - Transmission Demand</v>
          </cell>
        </row>
        <row r="118752">
          <cell r="L118752" t="str">
            <v>Customer Class</v>
          </cell>
          <cell r="M118752" t="str">
            <v>NCOPTVISL</v>
          </cell>
          <cell r="Q118752">
            <v>314347</v>
          </cell>
          <cell r="U118752" t="str">
            <v>All - Transmission Demand</v>
          </cell>
        </row>
        <row r="118753">
          <cell r="L118753" t="str">
            <v>Customer Class</v>
          </cell>
          <cell r="M118753" t="str">
            <v>NCOPTVISM</v>
          </cell>
          <cell r="Q118753">
            <v>206249</v>
          </cell>
          <cell r="U118753" t="str">
            <v>All - Transmission Demand</v>
          </cell>
        </row>
        <row r="118754">
          <cell r="L118754" t="str">
            <v>Customer Class</v>
          </cell>
          <cell r="M118754" t="str">
            <v>NCOPTVISS</v>
          </cell>
          <cell r="Q118754">
            <v>189501</v>
          </cell>
          <cell r="U118754" t="str">
            <v>All - Transmission Demand</v>
          </cell>
        </row>
        <row r="118755">
          <cell r="L118755" t="str">
            <v>Customer Class</v>
          </cell>
          <cell r="M118755" t="str">
            <v>NCOPTVTLG</v>
          </cell>
          <cell r="Q118755">
            <v>146884</v>
          </cell>
          <cell r="U118755" t="str">
            <v>All - Transmission Demand</v>
          </cell>
        </row>
        <row r="118756">
          <cell r="L118756" t="str">
            <v>Customer Class</v>
          </cell>
          <cell r="M118756" t="str">
            <v>NCPL</v>
          </cell>
          <cell r="Q118756">
            <v>0</v>
          </cell>
          <cell r="U118756" t="str">
            <v>All - Transmission Demand</v>
          </cell>
        </row>
        <row r="118757">
          <cell r="L118757" t="str">
            <v>Customer Class</v>
          </cell>
          <cell r="M118757" t="str">
            <v>NCRE</v>
          </cell>
          <cell r="Q118757">
            <v>1903310</v>
          </cell>
          <cell r="U118757" t="str">
            <v>All - Transmission Demand</v>
          </cell>
        </row>
        <row r="118758">
          <cell r="L118758" t="str">
            <v>Customer Class</v>
          </cell>
          <cell r="M118758" t="str">
            <v>NCRS-1</v>
          </cell>
          <cell r="Q118758">
            <v>3388173</v>
          </cell>
          <cell r="U118758" t="str">
            <v>All - Transmission Demand</v>
          </cell>
        </row>
        <row r="118759">
          <cell r="L118759" t="str">
            <v>Customer Class</v>
          </cell>
          <cell r="M118759" t="str">
            <v>NCRT</v>
          </cell>
          <cell r="Q118759">
            <v>10587</v>
          </cell>
          <cell r="U118759" t="str">
            <v>All - Transmission Demand</v>
          </cell>
        </row>
        <row r="118760">
          <cell r="L118760" t="str">
            <v>Customer Class</v>
          </cell>
          <cell r="M118760" t="str">
            <v>NCSGS</v>
          </cell>
          <cell r="Q118760">
            <v>1174555</v>
          </cell>
          <cell r="U118760" t="str">
            <v>All - Transmission Demand</v>
          </cell>
        </row>
        <row r="118761">
          <cell r="L118761" t="str">
            <v>Customer Class</v>
          </cell>
          <cell r="M118761" t="str">
            <v>NCTS</v>
          </cell>
          <cell r="Q118761">
            <v>1272</v>
          </cell>
          <cell r="U118761" t="str">
            <v>All - Transmission Demand</v>
          </cell>
        </row>
        <row r="118762">
          <cell r="L118762" t="str">
            <v>Function</v>
          </cell>
          <cell r="M118762" t="str">
            <v>Dist-Conductors</v>
          </cell>
          <cell r="Q118762">
            <v>0</v>
          </cell>
          <cell r="U118762" t="str">
            <v>Direct Transmission</v>
          </cell>
        </row>
        <row r="118763">
          <cell r="L118763" t="str">
            <v>Function</v>
          </cell>
          <cell r="M118763" t="str">
            <v>Dist-Conductors</v>
          </cell>
          <cell r="Q118763">
            <v>0</v>
          </cell>
          <cell r="U118763" t="str">
            <v>Direct Transmission</v>
          </cell>
        </row>
        <row r="118764">
          <cell r="L118764" t="str">
            <v>Function</v>
          </cell>
          <cell r="M118764" t="str">
            <v>Dist-Conductors</v>
          </cell>
          <cell r="Q118764">
            <v>0</v>
          </cell>
          <cell r="U118764" t="str">
            <v>Direct Transmission</v>
          </cell>
        </row>
        <row r="118765">
          <cell r="L118765" t="str">
            <v>Function</v>
          </cell>
          <cell r="M118765" t="str">
            <v>Dist-Conductors</v>
          </cell>
          <cell r="Q118765">
            <v>0</v>
          </cell>
          <cell r="U118765" t="str">
            <v>Direct Transmission</v>
          </cell>
        </row>
        <row r="118766">
          <cell r="L118766" t="str">
            <v>Function</v>
          </cell>
          <cell r="M118766" t="str">
            <v>Dist-Conductors</v>
          </cell>
          <cell r="Q118766">
            <v>0</v>
          </cell>
          <cell r="U118766" t="str">
            <v>Direct Transmission</v>
          </cell>
        </row>
        <row r="118767">
          <cell r="L118767" t="str">
            <v>Function</v>
          </cell>
          <cell r="M118767" t="str">
            <v>Dist-Conductors</v>
          </cell>
          <cell r="Q118767">
            <v>0</v>
          </cell>
          <cell r="U118767" t="str">
            <v>Direct Transmission</v>
          </cell>
        </row>
        <row r="118768">
          <cell r="L118768" t="str">
            <v>Function</v>
          </cell>
          <cell r="M118768" t="str">
            <v>Dist-Conductors</v>
          </cell>
          <cell r="Q118768">
            <v>0</v>
          </cell>
          <cell r="U118768" t="str">
            <v>Direct Transmission</v>
          </cell>
        </row>
        <row r="118769">
          <cell r="L118769" t="str">
            <v>Function</v>
          </cell>
          <cell r="M118769" t="str">
            <v>Dist-Conductors</v>
          </cell>
          <cell r="Q118769">
            <v>0</v>
          </cell>
          <cell r="U118769" t="str">
            <v>Direct Transmission</v>
          </cell>
        </row>
        <row r="118770">
          <cell r="L118770" t="str">
            <v>Function</v>
          </cell>
          <cell r="M118770" t="str">
            <v>Dist-Conductors</v>
          </cell>
          <cell r="Q118770">
            <v>0</v>
          </cell>
          <cell r="U118770" t="str">
            <v>Direct Transmission</v>
          </cell>
        </row>
        <row r="118771">
          <cell r="L118771" t="str">
            <v>Function</v>
          </cell>
          <cell r="M118771" t="str">
            <v>Dist-Conductors</v>
          </cell>
          <cell r="Q118771">
            <v>0</v>
          </cell>
          <cell r="U118771" t="str">
            <v>Direct Transmission</v>
          </cell>
        </row>
        <row r="118772">
          <cell r="L118772" t="str">
            <v>Function</v>
          </cell>
          <cell r="M118772" t="str">
            <v>Dist-Conductors</v>
          </cell>
          <cell r="Q118772">
            <v>0</v>
          </cell>
          <cell r="U118772" t="str">
            <v>Direct Transmission</v>
          </cell>
        </row>
        <row r="118773">
          <cell r="L118773" t="str">
            <v>Function</v>
          </cell>
          <cell r="M118773" t="str">
            <v>Dist-Conductors</v>
          </cell>
          <cell r="Q118773">
            <v>0</v>
          </cell>
          <cell r="U118773" t="str">
            <v>Direct Transmission</v>
          </cell>
        </row>
        <row r="118774">
          <cell r="L118774" t="str">
            <v>Function</v>
          </cell>
          <cell r="M118774" t="str">
            <v>Dist-Conductors</v>
          </cell>
          <cell r="Q118774">
            <v>0</v>
          </cell>
          <cell r="U118774" t="str">
            <v>Direct Transmission</v>
          </cell>
        </row>
        <row r="118775">
          <cell r="L118775" t="str">
            <v>Function</v>
          </cell>
          <cell r="M118775" t="str">
            <v>Dist-Conductors</v>
          </cell>
          <cell r="Q118775">
            <v>0</v>
          </cell>
          <cell r="U118775" t="str">
            <v>Direct Transmission</v>
          </cell>
        </row>
        <row r="118776">
          <cell r="L118776" t="str">
            <v>Function</v>
          </cell>
          <cell r="M118776" t="str">
            <v>Dist-Conductors</v>
          </cell>
          <cell r="Q118776">
            <v>0</v>
          </cell>
          <cell r="U118776" t="str">
            <v>Direct Transmission</v>
          </cell>
        </row>
        <row r="118777">
          <cell r="L118777" t="str">
            <v>Function</v>
          </cell>
          <cell r="M118777" t="str">
            <v>Dist-Conductors</v>
          </cell>
          <cell r="Q118777">
            <v>0</v>
          </cell>
          <cell r="U118777" t="str">
            <v>Direct Transmission</v>
          </cell>
        </row>
        <row r="118778">
          <cell r="L118778" t="str">
            <v>Function</v>
          </cell>
          <cell r="M118778" t="str">
            <v>Dist-Conductors</v>
          </cell>
          <cell r="Q118778">
            <v>0</v>
          </cell>
          <cell r="U118778" t="str">
            <v>Direct Transmission</v>
          </cell>
        </row>
        <row r="118779">
          <cell r="L118779" t="str">
            <v>Function</v>
          </cell>
          <cell r="M118779" t="str">
            <v>Dist-Conductors</v>
          </cell>
          <cell r="Q118779">
            <v>0</v>
          </cell>
          <cell r="U118779" t="str">
            <v>Direct Transmission</v>
          </cell>
        </row>
        <row r="118780">
          <cell r="L118780" t="str">
            <v>Function</v>
          </cell>
          <cell r="M118780" t="str">
            <v>Dist-Conductors</v>
          </cell>
          <cell r="Q118780">
            <v>0</v>
          </cell>
          <cell r="U118780" t="str">
            <v>Direct Transmission</v>
          </cell>
        </row>
        <row r="118781">
          <cell r="L118781" t="str">
            <v>Function</v>
          </cell>
          <cell r="M118781" t="str">
            <v>Dist-Conductors</v>
          </cell>
          <cell r="Q118781">
            <v>0</v>
          </cell>
          <cell r="U118781" t="str">
            <v>Direct Transmission</v>
          </cell>
        </row>
        <row r="118782">
          <cell r="L118782" t="str">
            <v>Function</v>
          </cell>
          <cell r="M118782" t="str">
            <v>Dist-Customer</v>
          </cell>
          <cell r="Q118782">
            <v>0</v>
          </cell>
          <cell r="U118782" t="str">
            <v>Direct Transmission</v>
          </cell>
        </row>
        <row r="118783">
          <cell r="L118783" t="str">
            <v>Function</v>
          </cell>
          <cell r="M118783" t="str">
            <v>Dist-Customer</v>
          </cell>
          <cell r="Q118783">
            <v>0</v>
          </cell>
          <cell r="U118783" t="str">
            <v>Direct Transmission</v>
          </cell>
        </row>
        <row r="118784">
          <cell r="L118784" t="str">
            <v>Function</v>
          </cell>
          <cell r="M118784" t="str">
            <v>Dist-Customer</v>
          </cell>
          <cell r="Q118784">
            <v>0</v>
          </cell>
          <cell r="U118784" t="str">
            <v>Direct Transmission</v>
          </cell>
        </row>
        <row r="118785">
          <cell r="L118785" t="str">
            <v>Function</v>
          </cell>
          <cell r="M118785" t="str">
            <v>Dist-Customer</v>
          </cell>
          <cell r="Q118785">
            <v>0</v>
          </cell>
          <cell r="U118785" t="str">
            <v>Direct Transmission</v>
          </cell>
        </row>
        <row r="118786">
          <cell r="L118786" t="str">
            <v>Function</v>
          </cell>
          <cell r="M118786" t="str">
            <v>Dist-Customer</v>
          </cell>
          <cell r="Q118786">
            <v>0</v>
          </cell>
          <cell r="U118786" t="str">
            <v>Direct Transmission</v>
          </cell>
        </row>
        <row r="118787">
          <cell r="L118787" t="str">
            <v>Function</v>
          </cell>
          <cell r="M118787" t="str">
            <v>Dist-Customer</v>
          </cell>
          <cell r="Q118787">
            <v>0</v>
          </cell>
          <cell r="U118787" t="str">
            <v>Direct Transmission</v>
          </cell>
        </row>
        <row r="118788">
          <cell r="L118788" t="str">
            <v>Function</v>
          </cell>
          <cell r="M118788" t="str">
            <v>Dist-Customer</v>
          </cell>
          <cell r="Q118788">
            <v>0</v>
          </cell>
          <cell r="U118788" t="str">
            <v>Direct Transmission</v>
          </cell>
        </row>
        <row r="118789">
          <cell r="L118789" t="str">
            <v>Function</v>
          </cell>
          <cell r="M118789" t="str">
            <v>Dist-Customer</v>
          </cell>
          <cell r="Q118789">
            <v>0</v>
          </cell>
          <cell r="U118789" t="str">
            <v>Direct Transmission</v>
          </cell>
        </row>
        <row r="118790">
          <cell r="L118790" t="str">
            <v>Function</v>
          </cell>
          <cell r="M118790" t="str">
            <v>Dist-Customer</v>
          </cell>
          <cell r="Q118790">
            <v>0</v>
          </cell>
          <cell r="U118790" t="str">
            <v>Direct Transmission</v>
          </cell>
        </row>
        <row r="118791">
          <cell r="L118791" t="str">
            <v>Function</v>
          </cell>
          <cell r="M118791" t="str">
            <v>Dist-Customer</v>
          </cell>
          <cell r="Q118791">
            <v>0</v>
          </cell>
          <cell r="U118791" t="str">
            <v>Direct Transmission</v>
          </cell>
        </row>
        <row r="118792">
          <cell r="L118792" t="str">
            <v>Function</v>
          </cell>
          <cell r="M118792" t="str">
            <v>Dist-Customer</v>
          </cell>
          <cell r="Q118792">
            <v>0</v>
          </cell>
          <cell r="U118792" t="str">
            <v>Direct Transmission</v>
          </cell>
        </row>
        <row r="118793">
          <cell r="L118793" t="str">
            <v>Function</v>
          </cell>
          <cell r="M118793" t="str">
            <v>Dist-Customer</v>
          </cell>
          <cell r="Q118793">
            <v>0</v>
          </cell>
          <cell r="U118793" t="str">
            <v>Direct Transmission</v>
          </cell>
        </row>
        <row r="118794">
          <cell r="L118794" t="str">
            <v>Function</v>
          </cell>
          <cell r="M118794" t="str">
            <v>Dist-Customer</v>
          </cell>
          <cell r="Q118794">
            <v>0</v>
          </cell>
          <cell r="U118794" t="str">
            <v>Direct Transmission</v>
          </cell>
        </row>
        <row r="118795">
          <cell r="L118795" t="str">
            <v>Function</v>
          </cell>
          <cell r="M118795" t="str">
            <v>Dist-Customer</v>
          </cell>
          <cell r="Q118795">
            <v>0</v>
          </cell>
          <cell r="U118795" t="str">
            <v>Direct Transmission</v>
          </cell>
        </row>
        <row r="118796">
          <cell r="L118796" t="str">
            <v>Function</v>
          </cell>
          <cell r="M118796" t="str">
            <v>Dist-Customer</v>
          </cell>
          <cell r="Q118796">
            <v>0</v>
          </cell>
          <cell r="U118796" t="str">
            <v>Direct Transmission</v>
          </cell>
        </row>
        <row r="118797">
          <cell r="L118797" t="str">
            <v>Function</v>
          </cell>
          <cell r="M118797" t="str">
            <v>Dist-Customer</v>
          </cell>
          <cell r="Q118797">
            <v>0</v>
          </cell>
          <cell r="U118797" t="str">
            <v>Direct Transmission</v>
          </cell>
        </row>
        <row r="118798">
          <cell r="L118798" t="str">
            <v>Function</v>
          </cell>
          <cell r="M118798" t="str">
            <v>Dist-Customer</v>
          </cell>
          <cell r="Q118798">
            <v>0</v>
          </cell>
          <cell r="U118798" t="str">
            <v>Direct Transmission</v>
          </cell>
        </row>
        <row r="118799">
          <cell r="L118799" t="str">
            <v>Function</v>
          </cell>
          <cell r="M118799" t="str">
            <v>Dist-Customer</v>
          </cell>
          <cell r="Q118799">
            <v>0</v>
          </cell>
          <cell r="U118799" t="str">
            <v>Direct Transmission</v>
          </cell>
        </row>
        <row r="118800">
          <cell r="L118800" t="str">
            <v>Function</v>
          </cell>
          <cell r="M118800" t="str">
            <v>Dist-Customer</v>
          </cell>
          <cell r="Q118800">
            <v>0</v>
          </cell>
          <cell r="U118800" t="str">
            <v>Direct Transmission</v>
          </cell>
        </row>
        <row r="118801">
          <cell r="L118801" t="str">
            <v>Function</v>
          </cell>
          <cell r="M118801" t="str">
            <v>Dist-Customer</v>
          </cell>
          <cell r="Q118801">
            <v>0</v>
          </cell>
          <cell r="U118801" t="str">
            <v>Direct Transmission</v>
          </cell>
        </row>
        <row r="118802">
          <cell r="L118802" t="str">
            <v>Function</v>
          </cell>
          <cell r="M118802" t="str">
            <v>Dist-Other Local</v>
          </cell>
          <cell r="Q118802">
            <v>0</v>
          </cell>
          <cell r="U118802" t="str">
            <v>Direct Transmission</v>
          </cell>
        </row>
        <row r="118803">
          <cell r="L118803" t="str">
            <v>Function</v>
          </cell>
          <cell r="M118803" t="str">
            <v>Dist-Other Local</v>
          </cell>
          <cell r="Q118803">
            <v>0</v>
          </cell>
          <cell r="U118803" t="str">
            <v>Direct Transmission</v>
          </cell>
        </row>
        <row r="118804">
          <cell r="L118804" t="str">
            <v>Function</v>
          </cell>
          <cell r="M118804" t="str">
            <v>Dist-Other Local</v>
          </cell>
          <cell r="Q118804">
            <v>0</v>
          </cell>
          <cell r="U118804" t="str">
            <v>Direct Transmission</v>
          </cell>
        </row>
        <row r="118805">
          <cell r="L118805" t="str">
            <v>Function</v>
          </cell>
          <cell r="M118805" t="str">
            <v>Dist-Other Local</v>
          </cell>
          <cell r="Q118805">
            <v>0</v>
          </cell>
          <cell r="U118805" t="str">
            <v>Direct Transmission</v>
          </cell>
        </row>
        <row r="118806">
          <cell r="L118806" t="str">
            <v>Function</v>
          </cell>
          <cell r="M118806" t="str">
            <v>Dist-Other Local</v>
          </cell>
          <cell r="Q118806">
            <v>0</v>
          </cell>
          <cell r="U118806" t="str">
            <v>Direct Transmission</v>
          </cell>
        </row>
        <row r="118807">
          <cell r="L118807" t="str">
            <v>Function</v>
          </cell>
          <cell r="M118807" t="str">
            <v>Dist-Other Local</v>
          </cell>
          <cell r="Q118807">
            <v>0</v>
          </cell>
          <cell r="U118807" t="str">
            <v>Direct Transmission</v>
          </cell>
        </row>
        <row r="118808">
          <cell r="L118808" t="str">
            <v>Function</v>
          </cell>
          <cell r="M118808" t="str">
            <v>Dist-Other Local</v>
          </cell>
          <cell r="Q118808">
            <v>0</v>
          </cell>
          <cell r="U118808" t="str">
            <v>Direct Transmission</v>
          </cell>
        </row>
        <row r="118809">
          <cell r="L118809" t="str">
            <v>Function</v>
          </cell>
          <cell r="M118809" t="str">
            <v>Dist-Other Local</v>
          </cell>
          <cell r="Q118809">
            <v>0</v>
          </cell>
          <cell r="U118809" t="str">
            <v>Direct Transmission</v>
          </cell>
        </row>
        <row r="118810">
          <cell r="L118810" t="str">
            <v>Function</v>
          </cell>
          <cell r="M118810" t="str">
            <v>Dist-Other Local</v>
          </cell>
          <cell r="Q118810">
            <v>0</v>
          </cell>
          <cell r="U118810" t="str">
            <v>Direct Transmission</v>
          </cell>
        </row>
        <row r="118811">
          <cell r="L118811" t="str">
            <v>Function</v>
          </cell>
          <cell r="M118811" t="str">
            <v>Dist-Other Local</v>
          </cell>
          <cell r="Q118811">
            <v>0</v>
          </cell>
          <cell r="U118811" t="str">
            <v>Direct Transmission</v>
          </cell>
        </row>
        <row r="118812">
          <cell r="L118812" t="str">
            <v>Function</v>
          </cell>
          <cell r="M118812" t="str">
            <v>Dist-Other Local</v>
          </cell>
          <cell r="Q118812">
            <v>0</v>
          </cell>
          <cell r="U118812" t="str">
            <v>Direct Transmission</v>
          </cell>
        </row>
        <row r="118813">
          <cell r="L118813" t="str">
            <v>Function</v>
          </cell>
          <cell r="M118813" t="str">
            <v>Dist-Other Local</v>
          </cell>
          <cell r="Q118813">
            <v>0</v>
          </cell>
          <cell r="U118813" t="str">
            <v>Direct Transmission</v>
          </cell>
        </row>
        <row r="118814">
          <cell r="L118814" t="str">
            <v>Function</v>
          </cell>
          <cell r="M118814" t="str">
            <v>Dist-Other Local</v>
          </cell>
          <cell r="Q118814">
            <v>0</v>
          </cell>
          <cell r="U118814" t="str">
            <v>Direct Transmission</v>
          </cell>
        </row>
        <row r="118815">
          <cell r="L118815" t="str">
            <v>Function</v>
          </cell>
          <cell r="M118815" t="str">
            <v>Dist-Other Local</v>
          </cell>
          <cell r="Q118815">
            <v>0</v>
          </cell>
          <cell r="U118815" t="str">
            <v>Direct Transmission</v>
          </cell>
        </row>
        <row r="118816">
          <cell r="L118816" t="str">
            <v>Function</v>
          </cell>
          <cell r="M118816" t="str">
            <v>Dist-Other Local</v>
          </cell>
          <cell r="Q118816">
            <v>0</v>
          </cell>
          <cell r="U118816" t="str">
            <v>Direct Transmission</v>
          </cell>
        </row>
        <row r="118817">
          <cell r="L118817" t="str">
            <v>Function</v>
          </cell>
          <cell r="M118817" t="str">
            <v>Dist-Other Local</v>
          </cell>
          <cell r="Q118817">
            <v>0</v>
          </cell>
          <cell r="U118817" t="str">
            <v>Direct Transmission</v>
          </cell>
        </row>
        <row r="118818">
          <cell r="L118818" t="str">
            <v>Function</v>
          </cell>
          <cell r="M118818" t="str">
            <v>Dist-Other Local</v>
          </cell>
          <cell r="Q118818">
            <v>0</v>
          </cell>
          <cell r="U118818" t="str">
            <v>Direct Transmission</v>
          </cell>
        </row>
        <row r="118819">
          <cell r="L118819" t="str">
            <v>Function</v>
          </cell>
          <cell r="M118819" t="str">
            <v>Dist-Other Local</v>
          </cell>
          <cell r="Q118819">
            <v>0</v>
          </cell>
          <cell r="U118819" t="str">
            <v>Direct Transmission</v>
          </cell>
        </row>
        <row r="118820">
          <cell r="L118820" t="str">
            <v>Function</v>
          </cell>
          <cell r="M118820" t="str">
            <v>Dist-Other Local</v>
          </cell>
          <cell r="Q118820">
            <v>0</v>
          </cell>
          <cell r="U118820" t="str">
            <v>Direct Transmission</v>
          </cell>
        </row>
        <row r="118821">
          <cell r="L118821" t="str">
            <v>Function</v>
          </cell>
          <cell r="M118821" t="str">
            <v>Dist-Other Local</v>
          </cell>
          <cell r="Q118821">
            <v>0</v>
          </cell>
          <cell r="U118821" t="str">
            <v>Direct Transmission</v>
          </cell>
        </row>
        <row r="118822">
          <cell r="L118822" t="str">
            <v>Function</v>
          </cell>
          <cell r="M118822" t="str">
            <v>Dist-Pole,Tow,Fix</v>
          </cell>
          <cell r="Q118822">
            <v>0</v>
          </cell>
          <cell r="U118822" t="str">
            <v>Direct Transmission</v>
          </cell>
        </row>
        <row r="118823">
          <cell r="L118823" t="str">
            <v>Function</v>
          </cell>
          <cell r="M118823" t="str">
            <v>Dist-Pole,Tow,Fix</v>
          </cell>
          <cell r="Q118823">
            <v>0</v>
          </cell>
          <cell r="U118823" t="str">
            <v>Direct Transmission</v>
          </cell>
        </row>
        <row r="118824">
          <cell r="L118824" t="str">
            <v>Function</v>
          </cell>
          <cell r="M118824" t="str">
            <v>Dist-Pole,Tow,Fix</v>
          </cell>
          <cell r="Q118824">
            <v>0</v>
          </cell>
          <cell r="U118824" t="str">
            <v>Direct Transmission</v>
          </cell>
        </row>
        <row r="118825">
          <cell r="L118825" t="str">
            <v>Function</v>
          </cell>
          <cell r="M118825" t="str">
            <v>Dist-Pole,Tow,Fix</v>
          </cell>
          <cell r="Q118825">
            <v>0</v>
          </cell>
          <cell r="U118825" t="str">
            <v>Direct Transmission</v>
          </cell>
        </row>
        <row r="118826">
          <cell r="L118826" t="str">
            <v>Function</v>
          </cell>
          <cell r="M118826" t="str">
            <v>Dist-Pole,Tow,Fix</v>
          </cell>
          <cell r="Q118826">
            <v>0</v>
          </cell>
          <cell r="U118826" t="str">
            <v>Direct Transmission</v>
          </cell>
        </row>
        <row r="118827">
          <cell r="L118827" t="str">
            <v>Function</v>
          </cell>
          <cell r="M118827" t="str">
            <v>Dist-Pole,Tow,Fix</v>
          </cell>
          <cell r="Q118827">
            <v>0</v>
          </cell>
          <cell r="U118827" t="str">
            <v>Direct Transmission</v>
          </cell>
        </row>
        <row r="118828">
          <cell r="L118828" t="str">
            <v>Function</v>
          </cell>
          <cell r="M118828" t="str">
            <v>Dist-Pole,Tow,Fix</v>
          </cell>
          <cell r="Q118828">
            <v>0</v>
          </cell>
          <cell r="U118828" t="str">
            <v>Direct Transmission</v>
          </cell>
        </row>
        <row r="118829">
          <cell r="L118829" t="str">
            <v>Function</v>
          </cell>
          <cell r="M118829" t="str">
            <v>Dist-Pole,Tow,Fix</v>
          </cell>
          <cell r="Q118829">
            <v>0</v>
          </cell>
          <cell r="U118829" t="str">
            <v>Direct Transmission</v>
          </cell>
        </row>
        <row r="118830">
          <cell r="L118830" t="str">
            <v>Function</v>
          </cell>
          <cell r="M118830" t="str">
            <v>Dist-Pole,Tow,Fix</v>
          </cell>
          <cell r="Q118830">
            <v>0</v>
          </cell>
          <cell r="U118830" t="str">
            <v>Direct Transmission</v>
          </cell>
        </row>
        <row r="118831">
          <cell r="L118831" t="str">
            <v>Function</v>
          </cell>
          <cell r="M118831" t="str">
            <v>Dist-Pole,Tow,Fix</v>
          </cell>
          <cell r="Q118831">
            <v>0</v>
          </cell>
          <cell r="U118831" t="str">
            <v>Direct Transmission</v>
          </cell>
        </row>
        <row r="118832">
          <cell r="L118832" t="str">
            <v>Function</v>
          </cell>
          <cell r="M118832" t="str">
            <v>Dist-Pole,Tow,Fix</v>
          </cell>
          <cell r="Q118832">
            <v>0</v>
          </cell>
          <cell r="U118832" t="str">
            <v>Direct Transmission</v>
          </cell>
        </row>
        <row r="118833">
          <cell r="L118833" t="str">
            <v>Function</v>
          </cell>
          <cell r="M118833" t="str">
            <v>Dist-Pole,Tow,Fix</v>
          </cell>
          <cell r="Q118833">
            <v>0</v>
          </cell>
          <cell r="U118833" t="str">
            <v>Direct Transmission</v>
          </cell>
        </row>
        <row r="118834">
          <cell r="L118834" t="str">
            <v>Function</v>
          </cell>
          <cell r="M118834" t="str">
            <v>Dist-Pole,Tow,Fix</v>
          </cell>
          <cell r="Q118834">
            <v>0</v>
          </cell>
          <cell r="U118834" t="str">
            <v>Direct Transmission</v>
          </cell>
        </row>
        <row r="118835">
          <cell r="L118835" t="str">
            <v>Function</v>
          </cell>
          <cell r="M118835" t="str">
            <v>Dist-Pole,Tow,Fix</v>
          </cell>
          <cell r="Q118835">
            <v>0</v>
          </cell>
          <cell r="U118835" t="str">
            <v>Direct Transmission</v>
          </cell>
        </row>
        <row r="118836">
          <cell r="L118836" t="str">
            <v>Function</v>
          </cell>
          <cell r="M118836" t="str">
            <v>Dist-Pole,Tow,Fix</v>
          </cell>
          <cell r="Q118836">
            <v>0</v>
          </cell>
          <cell r="U118836" t="str">
            <v>Direct Transmission</v>
          </cell>
        </row>
        <row r="118837">
          <cell r="L118837" t="str">
            <v>Function</v>
          </cell>
          <cell r="M118837" t="str">
            <v>Dist-Pole,Tow,Fix</v>
          </cell>
          <cell r="Q118837">
            <v>0</v>
          </cell>
          <cell r="U118837" t="str">
            <v>Direct Transmission</v>
          </cell>
        </row>
        <row r="118838">
          <cell r="L118838" t="str">
            <v>Function</v>
          </cell>
          <cell r="M118838" t="str">
            <v>Dist-Pole,Tow,Fix</v>
          </cell>
          <cell r="Q118838">
            <v>0</v>
          </cell>
          <cell r="U118838" t="str">
            <v>Direct Transmission</v>
          </cell>
        </row>
        <row r="118839">
          <cell r="L118839" t="str">
            <v>Function</v>
          </cell>
          <cell r="M118839" t="str">
            <v>Dist-Pole,Tow,Fix</v>
          </cell>
          <cell r="Q118839">
            <v>0</v>
          </cell>
          <cell r="U118839" t="str">
            <v>Direct Transmission</v>
          </cell>
        </row>
        <row r="118840">
          <cell r="L118840" t="str">
            <v>Function</v>
          </cell>
          <cell r="M118840" t="str">
            <v>Dist-Pole,Tow,Fix</v>
          </cell>
          <cell r="Q118840">
            <v>0</v>
          </cell>
          <cell r="U118840" t="str">
            <v>Direct Transmission</v>
          </cell>
        </row>
        <row r="118841">
          <cell r="L118841" t="str">
            <v>Function</v>
          </cell>
          <cell r="M118841" t="str">
            <v>Dist-Pole,Tow,Fix</v>
          </cell>
          <cell r="Q118841">
            <v>0</v>
          </cell>
          <cell r="U118841" t="str">
            <v>Direct Transmission</v>
          </cell>
        </row>
        <row r="118842">
          <cell r="L118842" t="str">
            <v>Function</v>
          </cell>
          <cell r="M118842" t="str">
            <v>Dist-Substations</v>
          </cell>
          <cell r="Q118842">
            <v>0</v>
          </cell>
          <cell r="U118842" t="str">
            <v>Direct Transmission</v>
          </cell>
        </row>
        <row r="118843">
          <cell r="L118843" t="str">
            <v>Function</v>
          </cell>
          <cell r="M118843" t="str">
            <v>Dist-Substations</v>
          </cell>
          <cell r="Q118843">
            <v>0</v>
          </cell>
          <cell r="U118843" t="str">
            <v>Direct Transmission</v>
          </cell>
        </row>
        <row r="118844">
          <cell r="L118844" t="str">
            <v>Function</v>
          </cell>
          <cell r="M118844" t="str">
            <v>Dist-Substations</v>
          </cell>
          <cell r="Q118844">
            <v>0</v>
          </cell>
          <cell r="U118844" t="str">
            <v>Direct Transmission</v>
          </cell>
        </row>
        <row r="118845">
          <cell r="L118845" t="str">
            <v>Function</v>
          </cell>
          <cell r="M118845" t="str">
            <v>Dist-Substations</v>
          </cell>
          <cell r="Q118845">
            <v>0</v>
          </cell>
          <cell r="U118845" t="str">
            <v>Direct Transmission</v>
          </cell>
        </row>
        <row r="118846">
          <cell r="L118846" t="str">
            <v>Function</v>
          </cell>
          <cell r="M118846" t="str">
            <v>Dist-Substations</v>
          </cell>
          <cell r="Q118846">
            <v>0</v>
          </cell>
          <cell r="U118846" t="str">
            <v>Direct Transmission</v>
          </cell>
        </row>
        <row r="118847">
          <cell r="L118847" t="str">
            <v>Function</v>
          </cell>
          <cell r="M118847" t="str">
            <v>Dist-Substations</v>
          </cell>
          <cell r="Q118847">
            <v>0</v>
          </cell>
          <cell r="U118847" t="str">
            <v>Direct Transmission</v>
          </cell>
        </row>
        <row r="118848">
          <cell r="L118848" t="str">
            <v>Function</v>
          </cell>
          <cell r="M118848" t="str">
            <v>Dist-Substations</v>
          </cell>
          <cell r="Q118848">
            <v>0</v>
          </cell>
          <cell r="U118848" t="str">
            <v>Direct Transmission</v>
          </cell>
        </row>
        <row r="118849">
          <cell r="L118849" t="str">
            <v>Function</v>
          </cell>
          <cell r="M118849" t="str">
            <v>Dist-Substations</v>
          </cell>
          <cell r="Q118849">
            <v>0</v>
          </cell>
          <cell r="U118849" t="str">
            <v>Direct Transmission</v>
          </cell>
        </row>
        <row r="118850">
          <cell r="L118850" t="str">
            <v>Function</v>
          </cell>
          <cell r="M118850" t="str">
            <v>Dist-Substations</v>
          </cell>
          <cell r="Q118850">
            <v>0</v>
          </cell>
          <cell r="U118850" t="str">
            <v>Direct Transmission</v>
          </cell>
        </row>
        <row r="118851">
          <cell r="L118851" t="str">
            <v>Function</v>
          </cell>
          <cell r="M118851" t="str">
            <v>Dist-Substations</v>
          </cell>
          <cell r="Q118851">
            <v>0</v>
          </cell>
          <cell r="U118851" t="str">
            <v>Direct Transmission</v>
          </cell>
        </row>
        <row r="118852">
          <cell r="L118852" t="str">
            <v>Function</v>
          </cell>
          <cell r="M118852" t="str">
            <v>Dist-Substations</v>
          </cell>
          <cell r="Q118852">
            <v>0</v>
          </cell>
          <cell r="U118852" t="str">
            <v>Direct Transmission</v>
          </cell>
        </row>
        <row r="118853">
          <cell r="L118853" t="str">
            <v>Function</v>
          </cell>
          <cell r="M118853" t="str">
            <v>Dist-Substations</v>
          </cell>
          <cell r="Q118853">
            <v>0</v>
          </cell>
          <cell r="U118853" t="str">
            <v>Direct Transmission</v>
          </cell>
        </row>
        <row r="118854">
          <cell r="L118854" t="str">
            <v>Function</v>
          </cell>
          <cell r="M118854" t="str">
            <v>Dist-Substations</v>
          </cell>
          <cell r="Q118854">
            <v>0</v>
          </cell>
          <cell r="U118854" t="str">
            <v>Direct Transmission</v>
          </cell>
        </row>
        <row r="118855">
          <cell r="L118855" t="str">
            <v>Function</v>
          </cell>
          <cell r="M118855" t="str">
            <v>Dist-Substations</v>
          </cell>
          <cell r="Q118855">
            <v>0</v>
          </cell>
          <cell r="U118855" t="str">
            <v>Direct Transmission</v>
          </cell>
        </row>
        <row r="118856">
          <cell r="L118856" t="str">
            <v>Function</v>
          </cell>
          <cell r="M118856" t="str">
            <v>Dist-Substations</v>
          </cell>
          <cell r="Q118856">
            <v>0</v>
          </cell>
          <cell r="U118856" t="str">
            <v>Direct Transmission</v>
          </cell>
        </row>
        <row r="118857">
          <cell r="L118857" t="str">
            <v>Function</v>
          </cell>
          <cell r="M118857" t="str">
            <v>Dist-Substations</v>
          </cell>
          <cell r="Q118857">
            <v>0</v>
          </cell>
          <cell r="U118857" t="str">
            <v>Direct Transmission</v>
          </cell>
        </row>
        <row r="118858">
          <cell r="L118858" t="str">
            <v>Function</v>
          </cell>
          <cell r="M118858" t="str">
            <v>Dist-Substations</v>
          </cell>
          <cell r="Q118858">
            <v>0</v>
          </cell>
          <cell r="U118858" t="str">
            <v>Direct Transmission</v>
          </cell>
        </row>
        <row r="118859">
          <cell r="L118859" t="str">
            <v>Function</v>
          </cell>
          <cell r="M118859" t="str">
            <v>Dist-Substations</v>
          </cell>
          <cell r="Q118859">
            <v>0</v>
          </cell>
          <cell r="U118859" t="str">
            <v>Direct Transmission</v>
          </cell>
        </row>
        <row r="118860">
          <cell r="L118860" t="str">
            <v>Function</v>
          </cell>
          <cell r="M118860" t="str">
            <v>Dist-Substations</v>
          </cell>
          <cell r="Q118860">
            <v>0</v>
          </cell>
          <cell r="U118860" t="str">
            <v>Direct Transmission</v>
          </cell>
        </row>
        <row r="118861">
          <cell r="L118861" t="str">
            <v>Function</v>
          </cell>
          <cell r="M118861" t="str">
            <v>Dist-Substations</v>
          </cell>
          <cell r="Q118861">
            <v>0</v>
          </cell>
          <cell r="U118861" t="str">
            <v>Direct Transmission</v>
          </cell>
        </row>
        <row r="118862">
          <cell r="L118862" t="str">
            <v>Function</v>
          </cell>
          <cell r="M118862" t="str">
            <v>Dist-Transformers</v>
          </cell>
          <cell r="Q118862">
            <v>0</v>
          </cell>
          <cell r="U118862" t="str">
            <v>Direct Transmission</v>
          </cell>
        </row>
        <row r="118863">
          <cell r="L118863" t="str">
            <v>Function</v>
          </cell>
          <cell r="M118863" t="str">
            <v>Dist-Transformers</v>
          </cell>
          <cell r="Q118863">
            <v>0</v>
          </cell>
          <cell r="U118863" t="str">
            <v>Direct Transmission</v>
          </cell>
        </row>
        <row r="118864">
          <cell r="L118864" t="str">
            <v>Function</v>
          </cell>
          <cell r="M118864" t="str">
            <v>Dist-Transformers</v>
          </cell>
          <cell r="Q118864">
            <v>0</v>
          </cell>
          <cell r="U118864" t="str">
            <v>Direct Transmission</v>
          </cell>
        </row>
        <row r="118865">
          <cell r="L118865" t="str">
            <v>Function</v>
          </cell>
          <cell r="M118865" t="str">
            <v>Dist-Transformers</v>
          </cell>
          <cell r="Q118865">
            <v>0</v>
          </cell>
          <cell r="U118865" t="str">
            <v>Direct Transmission</v>
          </cell>
        </row>
        <row r="118866">
          <cell r="L118866" t="str">
            <v>Function</v>
          </cell>
          <cell r="M118866" t="str">
            <v>Dist-Transformers</v>
          </cell>
          <cell r="Q118866">
            <v>0</v>
          </cell>
          <cell r="U118866" t="str">
            <v>Direct Transmission</v>
          </cell>
        </row>
        <row r="118867">
          <cell r="L118867" t="str">
            <v>Function</v>
          </cell>
          <cell r="M118867" t="str">
            <v>Dist-Transformers</v>
          </cell>
          <cell r="Q118867">
            <v>0</v>
          </cell>
          <cell r="U118867" t="str">
            <v>Direct Transmission</v>
          </cell>
        </row>
        <row r="118868">
          <cell r="L118868" t="str">
            <v>Function</v>
          </cell>
          <cell r="M118868" t="str">
            <v>Dist-Transformers</v>
          </cell>
          <cell r="Q118868">
            <v>0</v>
          </cell>
          <cell r="U118868" t="str">
            <v>Direct Transmission</v>
          </cell>
        </row>
        <row r="118869">
          <cell r="L118869" t="str">
            <v>Function</v>
          </cell>
          <cell r="M118869" t="str">
            <v>Dist-Transformers</v>
          </cell>
          <cell r="Q118869">
            <v>0</v>
          </cell>
          <cell r="U118869" t="str">
            <v>Direct Transmission</v>
          </cell>
        </row>
        <row r="118870">
          <cell r="L118870" t="str">
            <v>Function</v>
          </cell>
          <cell r="M118870" t="str">
            <v>Dist-Transformers</v>
          </cell>
          <cell r="Q118870">
            <v>0</v>
          </cell>
          <cell r="U118870" t="str">
            <v>Direct Transmission</v>
          </cell>
        </row>
        <row r="118871">
          <cell r="L118871" t="str">
            <v>Function</v>
          </cell>
          <cell r="M118871" t="str">
            <v>Dist-Transformers</v>
          </cell>
          <cell r="Q118871">
            <v>0</v>
          </cell>
          <cell r="U118871" t="str">
            <v>Direct Transmission</v>
          </cell>
        </row>
        <row r="118872">
          <cell r="L118872" t="str">
            <v>Function</v>
          </cell>
          <cell r="M118872" t="str">
            <v>Dist-Transformers</v>
          </cell>
          <cell r="Q118872">
            <v>0</v>
          </cell>
          <cell r="U118872" t="str">
            <v>Direct Transmission</v>
          </cell>
        </row>
        <row r="118873">
          <cell r="L118873" t="str">
            <v>Function</v>
          </cell>
          <cell r="M118873" t="str">
            <v>Dist-Transformers</v>
          </cell>
          <cell r="Q118873">
            <v>0</v>
          </cell>
          <cell r="U118873" t="str">
            <v>Direct Transmission</v>
          </cell>
        </row>
        <row r="118874">
          <cell r="L118874" t="str">
            <v>Function</v>
          </cell>
          <cell r="M118874" t="str">
            <v>Dist-Transformers</v>
          </cell>
          <cell r="Q118874">
            <v>0</v>
          </cell>
          <cell r="U118874" t="str">
            <v>Direct Transmission</v>
          </cell>
        </row>
        <row r="118875">
          <cell r="L118875" t="str">
            <v>Function</v>
          </cell>
          <cell r="M118875" t="str">
            <v>Dist-Transformers</v>
          </cell>
          <cell r="Q118875">
            <v>0</v>
          </cell>
          <cell r="U118875" t="str">
            <v>Direct Transmission</v>
          </cell>
        </row>
        <row r="118876">
          <cell r="L118876" t="str">
            <v>Function</v>
          </cell>
          <cell r="M118876" t="str">
            <v>Dist-Transformers</v>
          </cell>
          <cell r="Q118876">
            <v>0</v>
          </cell>
          <cell r="U118876" t="str">
            <v>Direct Transmission</v>
          </cell>
        </row>
        <row r="118877">
          <cell r="L118877" t="str">
            <v>Function</v>
          </cell>
          <cell r="M118877" t="str">
            <v>Dist-Transformers</v>
          </cell>
          <cell r="Q118877">
            <v>0</v>
          </cell>
          <cell r="U118877" t="str">
            <v>Direct Transmission</v>
          </cell>
        </row>
        <row r="118878">
          <cell r="L118878" t="str">
            <v>Function</v>
          </cell>
          <cell r="M118878" t="str">
            <v>Dist-Transformers</v>
          </cell>
          <cell r="Q118878">
            <v>0</v>
          </cell>
          <cell r="U118878" t="str">
            <v>Direct Transmission</v>
          </cell>
        </row>
        <row r="118879">
          <cell r="L118879" t="str">
            <v>Function</v>
          </cell>
          <cell r="M118879" t="str">
            <v>Dist-Transformers</v>
          </cell>
          <cell r="Q118879">
            <v>0</v>
          </cell>
          <cell r="U118879" t="str">
            <v>Direct Transmission</v>
          </cell>
        </row>
        <row r="118880">
          <cell r="L118880" t="str">
            <v>Function</v>
          </cell>
          <cell r="M118880" t="str">
            <v>Dist-Transformers</v>
          </cell>
          <cell r="Q118880">
            <v>0</v>
          </cell>
          <cell r="U118880" t="str">
            <v>Direct Transmission</v>
          </cell>
        </row>
        <row r="118881">
          <cell r="L118881" t="str">
            <v>Function</v>
          </cell>
          <cell r="M118881" t="str">
            <v>Dist-Transformers</v>
          </cell>
          <cell r="Q118881">
            <v>0</v>
          </cell>
          <cell r="U118881" t="str">
            <v>Direct Transmission</v>
          </cell>
        </row>
        <row r="118882">
          <cell r="L118882" t="str">
            <v>Function</v>
          </cell>
          <cell r="M118882" t="str">
            <v>Production Demand</v>
          </cell>
          <cell r="Q118882">
            <v>0</v>
          </cell>
          <cell r="U118882" t="str">
            <v>Direct Transmission</v>
          </cell>
        </row>
        <row r="118883">
          <cell r="L118883" t="str">
            <v>Function</v>
          </cell>
          <cell r="M118883" t="str">
            <v>Production Demand</v>
          </cell>
          <cell r="Q118883">
            <v>0</v>
          </cell>
          <cell r="U118883" t="str">
            <v>Direct Transmission</v>
          </cell>
        </row>
        <row r="118884">
          <cell r="L118884" t="str">
            <v>Function</v>
          </cell>
          <cell r="M118884" t="str">
            <v>Production Demand</v>
          </cell>
          <cell r="Q118884">
            <v>0</v>
          </cell>
          <cell r="U118884" t="str">
            <v>Direct Transmission</v>
          </cell>
        </row>
        <row r="118885">
          <cell r="L118885" t="str">
            <v>Function</v>
          </cell>
          <cell r="M118885" t="str">
            <v>Production Demand</v>
          </cell>
          <cell r="Q118885">
            <v>0</v>
          </cell>
          <cell r="U118885" t="str">
            <v>Direct Transmission</v>
          </cell>
        </row>
        <row r="118886">
          <cell r="L118886" t="str">
            <v>Function</v>
          </cell>
          <cell r="M118886" t="str">
            <v>Production Demand</v>
          </cell>
          <cell r="Q118886">
            <v>0</v>
          </cell>
          <cell r="U118886" t="str">
            <v>Direct Transmission</v>
          </cell>
        </row>
        <row r="118887">
          <cell r="L118887" t="str">
            <v>Function</v>
          </cell>
          <cell r="M118887" t="str">
            <v>Production Demand</v>
          </cell>
          <cell r="Q118887">
            <v>0</v>
          </cell>
          <cell r="U118887" t="str">
            <v>Direct Transmission</v>
          </cell>
        </row>
        <row r="118888">
          <cell r="L118888" t="str">
            <v>Function</v>
          </cell>
          <cell r="M118888" t="str">
            <v>Production Demand</v>
          </cell>
          <cell r="Q118888">
            <v>0</v>
          </cell>
          <cell r="U118888" t="str">
            <v>Direct Transmission</v>
          </cell>
        </row>
        <row r="118889">
          <cell r="L118889" t="str">
            <v>Function</v>
          </cell>
          <cell r="M118889" t="str">
            <v>Production Demand</v>
          </cell>
          <cell r="Q118889">
            <v>0</v>
          </cell>
          <cell r="U118889" t="str">
            <v>Direct Transmission</v>
          </cell>
        </row>
        <row r="118890">
          <cell r="L118890" t="str">
            <v>Function</v>
          </cell>
          <cell r="M118890" t="str">
            <v>Production Demand</v>
          </cell>
          <cell r="Q118890">
            <v>0</v>
          </cell>
          <cell r="U118890" t="str">
            <v>Direct Transmission</v>
          </cell>
        </row>
        <row r="118891">
          <cell r="L118891" t="str">
            <v>Function</v>
          </cell>
          <cell r="M118891" t="str">
            <v>Production Demand</v>
          </cell>
          <cell r="Q118891">
            <v>0</v>
          </cell>
          <cell r="U118891" t="str">
            <v>Direct Transmission</v>
          </cell>
        </row>
        <row r="118892">
          <cell r="L118892" t="str">
            <v>Function</v>
          </cell>
          <cell r="M118892" t="str">
            <v>Production Demand</v>
          </cell>
          <cell r="Q118892">
            <v>0</v>
          </cell>
          <cell r="U118892" t="str">
            <v>Direct Transmission</v>
          </cell>
        </row>
        <row r="118893">
          <cell r="L118893" t="str">
            <v>Function</v>
          </cell>
          <cell r="M118893" t="str">
            <v>Production Demand</v>
          </cell>
          <cell r="Q118893">
            <v>0</v>
          </cell>
          <cell r="U118893" t="str">
            <v>Direct Transmission</v>
          </cell>
        </row>
        <row r="118894">
          <cell r="L118894" t="str">
            <v>Function</v>
          </cell>
          <cell r="M118894" t="str">
            <v>Production Demand</v>
          </cell>
          <cell r="Q118894">
            <v>0</v>
          </cell>
          <cell r="U118894" t="str">
            <v>Direct Transmission</v>
          </cell>
        </row>
        <row r="118895">
          <cell r="L118895" t="str">
            <v>Function</v>
          </cell>
          <cell r="M118895" t="str">
            <v>Production Demand</v>
          </cell>
          <cell r="Q118895">
            <v>0</v>
          </cell>
          <cell r="U118895" t="str">
            <v>Direct Transmission</v>
          </cell>
        </row>
        <row r="118896">
          <cell r="L118896" t="str">
            <v>Function</v>
          </cell>
          <cell r="M118896" t="str">
            <v>Production Demand</v>
          </cell>
          <cell r="Q118896">
            <v>0</v>
          </cell>
          <cell r="U118896" t="str">
            <v>Direct Transmission</v>
          </cell>
        </row>
        <row r="118897">
          <cell r="L118897" t="str">
            <v>Function</v>
          </cell>
          <cell r="M118897" t="str">
            <v>Production Demand</v>
          </cell>
          <cell r="Q118897">
            <v>0</v>
          </cell>
          <cell r="U118897" t="str">
            <v>Direct Transmission</v>
          </cell>
        </row>
        <row r="118898">
          <cell r="L118898" t="str">
            <v>Function</v>
          </cell>
          <cell r="M118898" t="str">
            <v>Production Demand</v>
          </cell>
          <cell r="Q118898">
            <v>0</v>
          </cell>
          <cell r="U118898" t="str">
            <v>Direct Transmission</v>
          </cell>
        </row>
        <row r="118899">
          <cell r="L118899" t="str">
            <v>Function</v>
          </cell>
          <cell r="M118899" t="str">
            <v>Production Demand</v>
          </cell>
          <cell r="Q118899">
            <v>0</v>
          </cell>
          <cell r="U118899" t="str">
            <v>Direct Transmission</v>
          </cell>
        </row>
        <row r="118900">
          <cell r="L118900" t="str">
            <v>Function</v>
          </cell>
          <cell r="M118900" t="str">
            <v>Production Demand</v>
          </cell>
          <cell r="Q118900">
            <v>0</v>
          </cell>
          <cell r="U118900" t="str">
            <v>Direct Transmission</v>
          </cell>
        </row>
        <row r="118901">
          <cell r="L118901" t="str">
            <v>Function</v>
          </cell>
          <cell r="M118901" t="str">
            <v>Production Demand</v>
          </cell>
          <cell r="Q118901">
            <v>0</v>
          </cell>
          <cell r="U118901" t="str">
            <v>Direct Transmission</v>
          </cell>
        </row>
        <row r="118902">
          <cell r="L118902" t="str">
            <v>Function</v>
          </cell>
          <cell r="M118902" t="str">
            <v>Production Energy</v>
          </cell>
          <cell r="Q118902">
            <v>0</v>
          </cell>
          <cell r="U118902" t="str">
            <v>Direct Transmission</v>
          </cell>
        </row>
        <row r="118903">
          <cell r="L118903" t="str">
            <v>Function</v>
          </cell>
          <cell r="M118903" t="str">
            <v>Production Energy</v>
          </cell>
          <cell r="Q118903">
            <v>0</v>
          </cell>
          <cell r="U118903" t="str">
            <v>Direct Transmission</v>
          </cell>
        </row>
        <row r="118904">
          <cell r="L118904" t="str">
            <v>Function</v>
          </cell>
          <cell r="M118904" t="str">
            <v>Production Energy</v>
          </cell>
          <cell r="Q118904">
            <v>0</v>
          </cell>
          <cell r="U118904" t="str">
            <v>Direct Transmission</v>
          </cell>
        </row>
        <row r="118905">
          <cell r="L118905" t="str">
            <v>Function</v>
          </cell>
          <cell r="M118905" t="str">
            <v>Production Energy</v>
          </cell>
          <cell r="Q118905">
            <v>0</v>
          </cell>
          <cell r="U118905" t="str">
            <v>Direct Transmission</v>
          </cell>
        </row>
        <row r="118906">
          <cell r="L118906" t="str">
            <v>Function</v>
          </cell>
          <cell r="M118906" t="str">
            <v>Production Energy</v>
          </cell>
          <cell r="Q118906">
            <v>0</v>
          </cell>
          <cell r="U118906" t="str">
            <v>Direct Transmission</v>
          </cell>
        </row>
        <row r="118907">
          <cell r="L118907" t="str">
            <v>Function</v>
          </cell>
          <cell r="M118907" t="str">
            <v>Production Energy</v>
          </cell>
          <cell r="Q118907">
            <v>0</v>
          </cell>
          <cell r="U118907" t="str">
            <v>Direct Transmission</v>
          </cell>
        </row>
        <row r="118908">
          <cell r="L118908" t="str">
            <v>Function</v>
          </cell>
          <cell r="M118908" t="str">
            <v>Production Energy</v>
          </cell>
          <cell r="Q118908">
            <v>0</v>
          </cell>
          <cell r="U118908" t="str">
            <v>Direct Transmission</v>
          </cell>
        </row>
        <row r="118909">
          <cell r="L118909" t="str">
            <v>Function</v>
          </cell>
          <cell r="M118909" t="str">
            <v>Production Energy</v>
          </cell>
          <cell r="Q118909">
            <v>0</v>
          </cell>
          <cell r="U118909" t="str">
            <v>Direct Transmission</v>
          </cell>
        </row>
        <row r="118910">
          <cell r="L118910" t="str">
            <v>Function</v>
          </cell>
          <cell r="M118910" t="str">
            <v>Production Energy</v>
          </cell>
          <cell r="Q118910">
            <v>0</v>
          </cell>
          <cell r="U118910" t="str">
            <v>Direct Transmission</v>
          </cell>
        </row>
        <row r="118911">
          <cell r="L118911" t="str">
            <v>Function</v>
          </cell>
          <cell r="M118911" t="str">
            <v>Production Energy</v>
          </cell>
          <cell r="Q118911">
            <v>0</v>
          </cell>
          <cell r="U118911" t="str">
            <v>Direct Transmission</v>
          </cell>
        </row>
        <row r="118912">
          <cell r="L118912" t="str">
            <v>Function</v>
          </cell>
          <cell r="M118912" t="str">
            <v>Production Energy</v>
          </cell>
          <cell r="Q118912">
            <v>0</v>
          </cell>
          <cell r="U118912" t="str">
            <v>Direct Transmission</v>
          </cell>
        </row>
        <row r="118913">
          <cell r="L118913" t="str">
            <v>Function</v>
          </cell>
          <cell r="M118913" t="str">
            <v>Production Energy</v>
          </cell>
          <cell r="Q118913">
            <v>0</v>
          </cell>
          <cell r="U118913" t="str">
            <v>Direct Transmission</v>
          </cell>
        </row>
        <row r="118914">
          <cell r="L118914" t="str">
            <v>Function</v>
          </cell>
          <cell r="M118914" t="str">
            <v>Production Energy</v>
          </cell>
          <cell r="Q118914">
            <v>0</v>
          </cell>
          <cell r="U118914" t="str">
            <v>Direct Transmission</v>
          </cell>
        </row>
        <row r="118915">
          <cell r="L118915" t="str">
            <v>Function</v>
          </cell>
          <cell r="M118915" t="str">
            <v>Production Energy</v>
          </cell>
          <cell r="Q118915">
            <v>0</v>
          </cell>
          <cell r="U118915" t="str">
            <v>Direct Transmission</v>
          </cell>
        </row>
        <row r="118916">
          <cell r="L118916" t="str">
            <v>Function</v>
          </cell>
          <cell r="M118916" t="str">
            <v>Production Energy</v>
          </cell>
          <cell r="Q118916">
            <v>0</v>
          </cell>
          <cell r="U118916" t="str">
            <v>Direct Transmission</v>
          </cell>
        </row>
        <row r="118917">
          <cell r="L118917" t="str">
            <v>Function</v>
          </cell>
          <cell r="M118917" t="str">
            <v>Production Energy</v>
          </cell>
          <cell r="Q118917">
            <v>0</v>
          </cell>
          <cell r="U118917" t="str">
            <v>Direct Transmission</v>
          </cell>
        </row>
        <row r="118918">
          <cell r="L118918" t="str">
            <v>Function</v>
          </cell>
          <cell r="M118918" t="str">
            <v>Production Energy</v>
          </cell>
          <cell r="Q118918">
            <v>0</v>
          </cell>
          <cell r="U118918" t="str">
            <v>Direct Transmission</v>
          </cell>
        </row>
        <row r="118919">
          <cell r="L118919" t="str">
            <v>Function</v>
          </cell>
          <cell r="M118919" t="str">
            <v>Production Energy</v>
          </cell>
          <cell r="Q118919">
            <v>0</v>
          </cell>
          <cell r="U118919" t="str">
            <v>Direct Transmission</v>
          </cell>
        </row>
        <row r="118920">
          <cell r="L118920" t="str">
            <v>Function</v>
          </cell>
          <cell r="M118920" t="str">
            <v>Production Energy</v>
          </cell>
          <cell r="Q118920">
            <v>0</v>
          </cell>
          <cell r="U118920" t="str">
            <v>Direct Transmission</v>
          </cell>
        </row>
        <row r="118921">
          <cell r="L118921" t="str">
            <v>Function</v>
          </cell>
          <cell r="M118921" t="str">
            <v>Production Energy</v>
          </cell>
          <cell r="Q118921">
            <v>0</v>
          </cell>
          <cell r="U118921" t="str">
            <v>Direct Transmission</v>
          </cell>
        </row>
        <row r="118922">
          <cell r="L118922" t="str">
            <v>Function</v>
          </cell>
          <cell r="M118922" t="str">
            <v>Transmission</v>
          </cell>
          <cell r="Q118922">
            <v>100</v>
          </cell>
          <cell r="U118922" t="str">
            <v>Direct Transmission</v>
          </cell>
        </row>
        <row r="118923">
          <cell r="L118923" t="str">
            <v>Function</v>
          </cell>
          <cell r="M118923" t="str">
            <v>Transmission</v>
          </cell>
          <cell r="Q118923">
            <v>100</v>
          </cell>
          <cell r="U118923" t="str">
            <v>Direct Transmission</v>
          </cell>
        </row>
        <row r="118924">
          <cell r="L118924" t="str">
            <v>Function</v>
          </cell>
          <cell r="M118924" t="str">
            <v>Transmission</v>
          </cell>
          <cell r="Q118924">
            <v>100</v>
          </cell>
          <cell r="U118924" t="str">
            <v>Direct Transmission</v>
          </cell>
        </row>
        <row r="118925">
          <cell r="L118925" t="str">
            <v>Function</v>
          </cell>
          <cell r="M118925" t="str">
            <v>Transmission</v>
          </cell>
          <cell r="Q118925">
            <v>100</v>
          </cell>
          <cell r="U118925" t="str">
            <v>Direct Transmission</v>
          </cell>
        </row>
        <row r="118926">
          <cell r="L118926" t="str">
            <v>Function</v>
          </cell>
          <cell r="M118926" t="str">
            <v>Transmission</v>
          </cell>
          <cell r="Q118926">
            <v>100</v>
          </cell>
          <cell r="U118926" t="str">
            <v>Direct Transmission</v>
          </cell>
        </row>
        <row r="118927">
          <cell r="L118927" t="str">
            <v>Function</v>
          </cell>
          <cell r="M118927" t="str">
            <v>Transmission</v>
          </cell>
          <cell r="Q118927">
            <v>100</v>
          </cell>
          <cell r="U118927" t="str">
            <v>Direct Transmission</v>
          </cell>
        </row>
        <row r="118928">
          <cell r="L118928" t="str">
            <v>Function</v>
          </cell>
          <cell r="M118928" t="str">
            <v>Transmission</v>
          </cell>
          <cell r="Q118928">
            <v>100</v>
          </cell>
          <cell r="U118928" t="str">
            <v>Direct Transmission</v>
          </cell>
        </row>
        <row r="118929">
          <cell r="L118929" t="str">
            <v>Function</v>
          </cell>
          <cell r="M118929" t="str">
            <v>Transmission</v>
          </cell>
          <cell r="Q118929">
            <v>100</v>
          </cell>
          <cell r="U118929" t="str">
            <v>Direct Transmission</v>
          </cell>
        </row>
        <row r="118930">
          <cell r="L118930" t="str">
            <v>Function</v>
          </cell>
          <cell r="M118930" t="str">
            <v>Transmission</v>
          </cell>
          <cell r="Q118930">
            <v>100</v>
          </cell>
          <cell r="U118930" t="str">
            <v>Direct Transmission</v>
          </cell>
        </row>
        <row r="118931">
          <cell r="L118931" t="str">
            <v>Function</v>
          </cell>
          <cell r="M118931" t="str">
            <v>Transmission</v>
          </cell>
          <cell r="Q118931">
            <v>100</v>
          </cell>
          <cell r="U118931" t="str">
            <v>Direct Transmission</v>
          </cell>
        </row>
        <row r="118932">
          <cell r="L118932" t="str">
            <v>Function</v>
          </cell>
          <cell r="M118932" t="str">
            <v>Transmission</v>
          </cell>
          <cell r="Q118932">
            <v>100</v>
          </cell>
          <cell r="U118932" t="str">
            <v>Direct Transmission</v>
          </cell>
        </row>
        <row r="118933">
          <cell r="L118933" t="str">
            <v>Function</v>
          </cell>
          <cell r="M118933" t="str">
            <v>Transmission</v>
          </cell>
          <cell r="Q118933">
            <v>100</v>
          </cell>
          <cell r="U118933" t="str">
            <v>Direct Transmission</v>
          </cell>
        </row>
        <row r="118934">
          <cell r="L118934" t="str">
            <v>Function</v>
          </cell>
          <cell r="M118934" t="str">
            <v>Transmission</v>
          </cell>
          <cell r="Q118934">
            <v>100</v>
          </cell>
          <cell r="U118934" t="str">
            <v>Direct Transmission</v>
          </cell>
        </row>
        <row r="118935">
          <cell r="L118935" t="str">
            <v>Function</v>
          </cell>
          <cell r="M118935" t="str">
            <v>Transmission</v>
          </cell>
          <cell r="Q118935">
            <v>100</v>
          </cell>
          <cell r="U118935" t="str">
            <v>Direct Transmission</v>
          </cell>
        </row>
        <row r="118936">
          <cell r="L118936" t="str">
            <v>Function</v>
          </cell>
          <cell r="M118936" t="str">
            <v>Transmission</v>
          </cell>
          <cell r="Q118936">
            <v>100</v>
          </cell>
          <cell r="U118936" t="str">
            <v>Direct Transmission</v>
          </cell>
        </row>
        <row r="118937">
          <cell r="L118937" t="str">
            <v>Function</v>
          </cell>
          <cell r="M118937" t="str">
            <v>Transmission</v>
          </cell>
          <cell r="Q118937">
            <v>100</v>
          </cell>
          <cell r="U118937" t="str">
            <v>Direct Transmission</v>
          </cell>
        </row>
        <row r="118938">
          <cell r="L118938" t="str">
            <v>Function</v>
          </cell>
          <cell r="M118938" t="str">
            <v>Transmission</v>
          </cell>
          <cell r="Q118938">
            <v>100</v>
          </cell>
          <cell r="U118938" t="str">
            <v>Direct Transmission</v>
          </cell>
        </row>
        <row r="118939">
          <cell r="L118939" t="str">
            <v>Function</v>
          </cell>
          <cell r="M118939" t="str">
            <v>Transmission</v>
          </cell>
          <cell r="Q118939">
            <v>100</v>
          </cell>
          <cell r="U118939" t="str">
            <v>Direct Transmission</v>
          </cell>
        </row>
        <row r="118940">
          <cell r="L118940" t="str">
            <v>Function</v>
          </cell>
          <cell r="M118940" t="str">
            <v>Transmission</v>
          </cell>
          <cell r="Q118940">
            <v>100</v>
          </cell>
          <cell r="U118940" t="str">
            <v>Direct Transmission</v>
          </cell>
        </row>
        <row r="118941">
          <cell r="L118941" t="str">
            <v>Function</v>
          </cell>
          <cell r="M118941" t="str">
            <v>Transmission</v>
          </cell>
          <cell r="Q118941">
            <v>100</v>
          </cell>
          <cell r="U118941" t="str">
            <v>Direct Transmission</v>
          </cell>
        </row>
        <row r="118942">
          <cell r="L118942" t="str">
            <v>Function</v>
          </cell>
          <cell r="M118942" t="str">
            <v>Unallocated-Func</v>
          </cell>
          <cell r="Q118942">
            <v>0</v>
          </cell>
          <cell r="U118942" t="str">
            <v>Direct Transmission</v>
          </cell>
        </row>
        <row r="118943">
          <cell r="L118943" t="str">
            <v>Function</v>
          </cell>
          <cell r="M118943" t="str">
            <v>Unallocated-Func</v>
          </cell>
          <cell r="Q118943">
            <v>0</v>
          </cell>
          <cell r="U118943" t="str">
            <v>Direct Transmission</v>
          </cell>
        </row>
        <row r="118944">
          <cell r="L118944" t="str">
            <v>Function</v>
          </cell>
          <cell r="M118944" t="str">
            <v>Unallocated-Func</v>
          </cell>
          <cell r="Q118944">
            <v>0</v>
          </cell>
          <cell r="U118944" t="str">
            <v>Direct Transmission</v>
          </cell>
        </row>
        <row r="118945">
          <cell r="L118945" t="str">
            <v>Function</v>
          </cell>
          <cell r="M118945" t="str">
            <v>Unallocated-Func</v>
          </cell>
          <cell r="Q118945">
            <v>0</v>
          </cell>
          <cell r="U118945" t="str">
            <v>Direct Transmission</v>
          </cell>
        </row>
        <row r="118946">
          <cell r="L118946" t="str">
            <v>Function</v>
          </cell>
          <cell r="M118946" t="str">
            <v>Unallocated-Func</v>
          </cell>
          <cell r="Q118946">
            <v>0</v>
          </cell>
          <cell r="U118946" t="str">
            <v>Direct Transmission</v>
          </cell>
        </row>
        <row r="118947">
          <cell r="L118947" t="str">
            <v>Function</v>
          </cell>
          <cell r="M118947" t="str">
            <v>Unallocated-Func</v>
          </cell>
          <cell r="Q118947">
            <v>0</v>
          </cell>
          <cell r="U118947" t="str">
            <v>Direct Transmission</v>
          </cell>
        </row>
        <row r="118948">
          <cell r="L118948" t="str">
            <v>Function</v>
          </cell>
          <cell r="M118948" t="str">
            <v>Unallocated-Func</v>
          </cell>
          <cell r="Q118948">
            <v>0</v>
          </cell>
          <cell r="U118948" t="str">
            <v>Direct Transmission</v>
          </cell>
        </row>
        <row r="118949">
          <cell r="L118949" t="str">
            <v>Function</v>
          </cell>
          <cell r="M118949" t="str">
            <v>Unallocated-Func</v>
          </cell>
          <cell r="Q118949">
            <v>0</v>
          </cell>
          <cell r="U118949" t="str">
            <v>Direct Transmission</v>
          </cell>
        </row>
        <row r="118950">
          <cell r="L118950" t="str">
            <v>Function</v>
          </cell>
          <cell r="M118950" t="str">
            <v>Unallocated-Func</v>
          </cell>
          <cell r="Q118950">
            <v>0</v>
          </cell>
          <cell r="U118950" t="str">
            <v>Direct Transmission</v>
          </cell>
        </row>
        <row r="118951">
          <cell r="L118951" t="str">
            <v>Function</v>
          </cell>
          <cell r="M118951" t="str">
            <v>Unallocated-Func</v>
          </cell>
          <cell r="Q118951">
            <v>0</v>
          </cell>
          <cell r="U118951" t="str">
            <v>Direct Transmission</v>
          </cell>
        </row>
        <row r="118952">
          <cell r="L118952" t="str">
            <v>Function</v>
          </cell>
          <cell r="M118952" t="str">
            <v>Unallocated-Func</v>
          </cell>
          <cell r="Q118952">
            <v>0</v>
          </cell>
          <cell r="U118952" t="str">
            <v>Direct Transmission</v>
          </cell>
        </row>
        <row r="118953">
          <cell r="L118953" t="str">
            <v>Function</v>
          </cell>
          <cell r="M118953" t="str">
            <v>Unallocated-Func</v>
          </cell>
          <cell r="Q118953">
            <v>0</v>
          </cell>
          <cell r="U118953" t="str">
            <v>Direct Transmission</v>
          </cell>
        </row>
        <row r="118954">
          <cell r="L118954" t="str">
            <v>Function</v>
          </cell>
          <cell r="M118954" t="str">
            <v>Unallocated-Func</v>
          </cell>
          <cell r="Q118954">
            <v>0</v>
          </cell>
          <cell r="U118954" t="str">
            <v>Direct Transmission</v>
          </cell>
        </row>
        <row r="118955">
          <cell r="L118955" t="str">
            <v>Function</v>
          </cell>
          <cell r="M118955" t="str">
            <v>Unallocated-Func</v>
          </cell>
          <cell r="Q118955">
            <v>0</v>
          </cell>
          <cell r="U118955" t="str">
            <v>Direct Transmission</v>
          </cell>
        </row>
        <row r="118956">
          <cell r="L118956" t="str">
            <v>Function</v>
          </cell>
          <cell r="M118956" t="str">
            <v>Unallocated-Func</v>
          </cell>
          <cell r="Q118956">
            <v>0</v>
          </cell>
          <cell r="U118956" t="str">
            <v>Direct Transmission</v>
          </cell>
        </row>
        <row r="118957">
          <cell r="L118957" t="str">
            <v>Function</v>
          </cell>
          <cell r="M118957" t="str">
            <v>Unallocated-Func</v>
          </cell>
          <cell r="Q118957">
            <v>0</v>
          </cell>
          <cell r="U118957" t="str">
            <v>Direct Transmission</v>
          </cell>
        </row>
        <row r="118958">
          <cell r="L118958" t="str">
            <v>Function</v>
          </cell>
          <cell r="M118958" t="str">
            <v>Unallocated-Func</v>
          </cell>
          <cell r="Q118958">
            <v>0</v>
          </cell>
          <cell r="U118958" t="str">
            <v>Direct Transmission</v>
          </cell>
        </row>
        <row r="118959">
          <cell r="L118959" t="str">
            <v>Function</v>
          </cell>
          <cell r="M118959" t="str">
            <v>Unallocated-Func</v>
          </cell>
          <cell r="Q118959">
            <v>0</v>
          </cell>
          <cell r="U118959" t="str">
            <v>Direct Transmission</v>
          </cell>
        </row>
        <row r="118960">
          <cell r="L118960" t="str">
            <v>Function</v>
          </cell>
          <cell r="M118960" t="str">
            <v>Unallocated-Func</v>
          </cell>
          <cell r="Q118960">
            <v>0</v>
          </cell>
          <cell r="U118960" t="str">
            <v>Direct Transmission</v>
          </cell>
        </row>
        <row r="118961">
          <cell r="L118961" t="str">
            <v>Function</v>
          </cell>
          <cell r="M118961" t="str">
            <v>Unallocated-Func</v>
          </cell>
          <cell r="Q118961">
            <v>0</v>
          </cell>
          <cell r="U118961" t="str">
            <v>Direct Transmission</v>
          </cell>
        </row>
        <row r="118962">
          <cell r="L118962" t="str">
            <v>Jurisdiction</v>
          </cell>
          <cell r="M118962" t="str">
            <v>NC Retail</v>
          </cell>
          <cell r="Q118962">
            <v>11831862</v>
          </cell>
          <cell r="U118962" t="str">
            <v>All - Transmission Demand</v>
          </cell>
        </row>
        <row r="118963">
          <cell r="L118963" t="str">
            <v>Jurisdiction</v>
          </cell>
          <cell r="M118963" t="str">
            <v>NC Wholesale</v>
          </cell>
          <cell r="Q118963">
            <v>4969518.43</v>
          </cell>
          <cell r="U118963" t="str">
            <v>All - Transmission Demand</v>
          </cell>
        </row>
        <row r="118964">
          <cell r="L118964" t="str">
            <v>Jurisdiction</v>
          </cell>
          <cell r="M118964" t="str">
            <v>Other - Jur</v>
          </cell>
          <cell r="Q118964">
            <v>0</v>
          </cell>
          <cell r="U118964" t="str">
            <v>All - Transmission Demand</v>
          </cell>
        </row>
        <row r="118965">
          <cell r="L118965" t="str">
            <v>Jurisdiction</v>
          </cell>
          <cell r="M118965" t="str">
            <v>SC Greenwood</v>
          </cell>
          <cell r="Q118965">
            <v>11170</v>
          </cell>
          <cell r="U118965" t="str">
            <v>All - Transmission Demand</v>
          </cell>
        </row>
        <row r="118966">
          <cell r="L118966" t="str">
            <v>Jurisdiction</v>
          </cell>
          <cell r="M118966" t="str">
            <v>SC Retail</v>
          </cell>
          <cell r="Q118966">
            <v>4042968</v>
          </cell>
          <cell r="U118966" t="str">
            <v>All - Transmission Demand</v>
          </cell>
        </row>
        <row r="118967">
          <cell r="L118967" t="str">
            <v>Jurisdiction</v>
          </cell>
          <cell r="M118967" t="str">
            <v>SC Wholesale</v>
          </cell>
          <cell r="Q118967">
            <v>1539509.39</v>
          </cell>
          <cell r="U118967" t="str">
            <v>All - Transmission Demand</v>
          </cell>
        </row>
        <row r="118968">
          <cell r="L118968" t="str">
            <v>Recovery Class</v>
          </cell>
          <cell r="M118968" t="str">
            <v>Base Rates</v>
          </cell>
          <cell r="Q118968">
            <v>100</v>
          </cell>
          <cell r="U118968" t="str">
            <v>Direct Assign</v>
          </cell>
        </row>
        <row r="118969">
          <cell r="L118969" t="str">
            <v>Customer Class</v>
          </cell>
          <cell r="M118969" t="str">
            <v>NCGL</v>
          </cell>
          <cell r="Q118969">
            <v>0</v>
          </cell>
          <cell r="U118969" t="str">
            <v>All - Transmission Demand</v>
          </cell>
        </row>
        <row r="118970">
          <cell r="L118970" t="str">
            <v>Customer Class</v>
          </cell>
          <cell r="M118970" t="str">
            <v>NCI</v>
          </cell>
          <cell r="Q118970">
            <v>441777</v>
          </cell>
          <cell r="U118970" t="str">
            <v>All - Transmission Demand</v>
          </cell>
        </row>
        <row r="118971">
          <cell r="L118971" t="str">
            <v>Customer Class</v>
          </cell>
          <cell r="M118971" t="str">
            <v>NCLGS</v>
          </cell>
          <cell r="Q118971">
            <v>1136846</v>
          </cell>
          <cell r="U118971" t="str">
            <v>All - Transmission Demand</v>
          </cell>
        </row>
        <row r="118972">
          <cell r="L118972" t="str">
            <v>Customer Class</v>
          </cell>
          <cell r="M118972" t="str">
            <v>NCNL</v>
          </cell>
          <cell r="Q118972">
            <v>0</v>
          </cell>
          <cell r="U118972" t="str">
            <v>All - Transmission Demand</v>
          </cell>
        </row>
        <row r="118973">
          <cell r="L118973" t="str">
            <v>Customer Class</v>
          </cell>
          <cell r="M118973" t="str">
            <v>NCOL</v>
          </cell>
          <cell r="Q118973">
            <v>0</v>
          </cell>
          <cell r="U118973" t="str">
            <v>All - Transmission Demand</v>
          </cell>
        </row>
        <row r="118974">
          <cell r="L118974" t="str">
            <v>Customer Class</v>
          </cell>
          <cell r="M118974" t="str">
            <v>NCOPTGSL</v>
          </cell>
          <cell r="Q118974">
            <v>122216</v>
          </cell>
          <cell r="U118974" t="str">
            <v>All - Transmission Demand</v>
          </cell>
        </row>
        <row r="118975">
          <cell r="L118975" t="str">
            <v>Customer Class</v>
          </cell>
          <cell r="M118975" t="str">
            <v>NCOPTGSM</v>
          </cell>
          <cell r="Q118975">
            <v>183868</v>
          </cell>
          <cell r="U118975" t="str">
            <v>All - Transmission Demand</v>
          </cell>
        </row>
        <row r="118976">
          <cell r="L118976" t="str">
            <v>Customer Class</v>
          </cell>
          <cell r="M118976" t="str">
            <v>NCOPTVGPL</v>
          </cell>
          <cell r="Q118976">
            <v>566199</v>
          </cell>
          <cell r="U118976" t="str">
            <v>All - Transmission Demand</v>
          </cell>
        </row>
        <row r="118977">
          <cell r="L118977" t="str">
            <v>Customer Class</v>
          </cell>
          <cell r="M118977" t="str">
            <v>NCOPTVGPM</v>
          </cell>
          <cell r="Q118977">
            <v>66657</v>
          </cell>
          <cell r="U118977" t="str">
            <v>All - Transmission Demand</v>
          </cell>
        </row>
        <row r="118978">
          <cell r="L118978" t="str">
            <v>Customer Class</v>
          </cell>
          <cell r="M118978" t="str">
            <v>NCOPTVGPS</v>
          </cell>
          <cell r="Q118978">
            <v>38590</v>
          </cell>
          <cell r="U118978" t="str">
            <v>All - Transmission Demand</v>
          </cell>
        </row>
        <row r="118979">
          <cell r="L118979" t="str">
            <v>Customer Class</v>
          </cell>
          <cell r="M118979" t="str">
            <v>NCOPTVGSS</v>
          </cell>
          <cell r="Q118979">
            <v>1189407</v>
          </cell>
          <cell r="U118979" t="str">
            <v>All - Transmission Demand</v>
          </cell>
        </row>
        <row r="118980">
          <cell r="L118980" t="str">
            <v>Customer Class</v>
          </cell>
          <cell r="M118980" t="str">
            <v>NCOPTVIPL</v>
          </cell>
          <cell r="Q118980">
            <v>689467</v>
          </cell>
          <cell r="U118980" t="str">
            <v>All - Transmission Demand</v>
          </cell>
        </row>
        <row r="118981">
          <cell r="L118981" t="str">
            <v>Customer Class</v>
          </cell>
          <cell r="M118981" t="str">
            <v>NCOPTVIPM</v>
          </cell>
          <cell r="Q118981">
            <v>33467</v>
          </cell>
          <cell r="U118981" t="str">
            <v>All - Transmission Demand</v>
          </cell>
        </row>
        <row r="118982">
          <cell r="L118982" t="str">
            <v>Customer Class</v>
          </cell>
          <cell r="M118982" t="str">
            <v>NCOPTVIPS</v>
          </cell>
          <cell r="Q118982">
            <v>28490</v>
          </cell>
          <cell r="U118982" t="str">
            <v>All - Transmission Demand</v>
          </cell>
        </row>
        <row r="118983">
          <cell r="L118983" t="str">
            <v>Customer Class</v>
          </cell>
          <cell r="M118983" t="str">
            <v>NCOPTVISL</v>
          </cell>
          <cell r="Q118983">
            <v>314347</v>
          </cell>
          <cell r="U118983" t="str">
            <v>All - Transmission Demand</v>
          </cell>
        </row>
        <row r="118984">
          <cell r="L118984" t="str">
            <v>Customer Class</v>
          </cell>
          <cell r="M118984" t="str">
            <v>NCOPTVISM</v>
          </cell>
          <cell r="Q118984">
            <v>206249</v>
          </cell>
          <cell r="U118984" t="str">
            <v>All - Transmission Demand</v>
          </cell>
        </row>
        <row r="118985">
          <cell r="L118985" t="str">
            <v>Customer Class</v>
          </cell>
          <cell r="M118985" t="str">
            <v>NCOPTVISS</v>
          </cell>
          <cell r="Q118985">
            <v>189501</v>
          </cell>
          <cell r="U118985" t="str">
            <v>All - Transmission Demand</v>
          </cell>
        </row>
        <row r="118986">
          <cell r="L118986" t="str">
            <v>Customer Class</v>
          </cell>
          <cell r="M118986" t="str">
            <v>NCOPTVTLG</v>
          </cell>
          <cell r="Q118986">
            <v>146884</v>
          </cell>
          <cell r="U118986" t="str">
            <v>All - Transmission Demand</v>
          </cell>
        </row>
        <row r="118987">
          <cell r="L118987" t="str">
            <v>Customer Class</v>
          </cell>
          <cell r="M118987" t="str">
            <v>NCPL</v>
          </cell>
          <cell r="Q118987">
            <v>0</v>
          </cell>
          <cell r="U118987" t="str">
            <v>All - Transmission Demand</v>
          </cell>
        </row>
        <row r="118988">
          <cell r="L118988" t="str">
            <v>Customer Class</v>
          </cell>
          <cell r="M118988" t="str">
            <v>NCRE</v>
          </cell>
          <cell r="Q118988">
            <v>1903310</v>
          </cell>
          <cell r="U118988" t="str">
            <v>All - Transmission Demand</v>
          </cell>
        </row>
        <row r="118989">
          <cell r="L118989" t="str">
            <v>Customer Class</v>
          </cell>
          <cell r="M118989" t="str">
            <v>NCRS-1</v>
          </cell>
          <cell r="Q118989">
            <v>3388173</v>
          </cell>
          <cell r="U118989" t="str">
            <v>All - Transmission Demand</v>
          </cell>
        </row>
        <row r="118990">
          <cell r="L118990" t="str">
            <v>Customer Class</v>
          </cell>
          <cell r="M118990" t="str">
            <v>NCRT</v>
          </cell>
          <cell r="Q118990">
            <v>10587</v>
          </cell>
          <cell r="U118990" t="str">
            <v>All - Transmission Demand</v>
          </cell>
        </row>
        <row r="118991">
          <cell r="L118991" t="str">
            <v>Customer Class</v>
          </cell>
          <cell r="M118991" t="str">
            <v>NCSGS</v>
          </cell>
          <cell r="Q118991">
            <v>1174555</v>
          </cell>
          <cell r="U118991" t="str">
            <v>All - Transmission Demand</v>
          </cell>
        </row>
        <row r="118992">
          <cell r="L118992" t="str">
            <v>Customer Class</v>
          </cell>
          <cell r="M118992" t="str">
            <v>NCTS</v>
          </cell>
          <cell r="Q118992">
            <v>1272</v>
          </cell>
          <cell r="U118992" t="str">
            <v>All - Transmission Demand</v>
          </cell>
        </row>
        <row r="118993">
          <cell r="L118993" t="str">
            <v>Function</v>
          </cell>
          <cell r="M118993" t="str">
            <v>Dist-Conductors</v>
          </cell>
          <cell r="Q118993">
            <v>0</v>
          </cell>
          <cell r="U118993" t="str">
            <v>Direct Transmission</v>
          </cell>
        </row>
        <row r="118994">
          <cell r="L118994" t="str">
            <v>Function</v>
          </cell>
          <cell r="M118994" t="str">
            <v>Dist-Conductors</v>
          </cell>
          <cell r="Q118994">
            <v>0</v>
          </cell>
          <cell r="U118994" t="str">
            <v>Direct Transmission</v>
          </cell>
        </row>
        <row r="118995">
          <cell r="L118995" t="str">
            <v>Function</v>
          </cell>
          <cell r="M118995" t="str">
            <v>Dist-Conductors</v>
          </cell>
          <cell r="Q118995">
            <v>0</v>
          </cell>
          <cell r="U118995" t="str">
            <v>Direct Transmission</v>
          </cell>
        </row>
        <row r="118996">
          <cell r="L118996" t="str">
            <v>Function</v>
          </cell>
          <cell r="M118996" t="str">
            <v>Dist-Conductors</v>
          </cell>
          <cell r="Q118996">
            <v>0</v>
          </cell>
          <cell r="U118996" t="str">
            <v>Direct Transmission</v>
          </cell>
        </row>
        <row r="118997">
          <cell r="L118997" t="str">
            <v>Function</v>
          </cell>
          <cell r="M118997" t="str">
            <v>Dist-Conductors</v>
          </cell>
          <cell r="Q118997">
            <v>0</v>
          </cell>
          <cell r="U118997" t="str">
            <v>Direct Transmission</v>
          </cell>
        </row>
        <row r="118998">
          <cell r="L118998" t="str">
            <v>Function</v>
          </cell>
          <cell r="M118998" t="str">
            <v>Dist-Conductors</v>
          </cell>
          <cell r="Q118998">
            <v>0</v>
          </cell>
          <cell r="U118998" t="str">
            <v>Direct Transmission</v>
          </cell>
        </row>
        <row r="118999">
          <cell r="L118999" t="str">
            <v>Function</v>
          </cell>
          <cell r="M118999" t="str">
            <v>Dist-Conductors</v>
          </cell>
          <cell r="Q118999">
            <v>0</v>
          </cell>
          <cell r="U118999" t="str">
            <v>Direct Transmission</v>
          </cell>
        </row>
        <row r="119000">
          <cell r="L119000" t="str">
            <v>Function</v>
          </cell>
          <cell r="M119000" t="str">
            <v>Dist-Conductors</v>
          </cell>
          <cell r="Q119000">
            <v>0</v>
          </cell>
          <cell r="U119000" t="str">
            <v>Direct Transmission</v>
          </cell>
        </row>
        <row r="119001">
          <cell r="L119001" t="str">
            <v>Function</v>
          </cell>
          <cell r="M119001" t="str">
            <v>Dist-Conductors</v>
          </cell>
          <cell r="Q119001">
            <v>0</v>
          </cell>
          <cell r="U119001" t="str">
            <v>Direct Transmission</v>
          </cell>
        </row>
        <row r="119002">
          <cell r="L119002" t="str">
            <v>Function</v>
          </cell>
          <cell r="M119002" t="str">
            <v>Dist-Conductors</v>
          </cell>
          <cell r="Q119002">
            <v>0</v>
          </cell>
          <cell r="U119002" t="str">
            <v>Direct Transmission</v>
          </cell>
        </row>
        <row r="119003">
          <cell r="L119003" t="str">
            <v>Function</v>
          </cell>
          <cell r="M119003" t="str">
            <v>Dist-Conductors</v>
          </cell>
          <cell r="Q119003">
            <v>0</v>
          </cell>
          <cell r="U119003" t="str">
            <v>Direct Transmission</v>
          </cell>
        </row>
        <row r="119004">
          <cell r="L119004" t="str">
            <v>Function</v>
          </cell>
          <cell r="M119004" t="str">
            <v>Dist-Conductors</v>
          </cell>
          <cell r="Q119004">
            <v>0</v>
          </cell>
          <cell r="U119004" t="str">
            <v>Direct Transmission</v>
          </cell>
        </row>
        <row r="119005">
          <cell r="L119005" t="str">
            <v>Function</v>
          </cell>
          <cell r="M119005" t="str">
            <v>Dist-Conductors</v>
          </cell>
          <cell r="Q119005">
            <v>0</v>
          </cell>
          <cell r="U119005" t="str">
            <v>Direct Transmission</v>
          </cell>
        </row>
        <row r="119006">
          <cell r="L119006" t="str">
            <v>Function</v>
          </cell>
          <cell r="M119006" t="str">
            <v>Dist-Conductors</v>
          </cell>
          <cell r="Q119006">
            <v>0</v>
          </cell>
          <cell r="U119006" t="str">
            <v>Direct Transmission</v>
          </cell>
        </row>
        <row r="119007">
          <cell r="L119007" t="str">
            <v>Function</v>
          </cell>
          <cell r="M119007" t="str">
            <v>Dist-Conductors</v>
          </cell>
          <cell r="Q119007">
            <v>0</v>
          </cell>
          <cell r="U119007" t="str">
            <v>Direct Transmission</v>
          </cell>
        </row>
        <row r="119008">
          <cell r="L119008" t="str">
            <v>Function</v>
          </cell>
          <cell r="M119008" t="str">
            <v>Dist-Conductors</v>
          </cell>
          <cell r="Q119008">
            <v>0</v>
          </cell>
          <cell r="U119008" t="str">
            <v>Direct Transmission</v>
          </cell>
        </row>
        <row r="119009">
          <cell r="L119009" t="str">
            <v>Function</v>
          </cell>
          <cell r="M119009" t="str">
            <v>Dist-Conductors</v>
          </cell>
          <cell r="Q119009">
            <v>0</v>
          </cell>
          <cell r="U119009" t="str">
            <v>Direct Transmission</v>
          </cell>
        </row>
        <row r="119010">
          <cell r="L119010" t="str">
            <v>Function</v>
          </cell>
          <cell r="M119010" t="str">
            <v>Dist-Conductors</v>
          </cell>
          <cell r="Q119010">
            <v>0</v>
          </cell>
          <cell r="U119010" t="str">
            <v>Direct Transmission</v>
          </cell>
        </row>
        <row r="119011">
          <cell r="L119011" t="str">
            <v>Function</v>
          </cell>
          <cell r="M119011" t="str">
            <v>Dist-Conductors</v>
          </cell>
          <cell r="Q119011">
            <v>0</v>
          </cell>
          <cell r="U119011" t="str">
            <v>Direct Transmission</v>
          </cell>
        </row>
        <row r="119012">
          <cell r="L119012" t="str">
            <v>Function</v>
          </cell>
          <cell r="M119012" t="str">
            <v>Dist-Conductors</v>
          </cell>
          <cell r="Q119012">
            <v>0</v>
          </cell>
          <cell r="U119012" t="str">
            <v>Direct Transmission</v>
          </cell>
        </row>
        <row r="119013">
          <cell r="L119013" t="str">
            <v>Function</v>
          </cell>
          <cell r="M119013" t="str">
            <v>Dist-Customer</v>
          </cell>
          <cell r="Q119013">
            <v>0</v>
          </cell>
          <cell r="U119013" t="str">
            <v>Direct Transmission</v>
          </cell>
        </row>
        <row r="119014">
          <cell r="L119014" t="str">
            <v>Function</v>
          </cell>
          <cell r="M119014" t="str">
            <v>Dist-Customer</v>
          </cell>
          <cell r="Q119014">
            <v>0</v>
          </cell>
          <cell r="U119014" t="str">
            <v>Direct Transmission</v>
          </cell>
        </row>
        <row r="119015">
          <cell r="L119015" t="str">
            <v>Function</v>
          </cell>
          <cell r="M119015" t="str">
            <v>Dist-Customer</v>
          </cell>
          <cell r="Q119015">
            <v>0</v>
          </cell>
          <cell r="U119015" t="str">
            <v>Direct Transmission</v>
          </cell>
        </row>
        <row r="119016">
          <cell r="L119016" t="str">
            <v>Function</v>
          </cell>
          <cell r="M119016" t="str">
            <v>Dist-Customer</v>
          </cell>
          <cell r="Q119016">
            <v>0</v>
          </cell>
          <cell r="U119016" t="str">
            <v>Direct Transmission</v>
          </cell>
        </row>
        <row r="119017">
          <cell r="L119017" t="str">
            <v>Function</v>
          </cell>
          <cell r="M119017" t="str">
            <v>Dist-Customer</v>
          </cell>
          <cell r="Q119017">
            <v>0</v>
          </cell>
          <cell r="U119017" t="str">
            <v>Direct Transmission</v>
          </cell>
        </row>
        <row r="119018">
          <cell r="L119018" t="str">
            <v>Function</v>
          </cell>
          <cell r="M119018" t="str">
            <v>Dist-Customer</v>
          </cell>
          <cell r="Q119018">
            <v>0</v>
          </cell>
          <cell r="U119018" t="str">
            <v>Direct Transmission</v>
          </cell>
        </row>
        <row r="119019">
          <cell r="L119019" t="str">
            <v>Function</v>
          </cell>
          <cell r="M119019" t="str">
            <v>Dist-Customer</v>
          </cell>
          <cell r="Q119019">
            <v>0</v>
          </cell>
          <cell r="U119019" t="str">
            <v>Direct Transmission</v>
          </cell>
        </row>
        <row r="119020">
          <cell r="L119020" t="str">
            <v>Function</v>
          </cell>
          <cell r="M119020" t="str">
            <v>Dist-Customer</v>
          </cell>
          <cell r="Q119020">
            <v>0</v>
          </cell>
          <cell r="U119020" t="str">
            <v>Direct Transmission</v>
          </cell>
        </row>
        <row r="119021">
          <cell r="L119021" t="str">
            <v>Function</v>
          </cell>
          <cell r="M119021" t="str">
            <v>Dist-Customer</v>
          </cell>
          <cell r="Q119021">
            <v>0</v>
          </cell>
          <cell r="U119021" t="str">
            <v>Direct Transmission</v>
          </cell>
        </row>
        <row r="119022">
          <cell r="L119022" t="str">
            <v>Function</v>
          </cell>
          <cell r="M119022" t="str">
            <v>Dist-Customer</v>
          </cell>
          <cell r="Q119022">
            <v>0</v>
          </cell>
          <cell r="U119022" t="str">
            <v>Direct Transmission</v>
          </cell>
        </row>
        <row r="119023">
          <cell r="L119023" t="str">
            <v>Function</v>
          </cell>
          <cell r="M119023" t="str">
            <v>Dist-Customer</v>
          </cell>
          <cell r="Q119023">
            <v>0</v>
          </cell>
          <cell r="U119023" t="str">
            <v>Direct Transmission</v>
          </cell>
        </row>
        <row r="119024">
          <cell r="L119024" t="str">
            <v>Function</v>
          </cell>
          <cell r="M119024" t="str">
            <v>Dist-Customer</v>
          </cell>
          <cell r="Q119024">
            <v>0</v>
          </cell>
          <cell r="U119024" t="str">
            <v>Direct Transmission</v>
          </cell>
        </row>
        <row r="119025">
          <cell r="L119025" t="str">
            <v>Function</v>
          </cell>
          <cell r="M119025" t="str">
            <v>Dist-Customer</v>
          </cell>
          <cell r="Q119025">
            <v>0</v>
          </cell>
          <cell r="U119025" t="str">
            <v>Direct Transmission</v>
          </cell>
        </row>
        <row r="119026">
          <cell r="L119026" t="str">
            <v>Function</v>
          </cell>
          <cell r="M119026" t="str">
            <v>Dist-Customer</v>
          </cell>
          <cell r="Q119026">
            <v>0</v>
          </cell>
          <cell r="U119026" t="str">
            <v>Direct Transmission</v>
          </cell>
        </row>
        <row r="119027">
          <cell r="L119027" t="str">
            <v>Function</v>
          </cell>
          <cell r="M119027" t="str">
            <v>Dist-Customer</v>
          </cell>
          <cell r="Q119027">
            <v>0</v>
          </cell>
          <cell r="U119027" t="str">
            <v>Direct Transmission</v>
          </cell>
        </row>
        <row r="119028">
          <cell r="L119028" t="str">
            <v>Function</v>
          </cell>
          <cell r="M119028" t="str">
            <v>Dist-Customer</v>
          </cell>
          <cell r="Q119028">
            <v>0</v>
          </cell>
          <cell r="U119028" t="str">
            <v>Direct Transmission</v>
          </cell>
        </row>
        <row r="119029">
          <cell r="L119029" t="str">
            <v>Function</v>
          </cell>
          <cell r="M119029" t="str">
            <v>Dist-Customer</v>
          </cell>
          <cell r="Q119029">
            <v>0</v>
          </cell>
          <cell r="U119029" t="str">
            <v>Direct Transmission</v>
          </cell>
        </row>
        <row r="119030">
          <cell r="L119030" t="str">
            <v>Function</v>
          </cell>
          <cell r="M119030" t="str">
            <v>Dist-Customer</v>
          </cell>
          <cell r="Q119030">
            <v>0</v>
          </cell>
          <cell r="U119030" t="str">
            <v>Direct Transmission</v>
          </cell>
        </row>
        <row r="119031">
          <cell r="L119031" t="str">
            <v>Function</v>
          </cell>
          <cell r="M119031" t="str">
            <v>Dist-Customer</v>
          </cell>
          <cell r="Q119031">
            <v>0</v>
          </cell>
          <cell r="U119031" t="str">
            <v>Direct Transmission</v>
          </cell>
        </row>
        <row r="119032">
          <cell r="L119032" t="str">
            <v>Function</v>
          </cell>
          <cell r="M119032" t="str">
            <v>Dist-Customer</v>
          </cell>
          <cell r="Q119032">
            <v>0</v>
          </cell>
          <cell r="U119032" t="str">
            <v>Direct Transmission</v>
          </cell>
        </row>
        <row r="119033">
          <cell r="L119033" t="str">
            <v>Function</v>
          </cell>
          <cell r="M119033" t="str">
            <v>Dist-Other Local</v>
          </cell>
          <cell r="Q119033">
            <v>0</v>
          </cell>
          <cell r="U119033" t="str">
            <v>Direct Transmission</v>
          </cell>
        </row>
        <row r="119034">
          <cell r="L119034" t="str">
            <v>Function</v>
          </cell>
          <cell r="M119034" t="str">
            <v>Dist-Other Local</v>
          </cell>
          <cell r="Q119034">
            <v>0</v>
          </cell>
          <cell r="U119034" t="str">
            <v>Direct Transmission</v>
          </cell>
        </row>
        <row r="119035">
          <cell r="L119035" t="str">
            <v>Function</v>
          </cell>
          <cell r="M119035" t="str">
            <v>Dist-Other Local</v>
          </cell>
          <cell r="Q119035">
            <v>0</v>
          </cell>
          <cell r="U119035" t="str">
            <v>Direct Transmission</v>
          </cell>
        </row>
        <row r="119036">
          <cell r="L119036" t="str">
            <v>Function</v>
          </cell>
          <cell r="M119036" t="str">
            <v>Dist-Other Local</v>
          </cell>
          <cell r="Q119036">
            <v>0</v>
          </cell>
          <cell r="U119036" t="str">
            <v>Direct Transmission</v>
          </cell>
        </row>
        <row r="119037">
          <cell r="L119037" t="str">
            <v>Function</v>
          </cell>
          <cell r="M119037" t="str">
            <v>Dist-Other Local</v>
          </cell>
          <cell r="Q119037">
            <v>0</v>
          </cell>
          <cell r="U119037" t="str">
            <v>Direct Transmission</v>
          </cell>
        </row>
        <row r="119038">
          <cell r="L119038" t="str">
            <v>Function</v>
          </cell>
          <cell r="M119038" t="str">
            <v>Dist-Other Local</v>
          </cell>
          <cell r="Q119038">
            <v>0</v>
          </cell>
          <cell r="U119038" t="str">
            <v>Direct Transmission</v>
          </cell>
        </row>
        <row r="119039">
          <cell r="L119039" t="str">
            <v>Function</v>
          </cell>
          <cell r="M119039" t="str">
            <v>Dist-Other Local</v>
          </cell>
          <cell r="Q119039">
            <v>0</v>
          </cell>
          <cell r="U119039" t="str">
            <v>Direct Transmission</v>
          </cell>
        </row>
        <row r="119040">
          <cell r="L119040" t="str">
            <v>Function</v>
          </cell>
          <cell r="M119040" t="str">
            <v>Dist-Other Local</v>
          </cell>
          <cell r="Q119040">
            <v>0</v>
          </cell>
          <cell r="U119040" t="str">
            <v>Direct Transmission</v>
          </cell>
        </row>
        <row r="119041">
          <cell r="L119041" t="str">
            <v>Function</v>
          </cell>
          <cell r="M119041" t="str">
            <v>Dist-Other Local</v>
          </cell>
          <cell r="Q119041">
            <v>0</v>
          </cell>
          <cell r="U119041" t="str">
            <v>Direct Transmission</v>
          </cell>
        </row>
        <row r="119042">
          <cell r="L119042" t="str">
            <v>Function</v>
          </cell>
          <cell r="M119042" t="str">
            <v>Dist-Other Local</v>
          </cell>
          <cell r="Q119042">
            <v>0</v>
          </cell>
          <cell r="U119042" t="str">
            <v>Direct Transmission</v>
          </cell>
        </row>
        <row r="119043">
          <cell r="L119043" t="str">
            <v>Function</v>
          </cell>
          <cell r="M119043" t="str">
            <v>Dist-Other Local</v>
          </cell>
          <cell r="Q119043">
            <v>0</v>
          </cell>
          <cell r="U119043" t="str">
            <v>Direct Transmission</v>
          </cell>
        </row>
        <row r="119044">
          <cell r="L119044" t="str">
            <v>Function</v>
          </cell>
          <cell r="M119044" t="str">
            <v>Dist-Other Local</v>
          </cell>
          <cell r="Q119044">
            <v>0</v>
          </cell>
          <cell r="U119044" t="str">
            <v>Direct Transmission</v>
          </cell>
        </row>
        <row r="119045">
          <cell r="L119045" t="str">
            <v>Function</v>
          </cell>
          <cell r="M119045" t="str">
            <v>Dist-Other Local</v>
          </cell>
          <cell r="Q119045">
            <v>0</v>
          </cell>
          <cell r="U119045" t="str">
            <v>Direct Transmission</v>
          </cell>
        </row>
        <row r="119046">
          <cell r="L119046" t="str">
            <v>Function</v>
          </cell>
          <cell r="M119046" t="str">
            <v>Dist-Other Local</v>
          </cell>
          <cell r="Q119046">
            <v>0</v>
          </cell>
          <cell r="U119046" t="str">
            <v>Direct Transmission</v>
          </cell>
        </row>
        <row r="119047">
          <cell r="L119047" t="str">
            <v>Function</v>
          </cell>
          <cell r="M119047" t="str">
            <v>Dist-Other Local</v>
          </cell>
          <cell r="Q119047">
            <v>0</v>
          </cell>
          <cell r="U119047" t="str">
            <v>Direct Transmission</v>
          </cell>
        </row>
        <row r="119048">
          <cell r="L119048" t="str">
            <v>Function</v>
          </cell>
          <cell r="M119048" t="str">
            <v>Dist-Other Local</v>
          </cell>
          <cell r="Q119048">
            <v>0</v>
          </cell>
          <cell r="U119048" t="str">
            <v>Direct Transmission</v>
          </cell>
        </row>
        <row r="119049">
          <cell r="L119049" t="str">
            <v>Function</v>
          </cell>
          <cell r="M119049" t="str">
            <v>Dist-Other Local</v>
          </cell>
          <cell r="Q119049">
            <v>0</v>
          </cell>
          <cell r="U119049" t="str">
            <v>Direct Transmission</v>
          </cell>
        </row>
        <row r="119050">
          <cell r="L119050" t="str">
            <v>Function</v>
          </cell>
          <cell r="M119050" t="str">
            <v>Dist-Other Local</v>
          </cell>
          <cell r="Q119050">
            <v>0</v>
          </cell>
          <cell r="U119050" t="str">
            <v>Direct Transmission</v>
          </cell>
        </row>
        <row r="119051">
          <cell r="L119051" t="str">
            <v>Function</v>
          </cell>
          <cell r="M119051" t="str">
            <v>Dist-Other Local</v>
          </cell>
          <cell r="Q119051">
            <v>0</v>
          </cell>
          <cell r="U119051" t="str">
            <v>Direct Transmission</v>
          </cell>
        </row>
        <row r="119052">
          <cell r="L119052" t="str">
            <v>Function</v>
          </cell>
          <cell r="M119052" t="str">
            <v>Dist-Other Local</v>
          </cell>
          <cell r="Q119052">
            <v>0</v>
          </cell>
          <cell r="U119052" t="str">
            <v>Direct Transmission</v>
          </cell>
        </row>
        <row r="119053">
          <cell r="L119053" t="str">
            <v>Function</v>
          </cell>
          <cell r="M119053" t="str">
            <v>Dist-Pole,Tow,Fix</v>
          </cell>
          <cell r="Q119053">
            <v>0</v>
          </cell>
          <cell r="U119053" t="str">
            <v>Direct Transmission</v>
          </cell>
        </row>
        <row r="119054">
          <cell r="L119054" t="str">
            <v>Function</v>
          </cell>
          <cell r="M119054" t="str">
            <v>Dist-Pole,Tow,Fix</v>
          </cell>
          <cell r="Q119054">
            <v>0</v>
          </cell>
          <cell r="U119054" t="str">
            <v>Direct Transmission</v>
          </cell>
        </row>
        <row r="119055">
          <cell r="L119055" t="str">
            <v>Function</v>
          </cell>
          <cell r="M119055" t="str">
            <v>Dist-Pole,Tow,Fix</v>
          </cell>
          <cell r="Q119055">
            <v>0</v>
          </cell>
          <cell r="U119055" t="str">
            <v>Direct Transmission</v>
          </cell>
        </row>
        <row r="119056">
          <cell r="L119056" t="str">
            <v>Function</v>
          </cell>
          <cell r="M119056" t="str">
            <v>Dist-Pole,Tow,Fix</v>
          </cell>
          <cell r="Q119056">
            <v>0</v>
          </cell>
          <cell r="U119056" t="str">
            <v>Direct Transmission</v>
          </cell>
        </row>
        <row r="119057">
          <cell r="L119057" t="str">
            <v>Function</v>
          </cell>
          <cell r="M119057" t="str">
            <v>Dist-Pole,Tow,Fix</v>
          </cell>
          <cell r="Q119057">
            <v>0</v>
          </cell>
          <cell r="U119057" t="str">
            <v>Direct Transmission</v>
          </cell>
        </row>
        <row r="119058">
          <cell r="L119058" t="str">
            <v>Function</v>
          </cell>
          <cell r="M119058" t="str">
            <v>Dist-Pole,Tow,Fix</v>
          </cell>
          <cell r="Q119058">
            <v>0</v>
          </cell>
          <cell r="U119058" t="str">
            <v>Direct Transmission</v>
          </cell>
        </row>
        <row r="119059">
          <cell r="L119059" t="str">
            <v>Function</v>
          </cell>
          <cell r="M119059" t="str">
            <v>Dist-Pole,Tow,Fix</v>
          </cell>
          <cell r="Q119059">
            <v>0</v>
          </cell>
          <cell r="U119059" t="str">
            <v>Direct Transmission</v>
          </cell>
        </row>
        <row r="119060">
          <cell r="L119060" t="str">
            <v>Function</v>
          </cell>
          <cell r="M119060" t="str">
            <v>Dist-Pole,Tow,Fix</v>
          </cell>
          <cell r="Q119060">
            <v>0</v>
          </cell>
          <cell r="U119060" t="str">
            <v>Direct Transmission</v>
          </cell>
        </row>
        <row r="119061">
          <cell r="L119061" t="str">
            <v>Function</v>
          </cell>
          <cell r="M119061" t="str">
            <v>Dist-Pole,Tow,Fix</v>
          </cell>
          <cell r="Q119061">
            <v>0</v>
          </cell>
          <cell r="U119061" t="str">
            <v>Direct Transmission</v>
          </cell>
        </row>
        <row r="119062">
          <cell r="L119062" t="str">
            <v>Function</v>
          </cell>
          <cell r="M119062" t="str">
            <v>Dist-Pole,Tow,Fix</v>
          </cell>
          <cell r="Q119062">
            <v>0</v>
          </cell>
          <cell r="U119062" t="str">
            <v>Direct Transmission</v>
          </cell>
        </row>
        <row r="119063">
          <cell r="L119063" t="str">
            <v>Function</v>
          </cell>
          <cell r="M119063" t="str">
            <v>Dist-Pole,Tow,Fix</v>
          </cell>
          <cell r="Q119063">
            <v>0</v>
          </cell>
          <cell r="U119063" t="str">
            <v>Direct Transmission</v>
          </cell>
        </row>
        <row r="119064">
          <cell r="L119064" t="str">
            <v>Function</v>
          </cell>
          <cell r="M119064" t="str">
            <v>Dist-Pole,Tow,Fix</v>
          </cell>
          <cell r="Q119064">
            <v>0</v>
          </cell>
          <cell r="U119064" t="str">
            <v>Direct Transmission</v>
          </cell>
        </row>
        <row r="119065">
          <cell r="L119065" t="str">
            <v>Function</v>
          </cell>
          <cell r="M119065" t="str">
            <v>Dist-Pole,Tow,Fix</v>
          </cell>
          <cell r="Q119065">
            <v>0</v>
          </cell>
          <cell r="U119065" t="str">
            <v>Direct Transmission</v>
          </cell>
        </row>
        <row r="119066">
          <cell r="L119066" t="str">
            <v>Function</v>
          </cell>
          <cell r="M119066" t="str">
            <v>Dist-Pole,Tow,Fix</v>
          </cell>
          <cell r="Q119066">
            <v>0</v>
          </cell>
          <cell r="U119066" t="str">
            <v>Direct Transmission</v>
          </cell>
        </row>
        <row r="119067">
          <cell r="L119067" t="str">
            <v>Function</v>
          </cell>
          <cell r="M119067" t="str">
            <v>Dist-Pole,Tow,Fix</v>
          </cell>
          <cell r="Q119067">
            <v>0</v>
          </cell>
          <cell r="U119067" t="str">
            <v>Direct Transmission</v>
          </cell>
        </row>
        <row r="119068">
          <cell r="L119068" t="str">
            <v>Function</v>
          </cell>
          <cell r="M119068" t="str">
            <v>Dist-Pole,Tow,Fix</v>
          </cell>
          <cell r="Q119068">
            <v>0</v>
          </cell>
          <cell r="U119068" t="str">
            <v>Direct Transmission</v>
          </cell>
        </row>
        <row r="119069">
          <cell r="L119069" t="str">
            <v>Function</v>
          </cell>
          <cell r="M119069" t="str">
            <v>Dist-Pole,Tow,Fix</v>
          </cell>
          <cell r="Q119069">
            <v>0</v>
          </cell>
          <cell r="U119069" t="str">
            <v>Direct Transmission</v>
          </cell>
        </row>
        <row r="119070">
          <cell r="L119070" t="str">
            <v>Function</v>
          </cell>
          <cell r="M119070" t="str">
            <v>Dist-Pole,Tow,Fix</v>
          </cell>
          <cell r="Q119070">
            <v>0</v>
          </cell>
          <cell r="U119070" t="str">
            <v>Direct Transmission</v>
          </cell>
        </row>
        <row r="119071">
          <cell r="L119071" t="str">
            <v>Function</v>
          </cell>
          <cell r="M119071" t="str">
            <v>Dist-Pole,Tow,Fix</v>
          </cell>
          <cell r="Q119071">
            <v>0</v>
          </cell>
          <cell r="U119071" t="str">
            <v>Direct Transmission</v>
          </cell>
        </row>
        <row r="119072">
          <cell r="L119072" t="str">
            <v>Function</v>
          </cell>
          <cell r="M119072" t="str">
            <v>Dist-Pole,Tow,Fix</v>
          </cell>
          <cell r="Q119072">
            <v>0</v>
          </cell>
          <cell r="U119072" t="str">
            <v>Direct Transmission</v>
          </cell>
        </row>
        <row r="119073">
          <cell r="L119073" t="str">
            <v>Function</v>
          </cell>
          <cell r="M119073" t="str">
            <v>Dist-Substations</v>
          </cell>
          <cell r="Q119073">
            <v>0</v>
          </cell>
          <cell r="U119073" t="str">
            <v>Direct Transmission</v>
          </cell>
        </row>
        <row r="119074">
          <cell r="L119074" t="str">
            <v>Function</v>
          </cell>
          <cell r="M119074" t="str">
            <v>Dist-Substations</v>
          </cell>
          <cell r="Q119074">
            <v>0</v>
          </cell>
          <cell r="U119074" t="str">
            <v>Direct Transmission</v>
          </cell>
        </row>
        <row r="119075">
          <cell r="L119075" t="str">
            <v>Function</v>
          </cell>
          <cell r="M119075" t="str">
            <v>Dist-Substations</v>
          </cell>
          <cell r="Q119075">
            <v>0</v>
          </cell>
          <cell r="U119075" t="str">
            <v>Direct Transmission</v>
          </cell>
        </row>
        <row r="119076">
          <cell r="L119076" t="str">
            <v>Function</v>
          </cell>
          <cell r="M119076" t="str">
            <v>Dist-Substations</v>
          </cell>
          <cell r="Q119076">
            <v>0</v>
          </cell>
          <cell r="U119076" t="str">
            <v>Direct Transmission</v>
          </cell>
        </row>
        <row r="119077">
          <cell r="L119077" t="str">
            <v>Function</v>
          </cell>
          <cell r="M119077" t="str">
            <v>Dist-Substations</v>
          </cell>
          <cell r="Q119077">
            <v>0</v>
          </cell>
          <cell r="U119077" t="str">
            <v>Direct Transmission</v>
          </cell>
        </row>
        <row r="119078">
          <cell r="L119078" t="str">
            <v>Function</v>
          </cell>
          <cell r="M119078" t="str">
            <v>Dist-Substations</v>
          </cell>
          <cell r="Q119078">
            <v>0</v>
          </cell>
          <cell r="U119078" t="str">
            <v>Direct Transmission</v>
          </cell>
        </row>
        <row r="119079">
          <cell r="L119079" t="str">
            <v>Function</v>
          </cell>
          <cell r="M119079" t="str">
            <v>Dist-Substations</v>
          </cell>
          <cell r="Q119079">
            <v>0</v>
          </cell>
          <cell r="U119079" t="str">
            <v>Direct Transmission</v>
          </cell>
        </row>
        <row r="119080">
          <cell r="L119080" t="str">
            <v>Function</v>
          </cell>
          <cell r="M119080" t="str">
            <v>Dist-Substations</v>
          </cell>
          <cell r="Q119080">
            <v>0</v>
          </cell>
          <cell r="U119080" t="str">
            <v>Direct Transmission</v>
          </cell>
        </row>
        <row r="119081">
          <cell r="L119081" t="str">
            <v>Function</v>
          </cell>
          <cell r="M119081" t="str">
            <v>Dist-Substations</v>
          </cell>
          <cell r="Q119081">
            <v>0</v>
          </cell>
          <cell r="U119081" t="str">
            <v>Direct Transmission</v>
          </cell>
        </row>
        <row r="119082">
          <cell r="L119082" t="str">
            <v>Function</v>
          </cell>
          <cell r="M119082" t="str">
            <v>Dist-Substations</v>
          </cell>
          <cell r="Q119082">
            <v>0</v>
          </cell>
          <cell r="U119082" t="str">
            <v>Direct Transmission</v>
          </cell>
        </row>
        <row r="119083">
          <cell r="L119083" t="str">
            <v>Function</v>
          </cell>
          <cell r="M119083" t="str">
            <v>Dist-Substations</v>
          </cell>
          <cell r="Q119083">
            <v>0</v>
          </cell>
          <cell r="U119083" t="str">
            <v>Direct Transmission</v>
          </cell>
        </row>
        <row r="119084">
          <cell r="L119084" t="str">
            <v>Function</v>
          </cell>
          <cell r="M119084" t="str">
            <v>Dist-Substations</v>
          </cell>
          <cell r="Q119084">
            <v>0</v>
          </cell>
          <cell r="U119084" t="str">
            <v>Direct Transmission</v>
          </cell>
        </row>
        <row r="119085">
          <cell r="L119085" t="str">
            <v>Function</v>
          </cell>
          <cell r="M119085" t="str">
            <v>Dist-Substations</v>
          </cell>
          <cell r="Q119085">
            <v>0</v>
          </cell>
          <cell r="U119085" t="str">
            <v>Direct Transmission</v>
          </cell>
        </row>
        <row r="119086">
          <cell r="L119086" t="str">
            <v>Function</v>
          </cell>
          <cell r="M119086" t="str">
            <v>Dist-Substations</v>
          </cell>
          <cell r="Q119086">
            <v>0</v>
          </cell>
          <cell r="U119086" t="str">
            <v>Direct Transmission</v>
          </cell>
        </row>
        <row r="119087">
          <cell r="L119087" t="str">
            <v>Function</v>
          </cell>
          <cell r="M119087" t="str">
            <v>Dist-Substations</v>
          </cell>
          <cell r="Q119087">
            <v>0</v>
          </cell>
          <cell r="U119087" t="str">
            <v>Direct Transmission</v>
          </cell>
        </row>
        <row r="119088">
          <cell r="L119088" t="str">
            <v>Function</v>
          </cell>
          <cell r="M119088" t="str">
            <v>Dist-Substations</v>
          </cell>
          <cell r="Q119088">
            <v>0</v>
          </cell>
          <cell r="U119088" t="str">
            <v>Direct Transmission</v>
          </cell>
        </row>
        <row r="119089">
          <cell r="L119089" t="str">
            <v>Function</v>
          </cell>
          <cell r="M119089" t="str">
            <v>Dist-Substations</v>
          </cell>
          <cell r="Q119089">
            <v>0</v>
          </cell>
          <cell r="U119089" t="str">
            <v>Direct Transmission</v>
          </cell>
        </row>
        <row r="119090">
          <cell r="L119090" t="str">
            <v>Function</v>
          </cell>
          <cell r="M119090" t="str">
            <v>Dist-Substations</v>
          </cell>
          <cell r="Q119090">
            <v>0</v>
          </cell>
          <cell r="U119090" t="str">
            <v>Direct Transmission</v>
          </cell>
        </row>
        <row r="119091">
          <cell r="L119091" t="str">
            <v>Function</v>
          </cell>
          <cell r="M119091" t="str">
            <v>Dist-Substations</v>
          </cell>
          <cell r="Q119091">
            <v>0</v>
          </cell>
          <cell r="U119091" t="str">
            <v>Direct Transmission</v>
          </cell>
        </row>
        <row r="119092">
          <cell r="L119092" t="str">
            <v>Function</v>
          </cell>
          <cell r="M119092" t="str">
            <v>Dist-Substations</v>
          </cell>
          <cell r="Q119092">
            <v>0</v>
          </cell>
          <cell r="U119092" t="str">
            <v>Direct Transmission</v>
          </cell>
        </row>
        <row r="119093">
          <cell r="L119093" t="str">
            <v>Function</v>
          </cell>
          <cell r="M119093" t="str">
            <v>Dist-Transformers</v>
          </cell>
          <cell r="Q119093">
            <v>0</v>
          </cell>
          <cell r="U119093" t="str">
            <v>Direct Transmission</v>
          </cell>
        </row>
        <row r="119094">
          <cell r="L119094" t="str">
            <v>Function</v>
          </cell>
          <cell r="M119094" t="str">
            <v>Dist-Transformers</v>
          </cell>
          <cell r="Q119094">
            <v>0</v>
          </cell>
          <cell r="U119094" t="str">
            <v>Direct Transmission</v>
          </cell>
        </row>
        <row r="119095">
          <cell r="L119095" t="str">
            <v>Function</v>
          </cell>
          <cell r="M119095" t="str">
            <v>Dist-Transformers</v>
          </cell>
          <cell r="Q119095">
            <v>0</v>
          </cell>
          <cell r="U119095" t="str">
            <v>Direct Transmission</v>
          </cell>
        </row>
        <row r="119096">
          <cell r="L119096" t="str">
            <v>Function</v>
          </cell>
          <cell r="M119096" t="str">
            <v>Dist-Transformers</v>
          </cell>
          <cell r="Q119096">
            <v>0</v>
          </cell>
          <cell r="U119096" t="str">
            <v>Direct Transmission</v>
          </cell>
        </row>
        <row r="119097">
          <cell r="L119097" t="str">
            <v>Function</v>
          </cell>
          <cell r="M119097" t="str">
            <v>Dist-Transformers</v>
          </cell>
          <cell r="Q119097">
            <v>0</v>
          </cell>
          <cell r="U119097" t="str">
            <v>Direct Transmission</v>
          </cell>
        </row>
        <row r="119098">
          <cell r="L119098" t="str">
            <v>Function</v>
          </cell>
          <cell r="M119098" t="str">
            <v>Dist-Transformers</v>
          </cell>
          <cell r="Q119098">
            <v>0</v>
          </cell>
          <cell r="U119098" t="str">
            <v>Direct Transmission</v>
          </cell>
        </row>
        <row r="119099">
          <cell r="L119099" t="str">
            <v>Function</v>
          </cell>
          <cell r="M119099" t="str">
            <v>Dist-Transformers</v>
          </cell>
          <cell r="Q119099">
            <v>0</v>
          </cell>
          <cell r="U119099" t="str">
            <v>Direct Transmission</v>
          </cell>
        </row>
        <row r="119100">
          <cell r="L119100" t="str">
            <v>Function</v>
          </cell>
          <cell r="M119100" t="str">
            <v>Dist-Transformers</v>
          </cell>
          <cell r="Q119100">
            <v>0</v>
          </cell>
          <cell r="U119100" t="str">
            <v>Direct Transmission</v>
          </cell>
        </row>
        <row r="119101">
          <cell r="L119101" t="str">
            <v>Function</v>
          </cell>
          <cell r="M119101" t="str">
            <v>Dist-Transformers</v>
          </cell>
          <cell r="Q119101">
            <v>0</v>
          </cell>
          <cell r="U119101" t="str">
            <v>Direct Transmission</v>
          </cell>
        </row>
        <row r="119102">
          <cell r="L119102" t="str">
            <v>Function</v>
          </cell>
          <cell r="M119102" t="str">
            <v>Dist-Transformers</v>
          </cell>
          <cell r="Q119102">
            <v>0</v>
          </cell>
          <cell r="U119102" t="str">
            <v>Direct Transmission</v>
          </cell>
        </row>
        <row r="119103">
          <cell r="L119103" t="str">
            <v>Function</v>
          </cell>
          <cell r="M119103" t="str">
            <v>Dist-Transformers</v>
          </cell>
          <cell r="Q119103">
            <v>0</v>
          </cell>
          <cell r="U119103" t="str">
            <v>Direct Transmission</v>
          </cell>
        </row>
        <row r="119104">
          <cell r="L119104" t="str">
            <v>Function</v>
          </cell>
          <cell r="M119104" t="str">
            <v>Dist-Transformers</v>
          </cell>
          <cell r="Q119104">
            <v>0</v>
          </cell>
          <cell r="U119104" t="str">
            <v>Direct Transmission</v>
          </cell>
        </row>
        <row r="119105">
          <cell r="L119105" t="str">
            <v>Function</v>
          </cell>
          <cell r="M119105" t="str">
            <v>Dist-Transformers</v>
          </cell>
          <cell r="Q119105">
            <v>0</v>
          </cell>
          <cell r="U119105" t="str">
            <v>Direct Transmission</v>
          </cell>
        </row>
        <row r="119106">
          <cell r="L119106" t="str">
            <v>Function</v>
          </cell>
          <cell r="M119106" t="str">
            <v>Dist-Transformers</v>
          </cell>
          <cell r="Q119106">
            <v>0</v>
          </cell>
          <cell r="U119106" t="str">
            <v>Direct Transmission</v>
          </cell>
        </row>
        <row r="119107">
          <cell r="L119107" t="str">
            <v>Function</v>
          </cell>
          <cell r="M119107" t="str">
            <v>Dist-Transformers</v>
          </cell>
          <cell r="Q119107">
            <v>0</v>
          </cell>
          <cell r="U119107" t="str">
            <v>Direct Transmission</v>
          </cell>
        </row>
        <row r="119108">
          <cell r="L119108" t="str">
            <v>Function</v>
          </cell>
          <cell r="M119108" t="str">
            <v>Dist-Transformers</v>
          </cell>
          <cell r="Q119108">
            <v>0</v>
          </cell>
          <cell r="U119108" t="str">
            <v>Direct Transmission</v>
          </cell>
        </row>
        <row r="119109">
          <cell r="L119109" t="str">
            <v>Function</v>
          </cell>
          <cell r="M119109" t="str">
            <v>Dist-Transformers</v>
          </cell>
          <cell r="Q119109">
            <v>0</v>
          </cell>
          <cell r="U119109" t="str">
            <v>Direct Transmission</v>
          </cell>
        </row>
        <row r="119110">
          <cell r="L119110" t="str">
            <v>Function</v>
          </cell>
          <cell r="M119110" t="str">
            <v>Dist-Transformers</v>
          </cell>
          <cell r="Q119110">
            <v>0</v>
          </cell>
          <cell r="U119110" t="str">
            <v>Direct Transmission</v>
          </cell>
        </row>
        <row r="119111">
          <cell r="L119111" t="str">
            <v>Function</v>
          </cell>
          <cell r="M119111" t="str">
            <v>Dist-Transformers</v>
          </cell>
          <cell r="Q119111">
            <v>0</v>
          </cell>
          <cell r="U119111" t="str">
            <v>Direct Transmission</v>
          </cell>
        </row>
        <row r="119112">
          <cell r="L119112" t="str">
            <v>Function</v>
          </cell>
          <cell r="M119112" t="str">
            <v>Dist-Transformers</v>
          </cell>
          <cell r="Q119112">
            <v>0</v>
          </cell>
          <cell r="U119112" t="str">
            <v>Direct Transmission</v>
          </cell>
        </row>
        <row r="119113">
          <cell r="L119113" t="str">
            <v>Function</v>
          </cell>
          <cell r="M119113" t="str">
            <v>Production Demand</v>
          </cell>
          <cell r="Q119113">
            <v>0</v>
          </cell>
          <cell r="U119113" t="str">
            <v>Direct Transmission</v>
          </cell>
        </row>
        <row r="119114">
          <cell r="L119114" t="str">
            <v>Function</v>
          </cell>
          <cell r="M119114" t="str">
            <v>Production Demand</v>
          </cell>
          <cell r="Q119114">
            <v>0</v>
          </cell>
          <cell r="U119114" t="str">
            <v>Direct Transmission</v>
          </cell>
        </row>
        <row r="119115">
          <cell r="L119115" t="str">
            <v>Function</v>
          </cell>
          <cell r="M119115" t="str">
            <v>Production Demand</v>
          </cell>
          <cell r="Q119115">
            <v>0</v>
          </cell>
          <cell r="U119115" t="str">
            <v>Direct Transmission</v>
          </cell>
        </row>
        <row r="119116">
          <cell r="L119116" t="str">
            <v>Function</v>
          </cell>
          <cell r="M119116" t="str">
            <v>Production Demand</v>
          </cell>
          <cell r="Q119116">
            <v>0</v>
          </cell>
          <cell r="U119116" t="str">
            <v>Direct Transmission</v>
          </cell>
        </row>
        <row r="119117">
          <cell r="L119117" t="str">
            <v>Function</v>
          </cell>
          <cell r="M119117" t="str">
            <v>Production Demand</v>
          </cell>
          <cell r="Q119117">
            <v>0</v>
          </cell>
          <cell r="U119117" t="str">
            <v>Direct Transmission</v>
          </cell>
        </row>
        <row r="119118">
          <cell r="L119118" t="str">
            <v>Function</v>
          </cell>
          <cell r="M119118" t="str">
            <v>Production Demand</v>
          </cell>
          <cell r="Q119118">
            <v>0</v>
          </cell>
          <cell r="U119118" t="str">
            <v>Direct Transmission</v>
          </cell>
        </row>
        <row r="119119">
          <cell r="L119119" t="str">
            <v>Function</v>
          </cell>
          <cell r="M119119" t="str">
            <v>Production Demand</v>
          </cell>
          <cell r="Q119119">
            <v>0</v>
          </cell>
          <cell r="U119119" t="str">
            <v>Direct Transmission</v>
          </cell>
        </row>
        <row r="119120">
          <cell r="L119120" t="str">
            <v>Function</v>
          </cell>
          <cell r="M119120" t="str">
            <v>Production Demand</v>
          </cell>
          <cell r="Q119120">
            <v>0</v>
          </cell>
          <cell r="U119120" t="str">
            <v>Direct Transmission</v>
          </cell>
        </row>
        <row r="119121">
          <cell r="L119121" t="str">
            <v>Function</v>
          </cell>
          <cell r="M119121" t="str">
            <v>Production Demand</v>
          </cell>
          <cell r="Q119121">
            <v>0</v>
          </cell>
          <cell r="U119121" t="str">
            <v>Direct Transmission</v>
          </cell>
        </row>
        <row r="119122">
          <cell r="L119122" t="str">
            <v>Function</v>
          </cell>
          <cell r="M119122" t="str">
            <v>Production Demand</v>
          </cell>
          <cell r="Q119122">
            <v>0</v>
          </cell>
          <cell r="U119122" t="str">
            <v>Direct Transmission</v>
          </cell>
        </row>
        <row r="119123">
          <cell r="L119123" t="str">
            <v>Function</v>
          </cell>
          <cell r="M119123" t="str">
            <v>Production Demand</v>
          </cell>
          <cell r="Q119123">
            <v>0</v>
          </cell>
          <cell r="U119123" t="str">
            <v>Direct Transmission</v>
          </cell>
        </row>
        <row r="119124">
          <cell r="L119124" t="str">
            <v>Function</v>
          </cell>
          <cell r="M119124" t="str">
            <v>Production Demand</v>
          </cell>
          <cell r="Q119124">
            <v>0</v>
          </cell>
          <cell r="U119124" t="str">
            <v>Direct Transmission</v>
          </cell>
        </row>
        <row r="119125">
          <cell r="L119125" t="str">
            <v>Function</v>
          </cell>
          <cell r="M119125" t="str">
            <v>Production Demand</v>
          </cell>
          <cell r="Q119125">
            <v>0</v>
          </cell>
          <cell r="U119125" t="str">
            <v>Direct Transmission</v>
          </cell>
        </row>
        <row r="119126">
          <cell r="L119126" t="str">
            <v>Function</v>
          </cell>
          <cell r="M119126" t="str">
            <v>Production Demand</v>
          </cell>
          <cell r="Q119126">
            <v>0</v>
          </cell>
          <cell r="U119126" t="str">
            <v>Direct Transmission</v>
          </cell>
        </row>
        <row r="119127">
          <cell r="L119127" t="str">
            <v>Function</v>
          </cell>
          <cell r="M119127" t="str">
            <v>Production Demand</v>
          </cell>
          <cell r="Q119127">
            <v>0</v>
          </cell>
          <cell r="U119127" t="str">
            <v>Direct Transmission</v>
          </cell>
        </row>
        <row r="119128">
          <cell r="L119128" t="str">
            <v>Function</v>
          </cell>
          <cell r="M119128" t="str">
            <v>Production Demand</v>
          </cell>
          <cell r="Q119128">
            <v>0</v>
          </cell>
          <cell r="U119128" t="str">
            <v>Direct Transmission</v>
          </cell>
        </row>
        <row r="119129">
          <cell r="L119129" t="str">
            <v>Function</v>
          </cell>
          <cell r="M119129" t="str">
            <v>Production Demand</v>
          </cell>
          <cell r="Q119129">
            <v>0</v>
          </cell>
          <cell r="U119129" t="str">
            <v>Direct Transmission</v>
          </cell>
        </row>
        <row r="119130">
          <cell r="L119130" t="str">
            <v>Function</v>
          </cell>
          <cell r="M119130" t="str">
            <v>Production Demand</v>
          </cell>
          <cell r="Q119130">
            <v>0</v>
          </cell>
          <cell r="U119130" t="str">
            <v>Direct Transmission</v>
          </cell>
        </row>
        <row r="119131">
          <cell r="L119131" t="str">
            <v>Function</v>
          </cell>
          <cell r="M119131" t="str">
            <v>Production Demand</v>
          </cell>
          <cell r="Q119131">
            <v>0</v>
          </cell>
          <cell r="U119131" t="str">
            <v>Direct Transmission</v>
          </cell>
        </row>
        <row r="119132">
          <cell r="L119132" t="str">
            <v>Function</v>
          </cell>
          <cell r="M119132" t="str">
            <v>Production Demand</v>
          </cell>
          <cell r="Q119132">
            <v>0</v>
          </cell>
          <cell r="U119132" t="str">
            <v>Direct Transmission</v>
          </cell>
        </row>
        <row r="119133">
          <cell r="L119133" t="str">
            <v>Function</v>
          </cell>
          <cell r="M119133" t="str">
            <v>Production Energy</v>
          </cell>
          <cell r="Q119133">
            <v>0</v>
          </cell>
          <cell r="U119133" t="str">
            <v>Direct Transmission</v>
          </cell>
        </row>
        <row r="119134">
          <cell r="L119134" t="str">
            <v>Function</v>
          </cell>
          <cell r="M119134" t="str">
            <v>Production Energy</v>
          </cell>
          <cell r="Q119134">
            <v>0</v>
          </cell>
          <cell r="U119134" t="str">
            <v>Direct Transmission</v>
          </cell>
        </row>
        <row r="119135">
          <cell r="L119135" t="str">
            <v>Function</v>
          </cell>
          <cell r="M119135" t="str">
            <v>Production Energy</v>
          </cell>
          <cell r="Q119135">
            <v>0</v>
          </cell>
          <cell r="U119135" t="str">
            <v>Direct Transmission</v>
          </cell>
        </row>
        <row r="119136">
          <cell r="L119136" t="str">
            <v>Function</v>
          </cell>
          <cell r="M119136" t="str">
            <v>Production Energy</v>
          </cell>
          <cell r="Q119136">
            <v>0</v>
          </cell>
          <cell r="U119136" t="str">
            <v>Direct Transmission</v>
          </cell>
        </row>
        <row r="119137">
          <cell r="L119137" t="str">
            <v>Function</v>
          </cell>
          <cell r="M119137" t="str">
            <v>Production Energy</v>
          </cell>
          <cell r="Q119137">
            <v>0</v>
          </cell>
          <cell r="U119137" t="str">
            <v>Direct Transmission</v>
          </cell>
        </row>
        <row r="119138">
          <cell r="L119138" t="str">
            <v>Function</v>
          </cell>
          <cell r="M119138" t="str">
            <v>Production Energy</v>
          </cell>
          <cell r="Q119138">
            <v>0</v>
          </cell>
          <cell r="U119138" t="str">
            <v>Direct Transmission</v>
          </cell>
        </row>
        <row r="119139">
          <cell r="L119139" t="str">
            <v>Function</v>
          </cell>
          <cell r="M119139" t="str">
            <v>Production Energy</v>
          </cell>
          <cell r="Q119139">
            <v>0</v>
          </cell>
          <cell r="U119139" t="str">
            <v>Direct Transmission</v>
          </cell>
        </row>
        <row r="119140">
          <cell r="L119140" t="str">
            <v>Function</v>
          </cell>
          <cell r="M119140" t="str">
            <v>Production Energy</v>
          </cell>
          <cell r="Q119140">
            <v>0</v>
          </cell>
          <cell r="U119140" t="str">
            <v>Direct Transmission</v>
          </cell>
        </row>
        <row r="119141">
          <cell r="L119141" t="str">
            <v>Function</v>
          </cell>
          <cell r="M119141" t="str">
            <v>Production Energy</v>
          </cell>
          <cell r="Q119141">
            <v>0</v>
          </cell>
          <cell r="U119141" t="str">
            <v>Direct Transmission</v>
          </cell>
        </row>
        <row r="119142">
          <cell r="L119142" t="str">
            <v>Function</v>
          </cell>
          <cell r="M119142" t="str">
            <v>Production Energy</v>
          </cell>
          <cell r="Q119142">
            <v>0</v>
          </cell>
          <cell r="U119142" t="str">
            <v>Direct Transmission</v>
          </cell>
        </row>
        <row r="119143">
          <cell r="L119143" t="str">
            <v>Function</v>
          </cell>
          <cell r="M119143" t="str">
            <v>Production Energy</v>
          </cell>
          <cell r="Q119143">
            <v>0</v>
          </cell>
          <cell r="U119143" t="str">
            <v>Direct Transmission</v>
          </cell>
        </row>
        <row r="119144">
          <cell r="L119144" t="str">
            <v>Function</v>
          </cell>
          <cell r="M119144" t="str">
            <v>Production Energy</v>
          </cell>
          <cell r="Q119144">
            <v>0</v>
          </cell>
          <cell r="U119144" t="str">
            <v>Direct Transmission</v>
          </cell>
        </row>
        <row r="119145">
          <cell r="L119145" t="str">
            <v>Function</v>
          </cell>
          <cell r="M119145" t="str">
            <v>Production Energy</v>
          </cell>
          <cell r="Q119145">
            <v>0</v>
          </cell>
          <cell r="U119145" t="str">
            <v>Direct Transmission</v>
          </cell>
        </row>
        <row r="119146">
          <cell r="L119146" t="str">
            <v>Function</v>
          </cell>
          <cell r="M119146" t="str">
            <v>Production Energy</v>
          </cell>
          <cell r="Q119146">
            <v>0</v>
          </cell>
          <cell r="U119146" t="str">
            <v>Direct Transmission</v>
          </cell>
        </row>
        <row r="119147">
          <cell r="L119147" t="str">
            <v>Function</v>
          </cell>
          <cell r="M119147" t="str">
            <v>Production Energy</v>
          </cell>
          <cell r="Q119147">
            <v>0</v>
          </cell>
          <cell r="U119147" t="str">
            <v>Direct Transmission</v>
          </cell>
        </row>
        <row r="119148">
          <cell r="L119148" t="str">
            <v>Function</v>
          </cell>
          <cell r="M119148" t="str">
            <v>Production Energy</v>
          </cell>
          <cell r="Q119148">
            <v>0</v>
          </cell>
          <cell r="U119148" t="str">
            <v>Direct Transmission</v>
          </cell>
        </row>
        <row r="119149">
          <cell r="L119149" t="str">
            <v>Function</v>
          </cell>
          <cell r="M119149" t="str">
            <v>Production Energy</v>
          </cell>
          <cell r="Q119149">
            <v>0</v>
          </cell>
          <cell r="U119149" t="str">
            <v>Direct Transmission</v>
          </cell>
        </row>
        <row r="119150">
          <cell r="L119150" t="str">
            <v>Function</v>
          </cell>
          <cell r="M119150" t="str">
            <v>Production Energy</v>
          </cell>
          <cell r="Q119150">
            <v>0</v>
          </cell>
          <cell r="U119150" t="str">
            <v>Direct Transmission</v>
          </cell>
        </row>
        <row r="119151">
          <cell r="L119151" t="str">
            <v>Function</v>
          </cell>
          <cell r="M119151" t="str">
            <v>Production Energy</v>
          </cell>
          <cell r="Q119151">
            <v>0</v>
          </cell>
          <cell r="U119151" t="str">
            <v>Direct Transmission</v>
          </cell>
        </row>
        <row r="119152">
          <cell r="L119152" t="str">
            <v>Function</v>
          </cell>
          <cell r="M119152" t="str">
            <v>Production Energy</v>
          </cell>
          <cell r="Q119152">
            <v>0</v>
          </cell>
          <cell r="U119152" t="str">
            <v>Direct Transmission</v>
          </cell>
        </row>
        <row r="119153">
          <cell r="L119153" t="str">
            <v>Function</v>
          </cell>
          <cell r="M119153" t="str">
            <v>Transmission</v>
          </cell>
          <cell r="Q119153">
            <v>100</v>
          </cell>
          <cell r="U119153" t="str">
            <v>Direct Transmission</v>
          </cell>
        </row>
        <row r="119154">
          <cell r="L119154" t="str">
            <v>Function</v>
          </cell>
          <cell r="M119154" t="str">
            <v>Transmission</v>
          </cell>
          <cell r="Q119154">
            <v>100</v>
          </cell>
          <cell r="U119154" t="str">
            <v>Direct Transmission</v>
          </cell>
        </row>
        <row r="119155">
          <cell r="L119155" t="str">
            <v>Function</v>
          </cell>
          <cell r="M119155" t="str">
            <v>Transmission</v>
          </cell>
          <cell r="Q119155">
            <v>100</v>
          </cell>
          <cell r="U119155" t="str">
            <v>Direct Transmission</v>
          </cell>
        </row>
        <row r="119156">
          <cell r="L119156" t="str">
            <v>Function</v>
          </cell>
          <cell r="M119156" t="str">
            <v>Transmission</v>
          </cell>
          <cell r="Q119156">
            <v>100</v>
          </cell>
          <cell r="U119156" t="str">
            <v>Direct Transmission</v>
          </cell>
        </row>
        <row r="119157">
          <cell r="L119157" t="str">
            <v>Function</v>
          </cell>
          <cell r="M119157" t="str">
            <v>Transmission</v>
          </cell>
          <cell r="Q119157">
            <v>100</v>
          </cell>
          <cell r="U119157" t="str">
            <v>Direct Transmission</v>
          </cell>
        </row>
        <row r="119158">
          <cell r="L119158" t="str">
            <v>Function</v>
          </cell>
          <cell r="M119158" t="str">
            <v>Transmission</v>
          </cell>
          <cell r="Q119158">
            <v>100</v>
          </cell>
          <cell r="U119158" t="str">
            <v>Direct Transmission</v>
          </cell>
        </row>
        <row r="119159">
          <cell r="L119159" t="str">
            <v>Function</v>
          </cell>
          <cell r="M119159" t="str">
            <v>Transmission</v>
          </cell>
          <cell r="Q119159">
            <v>100</v>
          </cell>
          <cell r="U119159" t="str">
            <v>Direct Transmission</v>
          </cell>
        </row>
        <row r="119160">
          <cell r="L119160" t="str">
            <v>Function</v>
          </cell>
          <cell r="M119160" t="str">
            <v>Transmission</v>
          </cell>
          <cell r="Q119160">
            <v>100</v>
          </cell>
          <cell r="U119160" t="str">
            <v>Direct Transmission</v>
          </cell>
        </row>
        <row r="119161">
          <cell r="L119161" t="str">
            <v>Function</v>
          </cell>
          <cell r="M119161" t="str">
            <v>Transmission</v>
          </cell>
          <cell r="Q119161">
            <v>100</v>
          </cell>
          <cell r="U119161" t="str">
            <v>Direct Transmission</v>
          </cell>
        </row>
        <row r="119162">
          <cell r="L119162" t="str">
            <v>Function</v>
          </cell>
          <cell r="M119162" t="str">
            <v>Transmission</v>
          </cell>
          <cell r="Q119162">
            <v>100</v>
          </cell>
          <cell r="U119162" t="str">
            <v>Direct Transmission</v>
          </cell>
        </row>
        <row r="119163">
          <cell r="L119163" t="str">
            <v>Function</v>
          </cell>
          <cell r="M119163" t="str">
            <v>Transmission</v>
          </cell>
          <cell r="Q119163">
            <v>100</v>
          </cell>
          <cell r="U119163" t="str">
            <v>Direct Transmission</v>
          </cell>
        </row>
        <row r="119164">
          <cell r="L119164" t="str">
            <v>Function</v>
          </cell>
          <cell r="M119164" t="str">
            <v>Transmission</v>
          </cell>
          <cell r="Q119164">
            <v>100</v>
          </cell>
          <cell r="U119164" t="str">
            <v>Direct Transmission</v>
          </cell>
        </row>
        <row r="119165">
          <cell r="L119165" t="str">
            <v>Function</v>
          </cell>
          <cell r="M119165" t="str">
            <v>Transmission</v>
          </cell>
          <cell r="Q119165">
            <v>100</v>
          </cell>
          <cell r="U119165" t="str">
            <v>Direct Transmission</v>
          </cell>
        </row>
        <row r="119166">
          <cell r="L119166" t="str">
            <v>Function</v>
          </cell>
          <cell r="M119166" t="str">
            <v>Transmission</v>
          </cell>
          <cell r="Q119166">
            <v>100</v>
          </cell>
          <cell r="U119166" t="str">
            <v>Direct Transmission</v>
          </cell>
        </row>
        <row r="119167">
          <cell r="L119167" t="str">
            <v>Function</v>
          </cell>
          <cell r="M119167" t="str">
            <v>Transmission</v>
          </cell>
          <cell r="Q119167">
            <v>100</v>
          </cell>
          <cell r="U119167" t="str">
            <v>Direct Transmission</v>
          </cell>
        </row>
        <row r="119168">
          <cell r="L119168" t="str">
            <v>Function</v>
          </cell>
          <cell r="M119168" t="str">
            <v>Transmission</v>
          </cell>
          <cell r="Q119168">
            <v>100</v>
          </cell>
          <cell r="U119168" t="str">
            <v>Direct Transmission</v>
          </cell>
        </row>
        <row r="119169">
          <cell r="L119169" t="str">
            <v>Function</v>
          </cell>
          <cell r="M119169" t="str">
            <v>Transmission</v>
          </cell>
          <cell r="Q119169">
            <v>100</v>
          </cell>
          <cell r="U119169" t="str">
            <v>Direct Transmission</v>
          </cell>
        </row>
        <row r="119170">
          <cell r="L119170" t="str">
            <v>Function</v>
          </cell>
          <cell r="M119170" t="str">
            <v>Transmission</v>
          </cell>
          <cell r="Q119170">
            <v>100</v>
          </cell>
          <cell r="U119170" t="str">
            <v>Direct Transmission</v>
          </cell>
        </row>
        <row r="119171">
          <cell r="L119171" t="str">
            <v>Function</v>
          </cell>
          <cell r="M119171" t="str">
            <v>Transmission</v>
          </cell>
          <cell r="Q119171">
            <v>100</v>
          </cell>
          <cell r="U119171" t="str">
            <v>Direct Transmission</v>
          </cell>
        </row>
        <row r="119172">
          <cell r="L119172" t="str">
            <v>Function</v>
          </cell>
          <cell r="M119172" t="str">
            <v>Transmission</v>
          </cell>
          <cell r="Q119172">
            <v>100</v>
          </cell>
          <cell r="U119172" t="str">
            <v>Direct Transmission</v>
          </cell>
        </row>
        <row r="119173">
          <cell r="L119173" t="str">
            <v>Function</v>
          </cell>
          <cell r="M119173" t="str">
            <v>Unallocated-Func</v>
          </cell>
          <cell r="Q119173">
            <v>0</v>
          </cell>
          <cell r="U119173" t="str">
            <v>Direct Transmission</v>
          </cell>
        </row>
        <row r="119174">
          <cell r="L119174" t="str">
            <v>Function</v>
          </cell>
          <cell r="M119174" t="str">
            <v>Unallocated-Func</v>
          </cell>
          <cell r="Q119174">
            <v>0</v>
          </cell>
          <cell r="U119174" t="str">
            <v>Direct Transmission</v>
          </cell>
        </row>
        <row r="119175">
          <cell r="L119175" t="str">
            <v>Function</v>
          </cell>
          <cell r="M119175" t="str">
            <v>Unallocated-Func</v>
          </cell>
          <cell r="Q119175">
            <v>0</v>
          </cell>
          <cell r="U119175" t="str">
            <v>Direct Transmission</v>
          </cell>
        </row>
        <row r="119176">
          <cell r="L119176" t="str">
            <v>Function</v>
          </cell>
          <cell r="M119176" t="str">
            <v>Unallocated-Func</v>
          </cell>
          <cell r="Q119176">
            <v>0</v>
          </cell>
          <cell r="U119176" t="str">
            <v>Direct Transmission</v>
          </cell>
        </row>
        <row r="119177">
          <cell r="L119177" t="str">
            <v>Function</v>
          </cell>
          <cell r="M119177" t="str">
            <v>Unallocated-Func</v>
          </cell>
          <cell r="Q119177">
            <v>0</v>
          </cell>
          <cell r="U119177" t="str">
            <v>Direct Transmission</v>
          </cell>
        </row>
        <row r="119178">
          <cell r="L119178" t="str">
            <v>Function</v>
          </cell>
          <cell r="M119178" t="str">
            <v>Unallocated-Func</v>
          </cell>
          <cell r="Q119178">
            <v>0</v>
          </cell>
          <cell r="U119178" t="str">
            <v>Direct Transmission</v>
          </cell>
        </row>
        <row r="119179">
          <cell r="L119179" t="str">
            <v>Function</v>
          </cell>
          <cell r="M119179" t="str">
            <v>Unallocated-Func</v>
          </cell>
          <cell r="Q119179">
            <v>0</v>
          </cell>
          <cell r="U119179" t="str">
            <v>Direct Transmission</v>
          </cell>
        </row>
        <row r="119180">
          <cell r="L119180" t="str">
            <v>Function</v>
          </cell>
          <cell r="M119180" t="str">
            <v>Unallocated-Func</v>
          </cell>
          <cell r="Q119180">
            <v>0</v>
          </cell>
          <cell r="U119180" t="str">
            <v>Direct Transmission</v>
          </cell>
        </row>
        <row r="119181">
          <cell r="L119181" t="str">
            <v>Function</v>
          </cell>
          <cell r="M119181" t="str">
            <v>Unallocated-Func</v>
          </cell>
          <cell r="Q119181">
            <v>0</v>
          </cell>
          <cell r="U119181" t="str">
            <v>Direct Transmission</v>
          </cell>
        </row>
        <row r="119182">
          <cell r="L119182" t="str">
            <v>Function</v>
          </cell>
          <cell r="M119182" t="str">
            <v>Unallocated-Func</v>
          </cell>
          <cell r="Q119182">
            <v>0</v>
          </cell>
          <cell r="U119182" t="str">
            <v>Direct Transmission</v>
          </cell>
        </row>
        <row r="119183">
          <cell r="L119183" t="str">
            <v>Function</v>
          </cell>
          <cell r="M119183" t="str">
            <v>Unallocated-Func</v>
          </cell>
          <cell r="Q119183">
            <v>0</v>
          </cell>
          <cell r="U119183" t="str">
            <v>Direct Transmission</v>
          </cell>
        </row>
        <row r="119184">
          <cell r="L119184" t="str">
            <v>Function</v>
          </cell>
          <cell r="M119184" t="str">
            <v>Unallocated-Func</v>
          </cell>
          <cell r="Q119184">
            <v>0</v>
          </cell>
          <cell r="U119184" t="str">
            <v>Direct Transmission</v>
          </cell>
        </row>
        <row r="119185">
          <cell r="L119185" t="str">
            <v>Function</v>
          </cell>
          <cell r="M119185" t="str">
            <v>Unallocated-Func</v>
          </cell>
          <cell r="Q119185">
            <v>0</v>
          </cell>
          <cell r="U119185" t="str">
            <v>Direct Transmission</v>
          </cell>
        </row>
        <row r="119186">
          <cell r="L119186" t="str">
            <v>Function</v>
          </cell>
          <cell r="M119186" t="str">
            <v>Unallocated-Func</v>
          </cell>
          <cell r="Q119186">
            <v>0</v>
          </cell>
          <cell r="U119186" t="str">
            <v>Direct Transmission</v>
          </cell>
        </row>
        <row r="119187">
          <cell r="L119187" t="str">
            <v>Function</v>
          </cell>
          <cell r="M119187" t="str">
            <v>Unallocated-Func</v>
          </cell>
          <cell r="Q119187">
            <v>0</v>
          </cell>
          <cell r="U119187" t="str">
            <v>Direct Transmission</v>
          </cell>
        </row>
        <row r="119188">
          <cell r="L119188" t="str">
            <v>Function</v>
          </cell>
          <cell r="M119188" t="str">
            <v>Unallocated-Func</v>
          </cell>
          <cell r="Q119188">
            <v>0</v>
          </cell>
          <cell r="U119188" t="str">
            <v>Direct Transmission</v>
          </cell>
        </row>
        <row r="119189">
          <cell r="L119189" t="str">
            <v>Function</v>
          </cell>
          <cell r="M119189" t="str">
            <v>Unallocated-Func</v>
          </cell>
          <cell r="Q119189">
            <v>0</v>
          </cell>
          <cell r="U119189" t="str">
            <v>Direct Transmission</v>
          </cell>
        </row>
        <row r="119190">
          <cell r="L119190" t="str">
            <v>Function</v>
          </cell>
          <cell r="M119190" t="str">
            <v>Unallocated-Func</v>
          </cell>
          <cell r="Q119190">
            <v>0</v>
          </cell>
          <cell r="U119190" t="str">
            <v>Direct Transmission</v>
          </cell>
        </row>
        <row r="119191">
          <cell r="L119191" t="str">
            <v>Function</v>
          </cell>
          <cell r="M119191" t="str">
            <v>Unallocated-Func</v>
          </cell>
          <cell r="Q119191">
            <v>0</v>
          </cell>
          <cell r="U119191" t="str">
            <v>Direct Transmission</v>
          </cell>
        </row>
        <row r="119192">
          <cell r="L119192" t="str">
            <v>Function</v>
          </cell>
          <cell r="M119192" t="str">
            <v>Unallocated-Func</v>
          </cell>
          <cell r="Q119192">
            <v>0</v>
          </cell>
          <cell r="U119192" t="str">
            <v>Direct Transmission</v>
          </cell>
        </row>
        <row r="119193">
          <cell r="L119193" t="str">
            <v>Jurisdiction</v>
          </cell>
          <cell r="M119193" t="str">
            <v>NC Retail</v>
          </cell>
          <cell r="Q119193">
            <v>11831862</v>
          </cell>
          <cell r="U119193" t="str">
            <v>All - Transmission Demand</v>
          </cell>
        </row>
        <row r="119194">
          <cell r="L119194" t="str">
            <v>Jurisdiction</v>
          </cell>
          <cell r="M119194" t="str">
            <v>NC Wholesale</v>
          </cell>
          <cell r="Q119194">
            <v>4969518.43</v>
          </cell>
          <cell r="U119194" t="str">
            <v>All - Transmission Demand</v>
          </cell>
        </row>
        <row r="119195">
          <cell r="L119195" t="str">
            <v>Jurisdiction</v>
          </cell>
          <cell r="M119195" t="str">
            <v>Other - Jur</v>
          </cell>
          <cell r="Q119195">
            <v>0</v>
          </cell>
          <cell r="U119195" t="str">
            <v>All - Transmission Demand</v>
          </cell>
        </row>
        <row r="119196">
          <cell r="L119196" t="str">
            <v>Jurisdiction</v>
          </cell>
          <cell r="M119196" t="str">
            <v>SC Greenwood</v>
          </cell>
          <cell r="Q119196">
            <v>11170</v>
          </cell>
          <cell r="U119196" t="str">
            <v>All - Transmission Demand</v>
          </cell>
        </row>
        <row r="119197">
          <cell r="L119197" t="str">
            <v>Jurisdiction</v>
          </cell>
          <cell r="M119197" t="str">
            <v>SC Retail</v>
          </cell>
          <cell r="Q119197">
            <v>4042968</v>
          </cell>
          <cell r="U119197" t="str">
            <v>All - Transmission Demand</v>
          </cell>
        </row>
        <row r="119198">
          <cell r="L119198" t="str">
            <v>Jurisdiction</v>
          </cell>
          <cell r="M119198" t="str">
            <v>SC Wholesale</v>
          </cell>
          <cell r="Q119198">
            <v>1539509.39</v>
          </cell>
          <cell r="U119198" t="str">
            <v>All - Transmission Demand</v>
          </cell>
        </row>
        <row r="119199">
          <cell r="L119199" t="str">
            <v>Recovery Class</v>
          </cell>
          <cell r="M119199" t="str">
            <v>Base Rates</v>
          </cell>
          <cell r="Q119199">
            <v>100</v>
          </cell>
          <cell r="U119199" t="str">
            <v>Direct Assign</v>
          </cell>
        </row>
        <row r="119200">
          <cell r="L119200" t="str">
            <v>Customer Class</v>
          </cell>
          <cell r="M119200" t="str">
            <v>NCGL</v>
          </cell>
          <cell r="Q119200">
            <v>0</v>
          </cell>
          <cell r="U119200" t="str">
            <v>All - Transmission Demand</v>
          </cell>
        </row>
        <row r="119201">
          <cell r="L119201" t="str">
            <v>Customer Class</v>
          </cell>
          <cell r="M119201" t="str">
            <v>NCI</v>
          </cell>
          <cell r="Q119201">
            <v>441777</v>
          </cell>
          <cell r="U119201" t="str">
            <v>All - Transmission Demand</v>
          </cell>
        </row>
        <row r="119202">
          <cell r="L119202" t="str">
            <v>Customer Class</v>
          </cell>
          <cell r="M119202" t="str">
            <v>NCLGS</v>
          </cell>
          <cell r="Q119202">
            <v>1136846</v>
          </cell>
          <cell r="U119202" t="str">
            <v>All - Transmission Demand</v>
          </cell>
        </row>
        <row r="119203">
          <cell r="L119203" t="str">
            <v>Customer Class</v>
          </cell>
          <cell r="M119203" t="str">
            <v>NCNL</v>
          </cell>
          <cell r="Q119203">
            <v>0</v>
          </cell>
          <cell r="U119203" t="str">
            <v>All - Transmission Demand</v>
          </cell>
        </row>
        <row r="119204">
          <cell r="L119204" t="str">
            <v>Customer Class</v>
          </cell>
          <cell r="M119204" t="str">
            <v>NCOL</v>
          </cell>
          <cell r="Q119204">
            <v>0</v>
          </cell>
          <cell r="U119204" t="str">
            <v>All - Transmission Demand</v>
          </cell>
        </row>
        <row r="119205">
          <cell r="L119205" t="str">
            <v>Customer Class</v>
          </cell>
          <cell r="M119205" t="str">
            <v>NCOPTGSL</v>
          </cell>
          <cell r="Q119205">
            <v>122216</v>
          </cell>
          <cell r="U119205" t="str">
            <v>All - Transmission Demand</v>
          </cell>
        </row>
        <row r="119206">
          <cell r="L119206" t="str">
            <v>Customer Class</v>
          </cell>
          <cell r="M119206" t="str">
            <v>NCOPTGSM</v>
          </cell>
          <cell r="Q119206">
            <v>183868</v>
          </cell>
          <cell r="U119206" t="str">
            <v>All - Transmission Demand</v>
          </cell>
        </row>
        <row r="119207">
          <cell r="L119207" t="str">
            <v>Customer Class</v>
          </cell>
          <cell r="M119207" t="str">
            <v>NCOPTVGPL</v>
          </cell>
          <cell r="Q119207">
            <v>566199</v>
          </cell>
          <cell r="U119207" t="str">
            <v>All - Transmission Demand</v>
          </cell>
        </row>
        <row r="119208">
          <cell r="L119208" t="str">
            <v>Customer Class</v>
          </cell>
          <cell r="M119208" t="str">
            <v>NCOPTVGPM</v>
          </cell>
          <cell r="Q119208">
            <v>66657</v>
          </cell>
          <cell r="U119208" t="str">
            <v>All - Transmission Demand</v>
          </cell>
        </row>
        <row r="119209">
          <cell r="L119209" t="str">
            <v>Customer Class</v>
          </cell>
          <cell r="M119209" t="str">
            <v>NCOPTVGPS</v>
          </cell>
          <cell r="Q119209">
            <v>38590</v>
          </cell>
          <cell r="U119209" t="str">
            <v>All - Transmission Demand</v>
          </cell>
        </row>
        <row r="119210">
          <cell r="L119210" t="str">
            <v>Customer Class</v>
          </cell>
          <cell r="M119210" t="str">
            <v>NCOPTVGSS</v>
          </cell>
          <cell r="Q119210">
            <v>1189407</v>
          </cell>
          <cell r="U119210" t="str">
            <v>All - Transmission Demand</v>
          </cell>
        </row>
        <row r="119211">
          <cell r="L119211" t="str">
            <v>Customer Class</v>
          </cell>
          <cell r="M119211" t="str">
            <v>NCOPTVIPL</v>
          </cell>
          <cell r="Q119211">
            <v>689467</v>
          </cell>
          <cell r="U119211" t="str">
            <v>All - Transmission Demand</v>
          </cell>
        </row>
        <row r="119212">
          <cell r="L119212" t="str">
            <v>Customer Class</v>
          </cell>
          <cell r="M119212" t="str">
            <v>NCOPTVIPM</v>
          </cell>
          <cell r="Q119212">
            <v>33467</v>
          </cell>
          <cell r="U119212" t="str">
            <v>All - Transmission Demand</v>
          </cell>
        </row>
        <row r="119213">
          <cell r="L119213" t="str">
            <v>Customer Class</v>
          </cell>
          <cell r="M119213" t="str">
            <v>NCOPTVIPS</v>
          </cell>
          <cell r="Q119213">
            <v>28490</v>
          </cell>
          <cell r="U119213" t="str">
            <v>All - Transmission Demand</v>
          </cell>
        </row>
        <row r="119214">
          <cell r="L119214" t="str">
            <v>Customer Class</v>
          </cell>
          <cell r="M119214" t="str">
            <v>NCOPTVISL</v>
          </cell>
          <cell r="Q119214">
            <v>314347</v>
          </cell>
          <cell r="U119214" t="str">
            <v>All - Transmission Demand</v>
          </cell>
        </row>
        <row r="119215">
          <cell r="L119215" t="str">
            <v>Customer Class</v>
          </cell>
          <cell r="M119215" t="str">
            <v>NCOPTVISM</v>
          </cell>
          <cell r="Q119215">
            <v>206249</v>
          </cell>
          <cell r="U119215" t="str">
            <v>All - Transmission Demand</v>
          </cell>
        </row>
        <row r="119216">
          <cell r="L119216" t="str">
            <v>Customer Class</v>
          </cell>
          <cell r="M119216" t="str">
            <v>NCOPTVISS</v>
          </cell>
          <cell r="Q119216">
            <v>189501</v>
          </cell>
          <cell r="U119216" t="str">
            <v>All - Transmission Demand</v>
          </cell>
        </row>
        <row r="119217">
          <cell r="L119217" t="str">
            <v>Customer Class</v>
          </cell>
          <cell r="M119217" t="str">
            <v>NCOPTVTLG</v>
          </cell>
          <cell r="Q119217">
            <v>146884</v>
          </cell>
          <cell r="U119217" t="str">
            <v>All - Transmission Demand</v>
          </cell>
        </row>
        <row r="119218">
          <cell r="L119218" t="str">
            <v>Customer Class</v>
          </cell>
          <cell r="M119218" t="str">
            <v>NCPL</v>
          </cell>
          <cell r="Q119218">
            <v>0</v>
          </cell>
          <cell r="U119218" t="str">
            <v>All - Transmission Demand</v>
          </cell>
        </row>
        <row r="119219">
          <cell r="L119219" t="str">
            <v>Customer Class</v>
          </cell>
          <cell r="M119219" t="str">
            <v>NCRE</v>
          </cell>
          <cell r="Q119219">
            <v>1903310</v>
          </cell>
          <cell r="U119219" t="str">
            <v>All - Transmission Demand</v>
          </cell>
        </row>
        <row r="119220">
          <cell r="L119220" t="str">
            <v>Customer Class</v>
          </cell>
          <cell r="M119220" t="str">
            <v>NCRS-1</v>
          </cell>
          <cell r="Q119220">
            <v>3388173</v>
          </cell>
          <cell r="U119220" t="str">
            <v>All - Transmission Demand</v>
          </cell>
        </row>
        <row r="119221">
          <cell r="L119221" t="str">
            <v>Customer Class</v>
          </cell>
          <cell r="M119221" t="str">
            <v>NCRT</v>
          </cell>
          <cell r="Q119221">
            <v>10587</v>
          </cell>
          <cell r="U119221" t="str">
            <v>All - Transmission Demand</v>
          </cell>
        </row>
        <row r="119222">
          <cell r="L119222" t="str">
            <v>Customer Class</v>
          </cell>
          <cell r="M119222" t="str">
            <v>NCSGS</v>
          </cell>
          <cell r="Q119222">
            <v>1174555</v>
          </cell>
          <cell r="U119222" t="str">
            <v>All - Transmission Demand</v>
          </cell>
        </row>
        <row r="119223">
          <cell r="L119223" t="str">
            <v>Customer Class</v>
          </cell>
          <cell r="M119223" t="str">
            <v>NCTS</v>
          </cell>
          <cell r="Q119223">
            <v>1272</v>
          </cell>
          <cell r="U119223" t="str">
            <v>All - Transmission Demand</v>
          </cell>
        </row>
        <row r="119224">
          <cell r="L119224" t="str">
            <v>Function</v>
          </cell>
          <cell r="M119224" t="str">
            <v>Dist-Conductors</v>
          </cell>
          <cell r="Q119224">
            <v>0</v>
          </cell>
          <cell r="U119224" t="str">
            <v>Direct Transmission</v>
          </cell>
        </row>
        <row r="119225">
          <cell r="L119225" t="str">
            <v>Function</v>
          </cell>
          <cell r="M119225" t="str">
            <v>Dist-Conductors</v>
          </cell>
          <cell r="Q119225">
            <v>0</v>
          </cell>
          <cell r="U119225" t="str">
            <v>Direct Transmission</v>
          </cell>
        </row>
        <row r="119226">
          <cell r="L119226" t="str">
            <v>Function</v>
          </cell>
          <cell r="M119226" t="str">
            <v>Dist-Conductors</v>
          </cell>
          <cell r="Q119226">
            <v>0</v>
          </cell>
          <cell r="U119226" t="str">
            <v>Direct Transmission</v>
          </cell>
        </row>
        <row r="119227">
          <cell r="L119227" t="str">
            <v>Function</v>
          </cell>
          <cell r="M119227" t="str">
            <v>Dist-Conductors</v>
          </cell>
          <cell r="Q119227">
            <v>0</v>
          </cell>
          <cell r="U119227" t="str">
            <v>Direct Transmission</v>
          </cell>
        </row>
        <row r="119228">
          <cell r="L119228" t="str">
            <v>Function</v>
          </cell>
          <cell r="M119228" t="str">
            <v>Dist-Conductors</v>
          </cell>
          <cell r="Q119228">
            <v>0</v>
          </cell>
          <cell r="U119228" t="str">
            <v>Direct Transmission</v>
          </cell>
        </row>
        <row r="119229">
          <cell r="L119229" t="str">
            <v>Function</v>
          </cell>
          <cell r="M119229" t="str">
            <v>Dist-Conductors</v>
          </cell>
          <cell r="Q119229">
            <v>0</v>
          </cell>
          <cell r="U119229" t="str">
            <v>Direct Transmission</v>
          </cell>
        </row>
        <row r="119230">
          <cell r="L119230" t="str">
            <v>Function</v>
          </cell>
          <cell r="M119230" t="str">
            <v>Dist-Conductors</v>
          </cell>
          <cell r="Q119230">
            <v>0</v>
          </cell>
          <cell r="U119230" t="str">
            <v>Direct Transmission</v>
          </cell>
        </row>
        <row r="119231">
          <cell r="L119231" t="str">
            <v>Function</v>
          </cell>
          <cell r="M119231" t="str">
            <v>Dist-Conductors</v>
          </cell>
          <cell r="Q119231">
            <v>0</v>
          </cell>
          <cell r="U119231" t="str">
            <v>Direct Transmission</v>
          </cell>
        </row>
        <row r="119232">
          <cell r="L119232" t="str">
            <v>Function</v>
          </cell>
          <cell r="M119232" t="str">
            <v>Dist-Conductors</v>
          </cell>
          <cell r="Q119232">
            <v>0</v>
          </cell>
          <cell r="U119232" t="str">
            <v>Direct Transmission</v>
          </cell>
        </row>
        <row r="119233">
          <cell r="L119233" t="str">
            <v>Function</v>
          </cell>
          <cell r="M119233" t="str">
            <v>Dist-Conductors</v>
          </cell>
          <cell r="Q119233">
            <v>0</v>
          </cell>
          <cell r="U119233" t="str">
            <v>Direct Transmission</v>
          </cell>
        </row>
        <row r="119234">
          <cell r="L119234" t="str">
            <v>Function</v>
          </cell>
          <cell r="M119234" t="str">
            <v>Dist-Conductors</v>
          </cell>
          <cell r="Q119234">
            <v>0</v>
          </cell>
          <cell r="U119234" t="str">
            <v>Direct Transmission</v>
          </cell>
        </row>
        <row r="119235">
          <cell r="L119235" t="str">
            <v>Function</v>
          </cell>
          <cell r="M119235" t="str">
            <v>Dist-Conductors</v>
          </cell>
          <cell r="Q119235">
            <v>0</v>
          </cell>
          <cell r="U119235" t="str">
            <v>Direct Transmission</v>
          </cell>
        </row>
        <row r="119236">
          <cell r="L119236" t="str">
            <v>Function</v>
          </cell>
          <cell r="M119236" t="str">
            <v>Dist-Conductors</v>
          </cell>
          <cell r="Q119236">
            <v>0</v>
          </cell>
          <cell r="U119236" t="str">
            <v>Direct Transmission</v>
          </cell>
        </row>
        <row r="119237">
          <cell r="L119237" t="str">
            <v>Function</v>
          </cell>
          <cell r="M119237" t="str">
            <v>Dist-Conductors</v>
          </cell>
          <cell r="Q119237">
            <v>0</v>
          </cell>
          <cell r="U119237" t="str">
            <v>Direct Transmission</v>
          </cell>
        </row>
        <row r="119238">
          <cell r="L119238" t="str">
            <v>Function</v>
          </cell>
          <cell r="M119238" t="str">
            <v>Dist-Conductors</v>
          </cell>
          <cell r="Q119238">
            <v>0</v>
          </cell>
          <cell r="U119238" t="str">
            <v>Direct Transmission</v>
          </cell>
        </row>
        <row r="119239">
          <cell r="L119239" t="str">
            <v>Function</v>
          </cell>
          <cell r="M119239" t="str">
            <v>Dist-Conductors</v>
          </cell>
          <cell r="Q119239">
            <v>0</v>
          </cell>
          <cell r="U119239" t="str">
            <v>Direct Transmission</v>
          </cell>
        </row>
        <row r="119240">
          <cell r="L119240" t="str">
            <v>Function</v>
          </cell>
          <cell r="M119240" t="str">
            <v>Dist-Conductors</v>
          </cell>
          <cell r="Q119240">
            <v>0</v>
          </cell>
          <cell r="U119240" t="str">
            <v>Direct Transmission</v>
          </cell>
        </row>
        <row r="119241">
          <cell r="L119241" t="str">
            <v>Function</v>
          </cell>
          <cell r="M119241" t="str">
            <v>Dist-Conductors</v>
          </cell>
          <cell r="Q119241">
            <v>0</v>
          </cell>
          <cell r="U119241" t="str">
            <v>Direct Transmission</v>
          </cell>
        </row>
        <row r="119242">
          <cell r="L119242" t="str">
            <v>Function</v>
          </cell>
          <cell r="M119242" t="str">
            <v>Dist-Conductors</v>
          </cell>
          <cell r="Q119242">
            <v>0</v>
          </cell>
          <cell r="U119242" t="str">
            <v>Direct Transmission</v>
          </cell>
        </row>
        <row r="119243">
          <cell r="L119243" t="str">
            <v>Function</v>
          </cell>
          <cell r="M119243" t="str">
            <v>Dist-Conductors</v>
          </cell>
          <cell r="Q119243">
            <v>0</v>
          </cell>
          <cell r="U119243" t="str">
            <v>Direct Transmission</v>
          </cell>
        </row>
        <row r="119244">
          <cell r="L119244" t="str">
            <v>Function</v>
          </cell>
          <cell r="M119244" t="str">
            <v>Dist-Customer</v>
          </cell>
          <cell r="Q119244">
            <v>0</v>
          </cell>
          <cell r="U119244" t="str">
            <v>Direct Transmission</v>
          </cell>
        </row>
        <row r="119245">
          <cell r="L119245" t="str">
            <v>Function</v>
          </cell>
          <cell r="M119245" t="str">
            <v>Dist-Customer</v>
          </cell>
          <cell r="Q119245">
            <v>0</v>
          </cell>
          <cell r="U119245" t="str">
            <v>Direct Transmission</v>
          </cell>
        </row>
        <row r="119246">
          <cell r="L119246" t="str">
            <v>Function</v>
          </cell>
          <cell r="M119246" t="str">
            <v>Dist-Customer</v>
          </cell>
          <cell r="Q119246">
            <v>0</v>
          </cell>
          <cell r="U119246" t="str">
            <v>Direct Transmission</v>
          </cell>
        </row>
        <row r="119247">
          <cell r="L119247" t="str">
            <v>Function</v>
          </cell>
          <cell r="M119247" t="str">
            <v>Dist-Customer</v>
          </cell>
          <cell r="Q119247">
            <v>0</v>
          </cell>
          <cell r="U119247" t="str">
            <v>Direct Transmission</v>
          </cell>
        </row>
        <row r="119248">
          <cell r="L119248" t="str">
            <v>Function</v>
          </cell>
          <cell r="M119248" t="str">
            <v>Dist-Customer</v>
          </cell>
          <cell r="Q119248">
            <v>0</v>
          </cell>
          <cell r="U119248" t="str">
            <v>Direct Transmission</v>
          </cell>
        </row>
        <row r="119249">
          <cell r="L119249" t="str">
            <v>Function</v>
          </cell>
          <cell r="M119249" t="str">
            <v>Dist-Customer</v>
          </cell>
          <cell r="Q119249">
            <v>0</v>
          </cell>
          <cell r="U119249" t="str">
            <v>Direct Transmission</v>
          </cell>
        </row>
        <row r="119250">
          <cell r="L119250" t="str">
            <v>Function</v>
          </cell>
          <cell r="M119250" t="str">
            <v>Dist-Customer</v>
          </cell>
          <cell r="Q119250">
            <v>0</v>
          </cell>
          <cell r="U119250" t="str">
            <v>Direct Transmission</v>
          </cell>
        </row>
        <row r="119251">
          <cell r="L119251" t="str">
            <v>Function</v>
          </cell>
          <cell r="M119251" t="str">
            <v>Dist-Customer</v>
          </cell>
          <cell r="Q119251">
            <v>0</v>
          </cell>
          <cell r="U119251" t="str">
            <v>Direct Transmission</v>
          </cell>
        </row>
        <row r="119252">
          <cell r="L119252" t="str">
            <v>Function</v>
          </cell>
          <cell r="M119252" t="str">
            <v>Dist-Customer</v>
          </cell>
          <cell r="Q119252">
            <v>0</v>
          </cell>
          <cell r="U119252" t="str">
            <v>Direct Transmission</v>
          </cell>
        </row>
        <row r="119253">
          <cell r="L119253" t="str">
            <v>Function</v>
          </cell>
          <cell r="M119253" t="str">
            <v>Dist-Customer</v>
          </cell>
          <cell r="Q119253">
            <v>0</v>
          </cell>
          <cell r="U119253" t="str">
            <v>Direct Transmission</v>
          </cell>
        </row>
        <row r="119254">
          <cell r="L119254" t="str">
            <v>Function</v>
          </cell>
          <cell r="M119254" t="str">
            <v>Dist-Customer</v>
          </cell>
          <cell r="Q119254">
            <v>0</v>
          </cell>
          <cell r="U119254" t="str">
            <v>Direct Transmission</v>
          </cell>
        </row>
        <row r="119255">
          <cell r="L119255" t="str">
            <v>Function</v>
          </cell>
          <cell r="M119255" t="str">
            <v>Dist-Customer</v>
          </cell>
          <cell r="Q119255">
            <v>0</v>
          </cell>
          <cell r="U119255" t="str">
            <v>Direct Transmission</v>
          </cell>
        </row>
        <row r="119256">
          <cell r="L119256" t="str">
            <v>Function</v>
          </cell>
          <cell r="M119256" t="str">
            <v>Dist-Customer</v>
          </cell>
          <cell r="Q119256">
            <v>0</v>
          </cell>
          <cell r="U119256" t="str">
            <v>Direct Transmission</v>
          </cell>
        </row>
        <row r="119257">
          <cell r="L119257" t="str">
            <v>Function</v>
          </cell>
          <cell r="M119257" t="str">
            <v>Dist-Customer</v>
          </cell>
          <cell r="Q119257">
            <v>0</v>
          </cell>
          <cell r="U119257" t="str">
            <v>Direct Transmission</v>
          </cell>
        </row>
        <row r="119258">
          <cell r="L119258" t="str">
            <v>Function</v>
          </cell>
          <cell r="M119258" t="str">
            <v>Dist-Customer</v>
          </cell>
          <cell r="Q119258">
            <v>0</v>
          </cell>
          <cell r="U119258" t="str">
            <v>Direct Transmission</v>
          </cell>
        </row>
        <row r="119259">
          <cell r="L119259" t="str">
            <v>Function</v>
          </cell>
          <cell r="M119259" t="str">
            <v>Dist-Customer</v>
          </cell>
          <cell r="Q119259">
            <v>0</v>
          </cell>
          <cell r="U119259" t="str">
            <v>Direct Transmission</v>
          </cell>
        </row>
        <row r="119260">
          <cell r="L119260" t="str">
            <v>Function</v>
          </cell>
          <cell r="M119260" t="str">
            <v>Dist-Customer</v>
          </cell>
          <cell r="Q119260">
            <v>0</v>
          </cell>
          <cell r="U119260" t="str">
            <v>Direct Transmission</v>
          </cell>
        </row>
        <row r="119261">
          <cell r="L119261" t="str">
            <v>Function</v>
          </cell>
          <cell r="M119261" t="str">
            <v>Dist-Customer</v>
          </cell>
          <cell r="Q119261">
            <v>0</v>
          </cell>
          <cell r="U119261" t="str">
            <v>Direct Transmission</v>
          </cell>
        </row>
        <row r="119262">
          <cell r="L119262" t="str">
            <v>Function</v>
          </cell>
          <cell r="M119262" t="str">
            <v>Dist-Customer</v>
          </cell>
          <cell r="Q119262">
            <v>0</v>
          </cell>
          <cell r="U119262" t="str">
            <v>Direct Transmission</v>
          </cell>
        </row>
        <row r="119263">
          <cell r="L119263" t="str">
            <v>Function</v>
          </cell>
          <cell r="M119263" t="str">
            <v>Dist-Customer</v>
          </cell>
          <cell r="Q119263">
            <v>0</v>
          </cell>
          <cell r="U119263" t="str">
            <v>Direct Transmission</v>
          </cell>
        </row>
        <row r="119264">
          <cell r="L119264" t="str">
            <v>Function</v>
          </cell>
          <cell r="M119264" t="str">
            <v>Dist-Other Local</v>
          </cell>
          <cell r="Q119264">
            <v>0</v>
          </cell>
          <cell r="U119264" t="str">
            <v>Direct Transmission</v>
          </cell>
        </row>
        <row r="119265">
          <cell r="L119265" t="str">
            <v>Function</v>
          </cell>
          <cell r="M119265" t="str">
            <v>Dist-Other Local</v>
          </cell>
          <cell r="Q119265">
            <v>0</v>
          </cell>
          <cell r="U119265" t="str">
            <v>Direct Transmission</v>
          </cell>
        </row>
        <row r="119266">
          <cell r="L119266" t="str">
            <v>Function</v>
          </cell>
          <cell r="M119266" t="str">
            <v>Dist-Other Local</v>
          </cell>
          <cell r="Q119266">
            <v>0</v>
          </cell>
          <cell r="U119266" t="str">
            <v>Direct Transmission</v>
          </cell>
        </row>
        <row r="119267">
          <cell r="L119267" t="str">
            <v>Function</v>
          </cell>
          <cell r="M119267" t="str">
            <v>Dist-Other Local</v>
          </cell>
          <cell r="Q119267">
            <v>0</v>
          </cell>
          <cell r="U119267" t="str">
            <v>Direct Transmission</v>
          </cell>
        </row>
        <row r="119268">
          <cell r="L119268" t="str">
            <v>Function</v>
          </cell>
          <cell r="M119268" t="str">
            <v>Dist-Other Local</v>
          </cell>
          <cell r="Q119268">
            <v>0</v>
          </cell>
          <cell r="U119268" t="str">
            <v>Direct Transmission</v>
          </cell>
        </row>
        <row r="119269">
          <cell r="L119269" t="str">
            <v>Function</v>
          </cell>
          <cell r="M119269" t="str">
            <v>Dist-Other Local</v>
          </cell>
          <cell r="Q119269">
            <v>0</v>
          </cell>
          <cell r="U119269" t="str">
            <v>Direct Transmission</v>
          </cell>
        </row>
        <row r="119270">
          <cell r="L119270" t="str">
            <v>Function</v>
          </cell>
          <cell r="M119270" t="str">
            <v>Dist-Other Local</v>
          </cell>
          <cell r="Q119270">
            <v>0</v>
          </cell>
          <cell r="U119270" t="str">
            <v>Direct Transmission</v>
          </cell>
        </row>
        <row r="119271">
          <cell r="L119271" t="str">
            <v>Function</v>
          </cell>
          <cell r="M119271" t="str">
            <v>Dist-Other Local</v>
          </cell>
          <cell r="Q119271">
            <v>0</v>
          </cell>
          <cell r="U119271" t="str">
            <v>Direct Transmission</v>
          </cell>
        </row>
        <row r="119272">
          <cell r="L119272" t="str">
            <v>Function</v>
          </cell>
          <cell r="M119272" t="str">
            <v>Dist-Other Local</v>
          </cell>
          <cell r="Q119272">
            <v>0</v>
          </cell>
          <cell r="U119272" t="str">
            <v>Direct Transmission</v>
          </cell>
        </row>
        <row r="119273">
          <cell r="L119273" t="str">
            <v>Function</v>
          </cell>
          <cell r="M119273" t="str">
            <v>Dist-Other Local</v>
          </cell>
          <cell r="Q119273">
            <v>0</v>
          </cell>
          <cell r="U119273" t="str">
            <v>Direct Transmission</v>
          </cell>
        </row>
        <row r="119274">
          <cell r="L119274" t="str">
            <v>Function</v>
          </cell>
          <cell r="M119274" t="str">
            <v>Dist-Other Local</v>
          </cell>
          <cell r="Q119274">
            <v>0</v>
          </cell>
          <cell r="U119274" t="str">
            <v>Direct Transmission</v>
          </cell>
        </row>
        <row r="119275">
          <cell r="L119275" t="str">
            <v>Function</v>
          </cell>
          <cell r="M119275" t="str">
            <v>Dist-Other Local</v>
          </cell>
          <cell r="Q119275">
            <v>0</v>
          </cell>
          <cell r="U119275" t="str">
            <v>Direct Transmission</v>
          </cell>
        </row>
        <row r="119276">
          <cell r="L119276" t="str">
            <v>Function</v>
          </cell>
          <cell r="M119276" t="str">
            <v>Dist-Other Local</v>
          </cell>
          <cell r="Q119276">
            <v>0</v>
          </cell>
          <cell r="U119276" t="str">
            <v>Direct Transmission</v>
          </cell>
        </row>
        <row r="119277">
          <cell r="L119277" t="str">
            <v>Function</v>
          </cell>
          <cell r="M119277" t="str">
            <v>Dist-Other Local</v>
          </cell>
          <cell r="Q119277">
            <v>0</v>
          </cell>
          <cell r="U119277" t="str">
            <v>Direct Transmission</v>
          </cell>
        </row>
        <row r="119278">
          <cell r="L119278" t="str">
            <v>Function</v>
          </cell>
          <cell r="M119278" t="str">
            <v>Dist-Other Local</v>
          </cell>
          <cell r="Q119278">
            <v>0</v>
          </cell>
          <cell r="U119278" t="str">
            <v>Direct Transmission</v>
          </cell>
        </row>
        <row r="119279">
          <cell r="L119279" t="str">
            <v>Function</v>
          </cell>
          <cell r="M119279" t="str">
            <v>Dist-Other Local</v>
          </cell>
          <cell r="Q119279">
            <v>0</v>
          </cell>
          <cell r="U119279" t="str">
            <v>Direct Transmission</v>
          </cell>
        </row>
        <row r="119280">
          <cell r="L119280" t="str">
            <v>Function</v>
          </cell>
          <cell r="M119280" t="str">
            <v>Dist-Other Local</v>
          </cell>
          <cell r="Q119280">
            <v>0</v>
          </cell>
          <cell r="U119280" t="str">
            <v>Direct Transmission</v>
          </cell>
        </row>
        <row r="119281">
          <cell r="L119281" t="str">
            <v>Function</v>
          </cell>
          <cell r="M119281" t="str">
            <v>Dist-Other Local</v>
          </cell>
          <cell r="Q119281">
            <v>0</v>
          </cell>
          <cell r="U119281" t="str">
            <v>Direct Transmission</v>
          </cell>
        </row>
        <row r="119282">
          <cell r="L119282" t="str">
            <v>Function</v>
          </cell>
          <cell r="M119282" t="str">
            <v>Dist-Other Local</v>
          </cell>
          <cell r="Q119282">
            <v>0</v>
          </cell>
          <cell r="U119282" t="str">
            <v>Direct Transmission</v>
          </cell>
        </row>
        <row r="119283">
          <cell r="L119283" t="str">
            <v>Function</v>
          </cell>
          <cell r="M119283" t="str">
            <v>Dist-Other Local</v>
          </cell>
          <cell r="Q119283">
            <v>0</v>
          </cell>
          <cell r="U119283" t="str">
            <v>Direct Transmission</v>
          </cell>
        </row>
        <row r="119284">
          <cell r="L119284" t="str">
            <v>Function</v>
          </cell>
          <cell r="M119284" t="str">
            <v>Dist-Pole,Tow,Fix</v>
          </cell>
          <cell r="Q119284">
            <v>0</v>
          </cell>
          <cell r="U119284" t="str">
            <v>Direct Transmission</v>
          </cell>
        </row>
        <row r="119285">
          <cell r="L119285" t="str">
            <v>Function</v>
          </cell>
          <cell r="M119285" t="str">
            <v>Dist-Pole,Tow,Fix</v>
          </cell>
          <cell r="Q119285">
            <v>0</v>
          </cell>
          <cell r="U119285" t="str">
            <v>Direct Transmission</v>
          </cell>
        </row>
        <row r="119286">
          <cell r="L119286" t="str">
            <v>Function</v>
          </cell>
          <cell r="M119286" t="str">
            <v>Dist-Pole,Tow,Fix</v>
          </cell>
          <cell r="Q119286">
            <v>0</v>
          </cell>
          <cell r="U119286" t="str">
            <v>Direct Transmission</v>
          </cell>
        </row>
        <row r="119287">
          <cell r="L119287" t="str">
            <v>Function</v>
          </cell>
          <cell r="M119287" t="str">
            <v>Dist-Pole,Tow,Fix</v>
          </cell>
          <cell r="Q119287">
            <v>0</v>
          </cell>
          <cell r="U119287" t="str">
            <v>Direct Transmission</v>
          </cell>
        </row>
        <row r="119288">
          <cell r="L119288" t="str">
            <v>Function</v>
          </cell>
          <cell r="M119288" t="str">
            <v>Dist-Pole,Tow,Fix</v>
          </cell>
          <cell r="Q119288">
            <v>0</v>
          </cell>
          <cell r="U119288" t="str">
            <v>Direct Transmission</v>
          </cell>
        </row>
        <row r="119289">
          <cell r="L119289" t="str">
            <v>Function</v>
          </cell>
          <cell r="M119289" t="str">
            <v>Dist-Pole,Tow,Fix</v>
          </cell>
          <cell r="Q119289">
            <v>0</v>
          </cell>
          <cell r="U119289" t="str">
            <v>Direct Transmission</v>
          </cell>
        </row>
        <row r="119290">
          <cell r="L119290" t="str">
            <v>Function</v>
          </cell>
          <cell r="M119290" t="str">
            <v>Dist-Pole,Tow,Fix</v>
          </cell>
          <cell r="Q119290">
            <v>0</v>
          </cell>
          <cell r="U119290" t="str">
            <v>Direct Transmission</v>
          </cell>
        </row>
        <row r="119291">
          <cell r="L119291" t="str">
            <v>Function</v>
          </cell>
          <cell r="M119291" t="str">
            <v>Dist-Pole,Tow,Fix</v>
          </cell>
          <cell r="Q119291">
            <v>0</v>
          </cell>
          <cell r="U119291" t="str">
            <v>Direct Transmission</v>
          </cell>
        </row>
        <row r="119292">
          <cell r="L119292" t="str">
            <v>Function</v>
          </cell>
          <cell r="M119292" t="str">
            <v>Dist-Pole,Tow,Fix</v>
          </cell>
          <cell r="Q119292">
            <v>0</v>
          </cell>
          <cell r="U119292" t="str">
            <v>Direct Transmission</v>
          </cell>
        </row>
        <row r="119293">
          <cell r="L119293" t="str">
            <v>Function</v>
          </cell>
          <cell r="M119293" t="str">
            <v>Dist-Pole,Tow,Fix</v>
          </cell>
          <cell r="Q119293">
            <v>0</v>
          </cell>
          <cell r="U119293" t="str">
            <v>Direct Transmission</v>
          </cell>
        </row>
        <row r="119294">
          <cell r="L119294" t="str">
            <v>Function</v>
          </cell>
          <cell r="M119294" t="str">
            <v>Dist-Pole,Tow,Fix</v>
          </cell>
          <cell r="Q119294">
            <v>0</v>
          </cell>
          <cell r="U119294" t="str">
            <v>Direct Transmission</v>
          </cell>
        </row>
        <row r="119295">
          <cell r="L119295" t="str">
            <v>Function</v>
          </cell>
          <cell r="M119295" t="str">
            <v>Dist-Pole,Tow,Fix</v>
          </cell>
          <cell r="Q119295">
            <v>0</v>
          </cell>
          <cell r="U119295" t="str">
            <v>Direct Transmission</v>
          </cell>
        </row>
        <row r="119296">
          <cell r="L119296" t="str">
            <v>Function</v>
          </cell>
          <cell r="M119296" t="str">
            <v>Dist-Pole,Tow,Fix</v>
          </cell>
          <cell r="Q119296">
            <v>0</v>
          </cell>
          <cell r="U119296" t="str">
            <v>Direct Transmission</v>
          </cell>
        </row>
        <row r="119297">
          <cell r="L119297" t="str">
            <v>Function</v>
          </cell>
          <cell r="M119297" t="str">
            <v>Dist-Pole,Tow,Fix</v>
          </cell>
          <cell r="Q119297">
            <v>0</v>
          </cell>
          <cell r="U119297" t="str">
            <v>Direct Transmission</v>
          </cell>
        </row>
        <row r="119298">
          <cell r="L119298" t="str">
            <v>Function</v>
          </cell>
          <cell r="M119298" t="str">
            <v>Dist-Pole,Tow,Fix</v>
          </cell>
          <cell r="Q119298">
            <v>0</v>
          </cell>
          <cell r="U119298" t="str">
            <v>Direct Transmission</v>
          </cell>
        </row>
        <row r="119299">
          <cell r="L119299" t="str">
            <v>Function</v>
          </cell>
          <cell r="M119299" t="str">
            <v>Dist-Pole,Tow,Fix</v>
          </cell>
          <cell r="Q119299">
            <v>0</v>
          </cell>
          <cell r="U119299" t="str">
            <v>Direct Transmission</v>
          </cell>
        </row>
        <row r="119300">
          <cell r="L119300" t="str">
            <v>Function</v>
          </cell>
          <cell r="M119300" t="str">
            <v>Dist-Pole,Tow,Fix</v>
          </cell>
          <cell r="Q119300">
            <v>0</v>
          </cell>
          <cell r="U119300" t="str">
            <v>Direct Transmission</v>
          </cell>
        </row>
        <row r="119301">
          <cell r="L119301" t="str">
            <v>Function</v>
          </cell>
          <cell r="M119301" t="str">
            <v>Dist-Pole,Tow,Fix</v>
          </cell>
          <cell r="Q119301">
            <v>0</v>
          </cell>
          <cell r="U119301" t="str">
            <v>Direct Transmission</v>
          </cell>
        </row>
        <row r="119302">
          <cell r="L119302" t="str">
            <v>Function</v>
          </cell>
          <cell r="M119302" t="str">
            <v>Dist-Pole,Tow,Fix</v>
          </cell>
          <cell r="Q119302">
            <v>0</v>
          </cell>
          <cell r="U119302" t="str">
            <v>Direct Transmission</v>
          </cell>
        </row>
        <row r="119303">
          <cell r="L119303" t="str">
            <v>Function</v>
          </cell>
          <cell r="M119303" t="str">
            <v>Dist-Pole,Tow,Fix</v>
          </cell>
          <cell r="Q119303">
            <v>0</v>
          </cell>
          <cell r="U119303" t="str">
            <v>Direct Transmission</v>
          </cell>
        </row>
        <row r="119304">
          <cell r="L119304" t="str">
            <v>Function</v>
          </cell>
          <cell r="M119304" t="str">
            <v>Dist-Substations</v>
          </cell>
          <cell r="Q119304">
            <v>0</v>
          </cell>
          <cell r="U119304" t="str">
            <v>Direct Transmission</v>
          </cell>
        </row>
        <row r="119305">
          <cell r="L119305" t="str">
            <v>Function</v>
          </cell>
          <cell r="M119305" t="str">
            <v>Dist-Substations</v>
          </cell>
          <cell r="Q119305">
            <v>0</v>
          </cell>
          <cell r="U119305" t="str">
            <v>Direct Transmission</v>
          </cell>
        </row>
        <row r="119306">
          <cell r="L119306" t="str">
            <v>Function</v>
          </cell>
          <cell r="M119306" t="str">
            <v>Dist-Substations</v>
          </cell>
          <cell r="Q119306">
            <v>0</v>
          </cell>
          <cell r="U119306" t="str">
            <v>Direct Transmission</v>
          </cell>
        </row>
        <row r="119307">
          <cell r="L119307" t="str">
            <v>Function</v>
          </cell>
          <cell r="M119307" t="str">
            <v>Dist-Substations</v>
          </cell>
          <cell r="Q119307">
            <v>0</v>
          </cell>
          <cell r="U119307" t="str">
            <v>Direct Transmission</v>
          </cell>
        </row>
        <row r="119308">
          <cell r="L119308" t="str">
            <v>Function</v>
          </cell>
          <cell r="M119308" t="str">
            <v>Dist-Substations</v>
          </cell>
          <cell r="Q119308">
            <v>0</v>
          </cell>
          <cell r="U119308" t="str">
            <v>Direct Transmission</v>
          </cell>
        </row>
        <row r="119309">
          <cell r="L119309" t="str">
            <v>Function</v>
          </cell>
          <cell r="M119309" t="str">
            <v>Dist-Substations</v>
          </cell>
          <cell r="Q119309">
            <v>0</v>
          </cell>
          <cell r="U119309" t="str">
            <v>Direct Transmission</v>
          </cell>
        </row>
        <row r="119310">
          <cell r="L119310" t="str">
            <v>Function</v>
          </cell>
          <cell r="M119310" t="str">
            <v>Dist-Substations</v>
          </cell>
          <cell r="Q119310">
            <v>0</v>
          </cell>
          <cell r="U119310" t="str">
            <v>Direct Transmission</v>
          </cell>
        </row>
        <row r="119311">
          <cell r="L119311" t="str">
            <v>Function</v>
          </cell>
          <cell r="M119311" t="str">
            <v>Dist-Substations</v>
          </cell>
          <cell r="Q119311">
            <v>0</v>
          </cell>
          <cell r="U119311" t="str">
            <v>Direct Transmission</v>
          </cell>
        </row>
        <row r="119312">
          <cell r="L119312" t="str">
            <v>Function</v>
          </cell>
          <cell r="M119312" t="str">
            <v>Dist-Substations</v>
          </cell>
          <cell r="Q119312">
            <v>0</v>
          </cell>
          <cell r="U119312" t="str">
            <v>Direct Transmission</v>
          </cell>
        </row>
        <row r="119313">
          <cell r="L119313" t="str">
            <v>Function</v>
          </cell>
          <cell r="M119313" t="str">
            <v>Dist-Substations</v>
          </cell>
          <cell r="Q119313">
            <v>0</v>
          </cell>
          <cell r="U119313" t="str">
            <v>Direct Transmission</v>
          </cell>
        </row>
        <row r="119314">
          <cell r="L119314" t="str">
            <v>Function</v>
          </cell>
          <cell r="M119314" t="str">
            <v>Dist-Substations</v>
          </cell>
          <cell r="Q119314">
            <v>0</v>
          </cell>
          <cell r="U119314" t="str">
            <v>Direct Transmission</v>
          </cell>
        </row>
        <row r="119315">
          <cell r="L119315" t="str">
            <v>Function</v>
          </cell>
          <cell r="M119315" t="str">
            <v>Dist-Substations</v>
          </cell>
          <cell r="Q119315">
            <v>0</v>
          </cell>
          <cell r="U119315" t="str">
            <v>Direct Transmission</v>
          </cell>
        </row>
        <row r="119316">
          <cell r="L119316" t="str">
            <v>Function</v>
          </cell>
          <cell r="M119316" t="str">
            <v>Dist-Substations</v>
          </cell>
          <cell r="Q119316">
            <v>0</v>
          </cell>
          <cell r="U119316" t="str">
            <v>Direct Transmission</v>
          </cell>
        </row>
        <row r="119317">
          <cell r="L119317" t="str">
            <v>Function</v>
          </cell>
          <cell r="M119317" t="str">
            <v>Dist-Substations</v>
          </cell>
          <cell r="Q119317">
            <v>0</v>
          </cell>
          <cell r="U119317" t="str">
            <v>Direct Transmission</v>
          </cell>
        </row>
        <row r="119318">
          <cell r="L119318" t="str">
            <v>Function</v>
          </cell>
          <cell r="M119318" t="str">
            <v>Dist-Substations</v>
          </cell>
          <cell r="Q119318">
            <v>0</v>
          </cell>
          <cell r="U119318" t="str">
            <v>Direct Transmission</v>
          </cell>
        </row>
        <row r="119319">
          <cell r="L119319" t="str">
            <v>Function</v>
          </cell>
          <cell r="M119319" t="str">
            <v>Dist-Substations</v>
          </cell>
          <cell r="Q119319">
            <v>0</v>
          </cell>
          <cell r="U119319" t="str">
            <v>Direct Transmission</v>
          </cell>
        </row>
        <row r="119320">
          <cell r="L119320" t="str">
            <v>Function</v>
          </cell>
          <cell r="M119320" t="str">
            <v>Dist-Substations</v>
          </cell>
          <cell r="Q119320">
            <v>0</v>
          </cell>
          <cell r="U119320" t="str">
            <v>Direct Transmission</v>
          </cell>
        </row>
        <row r="119321">
          <cell r="L119321" t="str">
            <v>Function</v>
          </cell>
          <cell r="M119321" t="str">
            <v>Dist-Substations</v>
          </cell>
          <cell r="Q119321">
            <v>0</v>
          </cell>
          <cell r="U119321" t="str">
            <v>Direct Transmission</v>
          </cell>
        </row>
        <row r="119322">
          <cell r="L119322" t="str">
            <v>Function</v>
          </cell>
          <cell r="M119322" t="str">
            <v>Dist-Substations</v>
          </cell>
          <cell r="Q119322">
            <v>0</v>
          </cell>
          <cell r="U119322" t="str">
            <v>Direct Transmission</v>
          </cell>
        </row>
        <row r="119323">
          <cell r="L119323" t="str">
            <v>Function</v>
          </cell>
          <cell r="M119323" t="str">
            <v>Dist-Substations</v>
          </cell>
          <cell r="Q119323">
            <v>0</v>
          </cell>
          <cell r="U119323" t="str">
            <v>Direct Transmission</v>
          </cell>
        </row>
        <row r="119324">
          <cell r="L119324" t="str">
            <v>Function</v>
          </cell>
          <cell r="M119324" t="str">
            <v>Dist-Transformers</v>
          </cell>
          <cell r="Q119324">
            <v>0</v>
          </cell>
          <cell r="U119324" t="str">
            <v>Direct Transmission</v>
          </cell>
        </row>
        <row r="119325">
          <cell r="L119325" t="str">
            <v>Function</v>
          </cell>
          <cell r="M119325" t="str">
            <v>Dist-Transformers</v>
          </cell>
          <cell r="Q119325">
            <v>0</v>
          </cell>
          <cell r="U119325" t="str">
            <v>Direct Transmission</v>
          </cell>
        </row>
        <row r="119326">
          <cell r="L119326" t="str">
            <v>Function</v>
          </cell>
          <cell r="M119326" t="str">
            <v>Dist-Transformers</v>
          </cell>
          <cell r="Q119326">
            <v>0</v>
          </cell>
          <cell r="U119326" t="str">
            <v>Direct Transmission</v>
          </cell>
        </row>
        <row r="119327">
          <cell r="L119327" t="str">
            <v>Function</v>
          </cell>
          <cell r="M119327" t="str">
            <v>Dist-Transformers</v>
          </cell>
          <cell r="Q119327">
            <v>0</v>
          </cell>
          <cell r="U119327" t="str">
            <v>Direct Transmission</v>
          </cell>
        </row>
        <row r="119328">
          <cell r="L119328" t="str">
            <v>Function</v>
          </cell>
          <cell r="M119328" t="str">
            <v>Dist-Transformers</v>
          </cell>
          <cell r="Q119328">
            <v>0</v>
          </cell>
          <cell r="U119328" t="str">
            <v>Direct Transmission</v>
          </cell>
        </row>
        <row r="119329">
          <cell r="L119329" t="str">
            <v>Function</v>
          </cell>
          <cell r="M119329" t="str">
            <v>Dist-Transformers</v>
          </cell>
          <cell r="Q119329">
            <v>0</v>
          </cell>
          <cell r="U119329" t="str">
            <v>Direct Transmission</v>
          </cell>
        </row>
        <row r="119330">
          <cell r="L119330" t="str">
            <v>Function</v>
          </cell>
          <cell r="M119330" t="str">
            <v>Dist-Transformers</v>
          </cell>
          <cell r="Q119330">
            <v>0</v>
          </cell>
          <cell r="U119330" t="str">
            <v>Direct Transmission</v>
          </cell>
        </row>
        <row r="119331">
          <cell r="L119331" t="str">
            <v>Function</v>
          </cell>
          <cell r="M119331" t="str">
            <v>Dist-Transformers</v>
          </cell>
          <cell r="Q119331">
            <v>0</v>
          </cell>
          <cell r="U119331" t="str">
            <v>Direct Transmission</v>
          </cell>
        </row>
        <row r="119332">
          <cell r="L119332" t="str">
            <v>Function</v>
          </cell>
          <cell r="M119332" t="str">
            <v>Dist-Transformers</v>
          </cell>
          <cell r="Q119332">
            <v>0</v>
          </cell>
          <cell r="U119332" t="str">
            <v>Direct Transmission</v>
          </cell>
        </row>
        <row r="119333">
          <cell r="L119333" t="str">
            <v>Function</v>
          </cell>
          <cell r="M119333" t="str">
            <v>Dist-Transformers</v>
          </cell>
          <cell r="Q119333">
            <v>0</v>
          </cell>
          <cell r="U119333" t="str">
            <v>Direct Transmission</v>
          </cell>
        </row>
        <row r="119334">
          <cell r="L119334" t="str">
            <v>Function</v>
          </cell>
          <cell r="M119334" t="str">
            <v>Dist-Transformers</v>
          </cell>
          <cell r="Q119334">
            <v>0</v>
          </cell>
          <cell r="U119334" t="str">
            <v>Direct Transmission</v>
          </cell>
        </row>
        <row r="119335">
          <cell r="L119335" t="str">
            <v>Function</v>
          </cell>
          <cell r="M119335" t="str">
            <v>Dist-Transformers</v>
          </cell>
          <cell r="Q119335">
            <v>0</v>
          </cell>
          <cell r="U119335" t="str">
            <v>Direct Transmission</v>
          </cell>
        </row>
        <row r="119336">
          <cell r="L119336" t="str">
            <v>Function</v>
          </cell>
          <cell r="M119336" t="str">
            <v>Dist-Transformers</v>
          </cell>
          <cell r="Q119336">
            <v>0</v>
          </cell>
          <cell r="U119336" t="str">
            <v>Direct Transmission</v>
          </cell>
        </row>
        <row r="119337">
          <cell r="L119337" t="str">
            <v>Function</v>
          </cell>
          <cell r="M119337" t="str">
            <v>Dist-Transformers</v>
          </cell>
          <cell r="Q119337">
            <v>0</v>
          </cell>
          <cell r="U119337" t="str">
            <v>Direct Transmission</v>
          </cell>
        </row>
        <row r="119338">
          <cell r="L119338" t="str">
            <v>Function</v>
          </cell>
          <cell r="M119338" t="str">
            <v>Dist-Transformers</v>
          </cell>
          <cell r="Q119338">
            <v>0</v>
          </cell>
          <cell r="U119338" t="str">
            <v>Direct Transmission</v>
          </cell>
        </row>
        <row r="119339">
          <cell r="L119339" t="str">
            <v>Function</v>
          </cell>
          <cell r="M119339" t="str">
            <v>Dist-Transformers</v>
          </cell>
          <cell r="Q119339">
            <v>0</v>
          </cell>
          <cell r="U119339" t="str">
            <v>Direct Transmission</v>
          </cell>
        </row>
        <row r="119340">
          <cell r="L119340" t="str">
            <v>Function</v>
          </cell>
          <cell r="M119340" t="str">
            <v>Dist-Transformers</v>
          </cell>
          <cell r="Q119340">
            <v>0</v>
          </cell>
          <cell r="U119340" t="str">
            <v>Direct Transmission</v>
          </cell>
        </row>
        <row r="119341">
          <cell r="L119341" t="str">
            <v>Function</v>
          </cell>
          <cell r="M119341" t="str">
            <v>Dist-Transformers</v>
          </cell>
          <cell r="Q119341">
            <v>0</v>
          </cell>
          <cell r="U119341" t="str">
            <v>Direct Transmission</v>
          </cell>
        </row>
        <row r="119342">
          <cell r="L119342" t="str">
            <v>Function</v>
          </cell>
          <cell r="M119342" t="str">
            <v>Dist-Transformers</v>
          </cell>
          <cell r="Q119342">
            <v>0</v>
          </cell>
          <cell r="U119342" t="str">
            <v>Direct Transmission</v>
          </cell>
        </row>
        <row r="119343">
          <cell r="L119343" t="str">
            <v>Function</v>
          </cell>
          <cell r="M119343" t="str">
            <v>Dist-Transformers</v>
          </cell>
          <cell r="Q119343">
            <v>0</v>
          </cell>
          <cell r="U119343" t="str">
            <v>Direct Transmission</v>
          </cell>
        </row>
        <row r="119344">
          <cell r="L119344" t="str">
            <v>Function</v>
          </cell>
          <cell r="M119344" t="str">
            <v>Production Demand</v>
          </cell>
          <cell r="Q119344">
            <v>0</v>
          </cell>
          <cell r="U119344" t="str">
            <v>Direct Transmission</v>
          </cell>
        </row>
        <row r="119345">
          <cell r="L119345" t="str">
            <v>Function</v>
          </cell>
          <cell r="M119345" t="str">
            <v>Production Demand</v>
          </cell>
          <cell r="Q119345">
            <v>0</v>
          </cell>
          <cell r="U119345" t="str">
            <v>Direct Transmission</v>
          </cell>
        </row>
        <row r="119346">
          <cell r="L119346" t="str">
            <v>Function</v>
          </cell>
          <cell r="M119346" t="str">
            <v>Production Demand</v>
          </cell>
          <cell r="Q119346">
            <v>0</v>
          </cell>
          <cell r="U119346" t="str">
            <v>Direct Transmission</v>
          </cell>
        </row>
        <row r="119347">
          <cell r="L119347" t="str">
            <v>Function</v>
          </cell>
          <cell r="M119347" t="str">
            <v>Production Demand</v>
          </cell>
          <cell r="Q119347">
            <v>0</v>
          </cell>
          <cell r="U119347" t="str">
            <v>Direct Transmission</v>
          </cell>
        </row>
        <row r="119348">
          <cell r="L119348" t="str">
            <v>Function</v>
          </cell>
          <cell r="M119348" t="str">
            <v>Production Demand</v>
          </cell>
          <cell r="Q119348">
            <v>0</v>
          </cell>
          <cell r="U119348" t="str">
            <v>Direct Transmission</v>
          </cell>
        </row>
        <row r="119349">
          <cell r="L119349" t="str">
            <v>Function</v>
          </cell>
          <cell r="M119349" t="str">
            <v>Production Demand</v>
          </cell>
          <cell r="Q119349">
            <v>0</v>
          </cell>
          <cell r="U119349" t="str">
            <v>Direct Transmission</v>
          </cell>
        </row>
        <row r="119350">
          <cell r="L119350" t="str">
            <v>Function</v>
          </cell>
          <cell r="M119350" t="str">
            <v>Production Demand</v>
          </cell>
          <cell r="Q119350">
            <v>0</v>
          </cell>
          <cell r="U119350" t="str">
            <v>Direct Transmission</v>
          </cell>
        </row>
        <row r="119351">
          <cell r="L119351" t="str">
            <v>Function</v>
          </cell>
          <cell r="M119351" t="str">
            <v>Production Demand</v>
          </cell>
          <cell r="Q119351">
            <v>0</v>
          </cell>
          <cell r="U119351" t="str">
            <v>Direct Transmission</v>
          </cell>
        </row>
        <row r="119352">
          <cell r="L119352" t="str">
            <v>Function</v>
          </cell>
          <cell r="M119352" t="str">
            <v>Production Demand</v>
          </cell>
          <cell r="Q119352">
            <v>0</v>
          </cell>
          <cell r="U119352" t="str">
            <v>Direct Transmission</v>
          </cell>
        </row>
        <row r="119353">
          <cell r="L119353" t="str">
            <v>Function</v>
          </cell>
          <cell r="M119353" t="str">
            <v>Production Demand</v>
          </cell>
          <cell r="Q119353">
            <v>0</v>
          </cell>
          <cell r="U119353" t="str">
            <v>Direct Transmission</v>
          </cell>
        </row>
        <row r="119354">
          <cell r="L119354" t="str">
            <v>Function</v>
          </cell>
          <cell r="M119354" t="str">
            <v>Production Demand</v>
          </cell>
          <cell r="Q119354">
            <v>0</v>
          </cell>
          <cell r="U119354" t="str">
            <v>Direct Transmission</v>
          </cell>
        </row>
        <row r="119355">
          <cell r="L119355" t="str">
            <v>Function</v>
          </cell>
          <cell r="M119355" t="str">
            <v>Production Demand</v>
          </cell>
          <cell r="Q119355">
            <v>0</v>
          </cell>
          <cell r="U119355" t="str">
            <v>Direct Transmission</v>
          </cell>
        </row>
        <row r="119356">
          <cell r="L119356" t="str">
            <v>Function</v>
          </cell>
          <cell r="M119356" t="str">
            <v>Production Demand</v>
          </cell>
          <cell r="Q119356">
            <v>0</v>
          </cell>
          <cell r="U119356" t="str">
            <v>Direct Transmission</v>
          </cell>
        </row>
        <row r="119357">
          <cell r="L119357" t="str">
            <v>Function</v>
          </cell>
          <cell r="M119357" t="str">
            <v>Production Demand</v>
          </cell>
          <cell r="Q119357">
            <v>0</v>
          </cell>
          <cell r="U119357" t="str">
            <v>Direct Transmission</v>
          </cell>
        </row>
        <row r="119358">
          <cell r="L119358" t="str">
            <v>Function</v>
          </cell>
          <cell r="M119358" t="str">
            <v>Production Demand</v>
          </cell>
          <cell r="Q119358">
            <v>0</v>
          </cell>
          <cell r="U119358" t="str">
            <v>Direct Transmission</v>
          </cell>
        </row>
        <row r="119359">
          <cell r="L119359" t="str">
            <v>Function</v>
          </cell>
          <cell r="M119359" t="str">
            <v>Production Demand</v>
          </cell>
          <cell r="Q119359">
            <v>0</v>
          </cell>
          <cell r="U119359" t="str">
            <v>Direct Transmission</v>
          </cell>
        </row>
        <row r="119360">
          <cell r="L119360" t="str">
            <v>Function</v>
          </cell>
          <cell r="M119360" t="str">
            <v>Production Demand</v>
          </cell>
          <cell r="Q119360">
            <v>0</v>
          </cell>
          <cell r="U119360" t="str">
            <v>Direct Transmission</v>
          </cell>
        </row>
        <row r="119361">
          <cell r="L119361" t="str">
            <v>Function</v>
          </cell>
          <cell r="M119361" t="str">
            <v>Production Demand</v>
          </cell>
          <cell r="Q119361">
            <v>0</v>
          </cell>
          <cell r="U119361" t="str">
            <v>Direct Transmission</v>
          </cell>
        </row>
        <row r="119362">
          <cell r="L119362" t="str">
            <v>Function</v>
          </cell>
          <cell r="M119362" t="str">
            <v>Production Demand</v>
          </cell>
          <cell r="Q119362">
            <v>0</v>
          </cell>
          <cell r="U119362" t="str">
            <v>Direct Transmission</v>
          </cell>
        </row>
        <row r="119363">
          <cell r="L119363" t="str">
            <v>Function</v>
          </cell>
          <cell r="M119363" t="str">
            <v>Production Demand</v>
          </cell>
          <cell r="Q119363">
            <v>0</v>
          </cell>
          <cell r="U119363" t="str">
            <v>Direct Transmission</v>
          </cell>
        </row>
        <row r="119364">
          <cell r="L119364" t="str">
            <v>Function</v>
          </cell>
          <cell r="M119364" t="str">
            <v>Production Energy</v>
          </cell>
          <cell r="Q119364">
            <v>0</v>
          </cell>
          <cell r="U119364" t="str">
            <v>Direct Transmission</v>
          </cell>
        </row>
        <row r="119365">
          <cell r="L119365" t="str">
            <v>Function</v>
          </cell>
          <cell r="M119365" t="str">
            <v>Production Energy</v>
          </cell>
          <cell r="Q119365">
            <v>0</v>
          </cell>
          <cell r="U119365" t="str">
            <v>Direct Transmission</v>
          </cell>
        </row>
        <row r="119366">
          <cell r="L119366" t="str">
            <v>Function</v>
          </cell>
          <cell r="M119366" t="str">
            <v>Production Energy</v>
          </cell>
          <cell r="Q119366">
            <v>0</v>
          </cell>
          <cell r="U119366" t="str">
            <v>Direct Transmission</v>
          </cell>
        </row>
        <row r="119367">
          <cell r="L119367" t="str">
            <v>Function</v>
          </cell>
          <cell r="M119367" t="str">
            <v>Production Energy</v>
          </cell>
          <cell r="Q119367">
            <v>0</v>
          </cell>
          <cell r="U119367" t="str">
            <v>Direct Transmission</v>
          </cell>
        </row>
        <row r="119368">
          <cell r="L119368" t="str">
            <v>Function</v>
          </cell>
          <cell r="M119368" t="str">
            <v>Production Energy</v>
          </cell>
          <cell r="Q119368">
            <v>0</v>
          </cell>
          <cell r="U119368" t="str">
            <v>Direct Transmission</v>
          </cell>
        </row>
        <row r="119369">
          <cell r="L119369" t="str">
            <v>Function</v>
          </cell>
          <cell r="M119369" t="str">
            <v>Production Energy</v>
          </cell>
          <cell r="Q119369">
            <v>0</v>
          </cell>
          <cell r="U119369" t="str">
            <v>Direct Transmission</v>
          </cell>
        </row>
        <row r="119370">
          <cell r="L119370" t="str">
            <v>Function</v>
          </cell>
          <cell r="M119370" t="str">
            <v>Production Energy</v>
          </cell>
          <cell r="Q119370">
            <v>0</v>
          </cell>
          <cell r="U119370" t="str">
            <v>Direct Transmission</v>
          </cell>
        </row>
        <row r="119371">
          <cell r="L119371" t="str">
            <v>Function</v>
          </cell>
          <cell r="M119371" t="str">
            <v>Production Energy</v>
          </cell>
          <cell r="Q119371">
            <v>0</v>
          </cell>
          <cell r="U119371" t="str">
            <v>Direct Transmission</v>
          </cell>
        </row>
        <row r="119372">
          <cell r="L119372" t="str">
            <v>Function</v>
          </cell>
          <cell r="M119372" t="str">
            <v>Production Energy</v>
          </cell>
          <cell r="Q119372">
            <v>0</v>
          </cell>
          <cell r="U119372" t="str">
            <v>Direct Transmission</v>
          </cell>
        </row>
        <row r="119373">
          <cell r="L119373" t="str">
            <v>Function</v>
          </cell>
          <cell r="M119373" t="str">
            <v>Production Energy</v>
          </cell>
          <cell r="Q119373">
            <v>0</v>
          </cell>
          <cell r="U119373" t="str">
            <v>Direct Transmission</v>
          </cell>
        </row>
        <row r="119374">
          <cell r="L119374" t="str">
            <v>Function</v>
          </cell>
          <cell r="M119374" t="str">
            <v>Production Energy</v>
          </cell>
          <cell r="Q119374">
            <v>0</v>
          </cell>
          <cell r="U119374" t="str">
            <v>Direct Transmission</v>
          </cell>
        </row>
        <row r="119375">
          <cell r="L119375" t="str">
            <v>Function</v>
          </cell>
          <cell r="M119375" t="str">
            <v>Production Energy</v>
          </cell>
          <cell r="Q119375">
            <v>0</v>
          </cell>
          <cell r="U119375" t="str">
            <v>Direct Transmission</v>
          </cell>
        </row>
        <row r="119376">
          <cell r="L119376" t="str">
            <v>Function</v>
          </cell>
          <cell r="M119376" t="str">
            <v>Production Energy</v>
          </cell>
          <cell r="Q119376">
            <v>0</v>
          </cell>
          <cell r="U119376" t="str">
            <v>Direct Transmission</v>
          </cell>
        </row>
        <row r="119377">
          <cell r="L119377" t="str">
            <v>Function</v>
          </cell>
          <cell r="M119377" t="str">
            <v>Production Energy</v>
          </cell>
          <cell r="Q119377">
            <v>0</v>
          </cell>
          <cell r="U119377" t="str">
            <v>Direct Transmission</v>
          </cell>
        </row>
        <row r="119378">
          <cell r="L119378" t="str">
            <v>Function</v>
          </cell>
          <cell r="M119378" t="str">
            <v>Production Energy</v>
          </cell>
          <cell r="Q119378">
            <v>0</v>
          </cell>
          <cell r="U119378" t="str">
            <v>Direct Transmission</v>
          </cell>
        </row>
        <row r="119379">
          <cell r="L119379" t="str">
            <v>Function</v>
          </cell>
          <cell r="M119379" t="str">
            <v>Production Energy</v>
          </cell>
          <cell r="Q119379">
            <v>0</v>
          </cell>
          <cell r="U119379" t="str">
            <v>Direct Transmission</v>
          </cell>
        </row>
        <row r="119380">
          <cell r="L119380" t="str">
            <v>Function</v>
          </cell>
          <cell r="M119380" t="str">
            <v>Production Energy</v>
          </cell>
          <cell r="Q119380">
            <v>0</v>
          </cell>
          <cell r="U119380" t="str">
            <v>Direct Transmission</v>
          </cell>
        </row>
        <row r="119381">
          <cell r="L119381" t="str">
            <v>Function</v>
          </cell>
          <cell r="M119381" t="str">
            <v>Production Energy</v>
          </cell>
          <cell r="Q119381">
            <v>0</v>
          </cell>
          <cell r="U119381" t="str">
            <v>Direct Transmission</v>
          </cell>
        </row>
        <row r="119382">
          <cell r="L119382" t="str">
            <v>Function</v>
          </cell>
          <cell r="M119382" t="str">
            <v>Production Energy</v>
          </cell>
          <cell r="Q119382">
            <v>0</v>
          </cell>
          <cell r="U119382" t="str">
            <v>Direct Transmission</v>
          </cell>
        </row>
        <row r="119383">
          <cell r="L119383" t="str">
            <v>Function</v>
          </cell>
          <cell r="M119383" t="str">
            <v>Production Energy</v>
          </cell>
          <cell r="Q119383">
            <v>0</v>
          </cell>
          <cell r="U119383" t="str">
            <v>Direct Transmission</v>
          </cell>
        </row>
        <row r="119384">
          <cell r="L119384" t="str">
            <v>Function</v>
          </cell>
          <cell r="M119384" t="str">
            <v>Transmission</v>
          </cell>
          <cell r="Q119384">
            <v>100</v>
          </cell>
          <cell r="U119384" t="str">
            <v>Direct Transmission</v>
          </cell>
        </row>
        <row r="119385">
          <cell r="L119385" t="str">
            <v>Function</v>
          </cell>
          <cell r="M119385" t="str">
            <v>Transmission</v>
          </cell>
          <cell r="Q119385">
            <v>100</v>
          </cell>
          <cell r="U119385" t="str">
            <v>Direct Transmission</v>
          </cell>
        </row>
        <row r="119386">
          <cell r="L119386" t="str">
            <v>Function</v>
          </cell>
          <cell r="M119386" t="str">
            <v>Transmission</v>
          </cell>
          <cell r="Q119386">
            <v>100</v>
          </cell>
          <cell r="U119386" t="str">
            <v>Direct Transmission</v>
          </cell>
        </row>
        <row r="119387">
          <cell r="L119387" t="str">
            <v>Function</v>
          </cell>
          <cell r="M119387" t="str">
            <v>Transmission</v>
          </cell>
          <cell r="Q119387">
            <v>100</v>
          </cell>
          <cell r="U119387" t="str">
            <v>Direct Transmission</v>
          </cell>
        </row>
        <row r="119388">
          <cell r="L119388" t="str">
            <v>Function</v>
          </cell>
          <cell r="M119388" t="str">
            <v>Transmission</v>
          </cell>
          <cell r="Q119388">
            <v>100</v>
          </cell>
          <cell r="U119388" t="str">
            <v>Direct Transmission</v>
          </cell>
        </row>
        <row r="119389">
          <cell r="L119389" t="str">
            <v>Function</v>
          </cell>
          <cell r="M119389" t="str">
            <v>Transmission</v>
          </cell>
          <cell r="Q119389">
            <v>100</v>
          </cell>
          <cell r="U119389" t="str">
            <v>Direct Transmission</v>
          </cell>
        </row>
        <row r="119390">
          <cell r="L119390" t="str">
            <v>Function</v>
          </cell>
          <cell r="M119390" t="str">
            <v>Transmission</v>
          </cell>
          <cell r="Q119390">
            <v>100</v>
          </cell>
          <cell r="U119390" t="str">
            <v>Direct Transmission</v>
          </cell>
        </row>
        <row r="119391">
          <cell r="L119391" t="str">
            <v>Function</v>
          </cell>
          <cell r="M119391" t="str">
            <v>Transmission</v>
          </cell>
          <cell r="Q119391">
            <v>100</v>
          </cell>
          <cell r="U119391" t="str">
            <v>Direct Transmission</v>
          </cell>
        </row>
        <row r="119392">
          <cell r="L119392" t="str">
            <v>Function</v>
          </cell>
          <cell r="M119392" t="str">
            <v>Transmission</v>
          </cell>
          <cell r="Q119392">
            <v>100</v>
          </cell>
          <cell r="U119392" t="str">
            <v>Direct Transmission</v>
          </cell>
        </row>
        <row r="119393">
          <cell r="L119393" t="str">
            <v>Function</v>
          </cell>
          <cell r="M119393" t="str">
            <v>Transmission</v>
          </cell>
          <cell r="Q119393">
            <v>100</v>
          </cell>
          <cell r="U119393" t="str">
            <v>Direct Transmission</v>
          </cell>
        </row>
        <row r="119394">
          <cell r="L119394" t="str">
            <v>Function</v>
          </cell>
          <cell r="M119394" t="str">
            <v>Transmission</v>
          </cell>
          <cell r="Q119394">
            <v>100</v>
          </cell>
          <cell r="U119394" t="str">
            <v>Direct Transmission</v>
          </cell>
        </row>
        <row r="119395">
          <cell r="L119395" t="str">
            <v>Function</v>
          </cell>
          <cell r="M119395" t="str">
            <v>Transmission</v>
          </cell>
          <cell r="Q119395">
            <v>100</v>
          </cell>
          <cell r="U119395" t="str">
            <v>Direct Transmission</v>
          </cell>
        </row>
        <row r="119396">
          <cell r="L119396" t="str">
            <v>Function</v>
          </cell>
          <cell r="M119396" t="str">
            <v>Transmission</v>
          </cell>
          <cell r="Q119396">
            <v>100</v>
          </cell>
          <cell r="U119396" t="str">
            <v>Direct Transmission</v>
          </cell>
        </row>
        <row r="119397">
          <cell r="L119397" t="str">
            <v>Function</v>
          </cell>
          <cell r="M119397" t="str">
            <v>Transmission</v>
          </cell>
          <cell r="Q119397">
            <v>100</v>
          </cell>
          <cell r="U119397" t="str">
            <v>Direct Transmission</v>
          </cell>
        </row>
        <row r="119398">
          <cell r="L119398" t="str">
            <v>Function</v>
          </cell>
          <cell r="M119398" t="str">
            <v>Transmission</v>
          </cell>
          <cell r="Q119398">
            <v>100</v>
          </cell>
          <cell r="U119398" t="str">
            <v>Direct Transmission</v>
          </cell>
        </row>
        <row r="119399">
          <cell r="L119399" t="str">
            <v>Function</v>
          </cell>
          <cell r="M119399" t="str">
            <v>Transmission</v>
          </cell>
          <cell r="Q119399">
            <v>100</v>
          </cell>
          <cell r="U119399" t="str">
            <v>Direct Transmission</v>
          </cell>
        </row>
        <row r="119400">
          <cell r="L119400" t="str">
            <v>Function</v>
          </cell>
          <cell r="M119400" t="str">
            <v>Transmission</v>
          </cell>
          <cell r="Q119400">
            <v>100</v>
          </cell>
          <cell r="U119400" t="str">
            <v>Direct Transmission</v>
          </cell>
        </row>
        <row r="119401">
          <cell r="L119401" t="str">
            <v>Function</v>
          </cell>
          <cell r="M119401" t="str">
            <v>Transmission</v>
          </cell>
          <cell r="Q119401">
            <v>100</v>
          </cell>
          <cell r="U119401" t="str">
            <v>Direct Transmission</v>
          </cell>
        </row>
        <row r="119402">
          <cell r="L119402" t="str">
            <v>Function</v>
          </cell>
          <cell r="M119402" t="str">
            <v>Transmission</v>
          </cell>
          <cell r="Q119402">
            <v>100</v>
          </cell>
          <cell r="U119402" t="str">
            <v>Direct Transmission</v>
          </cell>
        </row>
        <row r="119403">
          <cell r="L119403" t="str">
            <v>Function</v>
          </cell>
          <cell r="M119403" t="str">
            <v>Transmission</v>
          </cell>
          <cell r="Q119403">
            <v>100</v>
          </cell>
          <cell r="U119403" t="str">
            <v>Direct Transmission</v>
          </cell>
        </row>
        <row r="119404">
          <cell r="L119404" t="str">
            <v>Function</v>
          </cell>
          <cell r="M119404" t="str">
            <v>Unallocated-Func</v>
          </cell>
          <cell r="Q119404">
            <v>0</v>
          </cell>
          <cell r="U119404" t="str">
            <v>Direct Transmission</v>
          </cell>
        </row>
        <row r="119405">
          <cell r="L119405" t="str">
            <v>Function</v>
          </cell>
          <cell r="M119405" t="str">
            <v>Unallocated-Func</v>
          </cell>
          <cell r="Q119405">
            <v>0</v>
          </cell>
          <cell r="U119405" t="str">
            <v>Direct Transmission</v>
          </cell>
        </row>
        <row r="119406">
          <cell r="L119406" t="str">
            <v>Function</v>
          </cell>
          <cell r="M119406" t="str">
            <v>Unallocated-Func</v>
          </cell>
          <cell r="Q119406">
            <v>0</v>
          </cell>
          <cell r="U119406" t="str">
            <v>Direct Transmission</v>
          </cell>
        </row>
        <row r="119407">
          <cell r="L119407" t="str">
            <v>Function</v>
          </cell>
          <cell r="M119407" t="str">
            <v>Unallocated-Func</v>
          </cell>
          <cell r="Q119407">
            <v>0</v>
          </cell>
          <cell r="U119407" t="str">
            <v>Direct Transmission</v>
          </cell>
        </row>
        <row r="119408">
          <cell r="L119408" t="str">
            <v>Function</v>
          </cell>
          <cell r="M119408" t="str">
            <v>Unallocated-Func</v>
          </cell>
          <cell r="Q119408">
            <v>0</v>
          </cell>
          <cell r="U119408" t="str">
            <v>Direct Transmission</v>
          </cell>
        </row>
        <row r="119409">
          <cell r="L119409" t="str">
            <v>Function</v>
          </cell>
          <cell r="M119409" t="str">
            <v>Unallocated-Func</v>
          </cell>
          <cell r="Q119409">
            <v>0</v>
          </cell>
          <cell r="U119409" t="str">
            <v>Direct Transmission</v>
          </cell>
        </row>
        <row r="119410">
          <cell r="L119410" t="str">
            <v>Function</v>
          </cell>
          <cell r="M119410" t="str">
            <v>Unallocated-Func</v>
          </cell>
          <cell r="Q119410">
            <v>0</v>
          </cell>
          <cell r="U119410" t="str">
            <v>Direct Transmission</v>
          </cell>
        </row>
        <row r="119411">
          <cell r="L119411" t="str">
            <v>Function</v>
          </cell>
          <cell r="M119411" t="str">
            <v>Unallocated-Func</v>
          </cell>
          <cell r="Q119411">
            <v>0</v>
          </cell>
          <cell r="U119411" t="str">
            <v>Direct Transmission</v>
          </cell>
        </row>
        <row r="119412">
          <cell r="L119412" t="str">
            <v>Function</v>
          </cell>
          <cell r="M119412" t="str">
            <v>Unallocated-Func</v>
          </cell>
          <cell r="Q119412">
            <v>0</v>
          </cell>
          <cell r="U119412" t="str">
            <v>Direct Transmission</v>
          </cell>
        </row>
        <row r="119413">
          <cell r="L119413" t="str">
            <v>Function</v>
          </cell>
          <cell r="M119413" t="str">
            <v>Unallocated-Func</v>
          </cell>
          <cell r="Q119413">
            <v>0</v>
          </cell>
          <cell r="U119413" t="str">
            <v>Direct Transmission</v>
          </cell>
        </row>
        <row r="119414">
          <cell r="L119414" t="str">
            <v>Function</v>
          </cell>
          <cell r="M119414" t="str">
            <v>Unallocated-Func</v>
          </cell>
          <cell r="Q119414">
            <v>0</v>
          </cell>
          <cell r="U119414" t="str">
            <v>Direct Transmission</v>
          </cell>
        </row>
        <row r="119415">
          <cell r="L119415" t="str">
            <v>Function</v>
          </cell>
          <cell r="M119415" t="str">
            <v>Unallocated-Func</v>
          </cell>
          <cell r="Q119415">
            <v>0</v>
          </cell>
          <cell r="U119415" t="str">
            <v>Direct Transmission</v>
          </cell>
        </row>
        <row r="119416">
          <cell r="L119416" t="str">
            <v>Function</v>
          </cell>
          <cell r="M119416" t="str">
            <v>Unallocated-Func</v>
          </cell>
          <cell r="Q119416">
            <v>0</v>
          </cell>
          <cell r="U119416" t="str">
            <v>Direct Transmission</v>
          </cell>
        </row>
        <row r="119417">
          <cell r="L119417" t="str">
            <v>Function</v>
          </cell>
          <cell r="M119417" t="str">
            <v>Unallocated-Func</v>
          </cell>
          <cell r="Q119417">
            <v>0</v>
          </cell>
          <cell r="U119417" t="str">
            <v>Direct Transmission</v>
          </cell>
        </row>
        <row r="119418">
          <cell r="L119418" t="str">
            <v>Function</v>
          </cell>
          <cell r="M119418" t="str">
            <v>Unallocated-Func</v>
          </cell>
          <cell r="Q119418">
            <v>0</v>
          </cell>
          <cell r="U119418" t="str">
            <v>Direct Transmission</v>
          </cell>
        </row>
        <row r="119419">
          <cell r="L119419" t="str">
            <v>Function</v>
          </cell>
          <cell r="M119419" t="str">
            <v>Unallocated-Func</v>
          </cell>
          <cell r="Q119419">
            <v>0</v>
          </cell>
          <cell r="U119419" t="str">
            <v>Direct Transmission</v>
          </cell>
        </row>
        <row r="119420">
          <cell r="L119420" t="str">
            <v>Function</v>
          </cell>
          <cell r="M119420" t="str">
            <v>Unallocated-Func</v>
          </cell>
          <cell r="Q119420">
            <v>0</v>
          </cell>
          <cell r="U119420" t="str">
            <v>Direct Transmission</v>
          </cell>
        </row>
        <row r="119421">
          <cell r="L119421" t="str">
            <v>Function</v>
          </cell>
          <cell r="M119421" t="str">
            <v>Unallocated-Func</v>
          </cell>
          <cell r="Q119421">
            <v>0</v>
          </cell>
          <cell r="U119421" t="str">
            <v>Direct Transmission</v>
          </cell>
        </row>
        <row r="119422">
          <cell r="L119422" t="str">
            <v>Function</v>
          </cell>
          <cell r="M119422" t="str">
            <v>Unallocated-Func</v>
          </cell>
          <cell r="Q119422">
            <v>0</v>
          </cell>
          <cell r="U119422" t="str">
            <v>Direct Transmission</v>
          </cell>
        </row>
        <row r="119423">
          <cell r="L119423" t="str">
            <v>Function</v>
          </cell>
          <cell r="M119423" t="str">
            <v>Unallocated-Func</v>
          </cell>
          <cell r="Q119423">
            <v>0</v>
          </cell>
          <cell r="U119423" t="str">
            <v>Direct Transmission</v>
          </cell>
        </row>
        <row r="119424">
          <cell r="L119424" t="str">
            <v>Jurisdiction</v>
          </cell>
          <cell r="M119424" t="str">
            <v>NC Retail</v>
          </cell>
          <cell r="Q119424">
            <v>11831862</v>
          </cell>
          <cell r="U119424" t="str">
            <v>All - Transmission Demand</v>
          </cell>
        </row>
        <row r="119425">
          <cell r="L119425" t="str">
            <v>Jurisdiction</v>
          </cell>
          <cell r="M119425" t="str">
            <v>NC Wholesale</v>
          </cell>
          <cell r="Q119425">
            <v>4969518.43</v>
          </cell>
          <cell r="U119425" t="str">
            <v>All - Transmission Demand</v>
          </cell>
        </row>
        <row r="119426">
          <cell r="L119426" t="str">
            <v>Jurisdiction</v>
          </cell>
          <cell r="M119426" t="str">
            <v>Other - Jur</v>
          </cell>
          <cell r="Q119426">
            <v>0</v>
          </cell>
          <cell r="U119426" t="str">
            <v>All - Transmission Demand</v>
          </cell>
        </row>
        <row r="119427">
          <cell r="L119427" t="str">
            <v>Jurisdiction</v>
          </cell>
          <cell r="M119427" t="str">
            <v>SC Greenwood</v>
          </cell>
          <cell r="Q119427">
            <v>11170</v>
          </cell>
          <cell r="U119427" t="str">
            <v>All - Transmission Demand</v>
          </cell>
        </row>
        <row r="119428">
          <cell r="L119428" t="str">
            <v>Jurisdiction</v>
          </cell>
          <cell r="M119428" t="str">
            <v>SC Retail</v>
          </cell>
          <cell r="Q119428">
            <v>4042968</v>
          </cell>
          <cell r="U119428" t="str">
            <v>All - Transmission Demand</v>
          </cell>
        </row>
        <row r="119429">
          <cell r="L119429" t="str">
            <v>Jurisdiction</v>
          </cell>
          <cell r="M119429" t="str">
            <v>SC Wholesale</v>
          </cell>
          <cell r="Q119429">
            <v>1539509.39</v>
          </cell>
          <cell r="U119429" t="str">
            <v>All - Transmission Demand</v>
          </cell>
        </row>
        <row r="119430">
          <cell r="L119430" t="str">
            <v>Recovery Class</v>
          </cell>
          <cell r="M119430" t="str">
            <v>Base Rates</v>
          </cell>
          <cell r="Q119430">
            <v>100</v>
          </cell>
          <cell r="U119430" t="str">
            <v>Direct Assign</v>
          </cell>
        </row>
        <row r="119431">
          <cell r="L119431" t="str">
            <v>Customer Class</v>
          </cell>
          <cell r="M119431" t="str">
            <v>NCGL</v>
          </cell>
          <cell r="Q119431">
            <v>0</v>
          </cell>
          <cell r="U119431" t="str">
            <v>All - Transmission Demand</v>
          </cell>
        </row>
        <row r="119432">
          <cell r="L119432" t="str">
            <v>Customer Class</v>
          </cell>
          <cell r="M119432" t="str">
            <v>NCI</v>
          </cell>
          <cell r="Q119432">
            <v>441777</v>
          </cell>
          <cell r="U119432" t="str">
            <v>All - Transmission Demand</v>
          </cell>
        </row>
        <row r="119433">
          <cell r="L119433" t="str">
            <v>Customer Class</v>
          </cell>
          <cell r="M119433" t="str">
            <v>NCLGS</v>
          </cell>
          <cell r="Q119433">
            <v>1136846</v>
          </cell>
          <cell r="U119433" t="str">
            <v>All - Transmission Demand</v>
          </cell>
        </row>
        <row r="119434">
          <cell r="L119434" t="str">
            <v>Customer Class</v>
          </cell>
          <cell r="M119434" t="str">
            <v>NCNL</v>
          </cell>
          <cell r="Q119434">
            <v>0</v>
          </cell>
          <cell r="U119434" t="str">
            <v>All - Transmission Demand</v>
          </cell>
        </row>
        <row r="119435">
          <cell r="L119435" t="str">
            <v>Customer Class</v>
          </cell>
          <cell r="M119435" t="str">
            <v>NCOL</v>
          </cell>
          <cell r="Q119435">
            <v>0</v>
          </cell>
          <cell r="U119435" t="str">
            <v>All - Transmission Demand</v>
          </cell>
        </row>
        <row r="119436">
          <cell r="L119436" t="str">
            <v>Customer Class</v>
          </cell>
          <cell r="M119436" t="str">
            <v>NCOPTGSL</v>
          </cell>
          <cell r="Q119436">
            <v>122216</v>
          </cell>
          <cell r="U119436" t="str">
            <v>All - Transmission Demand</v>
          </cell>
        </row>
        <row r="119437">
          <cell r="L119437" t="str">
            <v>Customer Class</v>
          </cell>
          <cell r="M119437" t="str">
            <v>NCOPTGSM</v>
          </cell>
          <cell r="Q119437">
            <v>183868</v>
          </cell>
          <cell r="U119437" t="str">
            <v>All - Transmission Demand</v>
          </cell>
        </row>
        <row r="119438">
          <cell r="L119438" t="str">
            <v>Customer Class</v>
          </cell>
          <cell r="M119438" t="str">
            <v>NCOPTVGPL</v>
          </cell>
          <cell r="Q119438">
            <v>566199</v>
          </cell>
          <cell r="U119438" t="str">
            <v>All - Transmission Demand</v>
          </cell>
        </row>
        <row r="119439">
          <cell r="L119439" t="str">
            <v>Customer Class</v>
          </cell>
          <cell r="M119439" t="str">
            <v>NCOPTVGPM</v>
          </cell>
          <cell r="Q119439">
            <v>66657</v>
          </cell>
          <cell r="U119439" t="str">
            <v>All - Transmission Demand</v>
          </cell>
        </row>
        <row r="119440">
          <cell r="L119440" t="str">
            <v>Customer Class</v>
          </cell>
          <cell r="M119440" t="str">
            <v>NCOPTVGPS</v>
          </cell>
          <cell r="Q119440">
            <v>38590</v>
          </cell>
          <cell r="U119440" t="str">
            <v>All - Transmission Demand</v>
          </cell>
        </row>
        <row r="119441">
          <cell r="L119441" t="str">
            <v>Customer Class</v>
          </cell>
          <cell r="M119441" t="str">
            <v>NCOPTVGSS</v>
          </cell>
          <cell r="Q119441">
            <v>1189407</v>
          </cell>
          <cell r="U119441" t="str">
            <v>All - Transmission Demand</v>
          </cell>
        </row>
        <row r="119442">
          <cell r="L119442" t="str">
            <v>Customer Class</v>
          </cell>
          <cell r="M119442" t="str">
            <v>NCOPTVIPL</v>
          </cell>
          <cell r="Q119442">
            <v>689467</v>
          </cell>
          <cell r="U119442" t="str">
            <v>All - Transmission Demand</v>
          </cell>
        </row>
        <row r="119443">
          <cell r="L119443" t="str">
            <v>Customer Class</v>
          </cell>
          <cell r="M119443" t="str">
            <v>NCOPTVIPM</v>
          </cell>
          <cell r="Q119443">
            <v>33467</v>
          </cell>
          <cell r="U119443" t="str">
            <v>All - Transmission Demand</v>
          </cell>
        </row>
        <row r="119444">
          <cell r="L119444" t="str">
            <v>Customer Class</v>
          </cell>
          <cell r="M119444" t="str">
            <v>NCOPTVIPS</v>
          </cell>
          <cell r="Q119444">
            <v>28490</v>
          </cell>
          <cell r="U119444" t="str">
            <v>All - Transmission Demand</v>
          </cell>
        </row>
        <row r="119445">
          <cell r="L119445" t="str">
            <v>Customer Class</v>
          </cell>
          <cell r="M119445" t="str">
            <v>NCOPTVISL</v>
          </cell>
          <cell r="Q119445">
            <v>314347</v>
          </cell>
          <cell r="U119445" t="str">
            <v>All - Transmission Demand</v>
          </cell>
        </row>
        <row r="119446">
          <cell r="L119446" t="str">
            <v>Customer Class</v>
          </cell>
          <cell r="M119446" t="str">
            <v>NCOPTVISM</v>
          </cell>
          <cell r="Q119446">
            <v>206249</v>
          </cell>
          <cell r="U119446" t="str">
            <v>All - Transmission Demand</v>
          </cell>
        </row>
        <row r="119447">
          <cell r="L119447" t="str">
            <v>Customer Class</v>
          </cell>
          <cell r="M119447" t="str">
            <v>NCOPTVISS</v>
          </cell>
          <cell r="Q119447">
            <v>189501</v>
          </cell>
          <cell r="U119447" t="str">
            <v>All - Transmission Demand</v>
          </cell>
        </row>
        <row r="119448">
          <cell r="L119448" t="str">
            <v>Customer Class</v>
          </cell>
          <cell r="M119448" t="str">
            <v>NCOPTVTLG</v>
          </cell>
          <cell r="Q119448">
            <v>146884</v>
          </cell>
          <cell r="U119448" t="str">
            <v>All - Transmission Demand</v>
          </cell>
        </row>
        <row r="119449">
          <cell r="L119449" t="str">
            <v>Customer Class</v>
          </cell>
          <cell r="M119449" t="str">
            <v>NCPL</v>
          </cell>
          <cell r="Q119449">
            <v>0</v>
          </cell>
          <cell r="U119449" t="str">
            <v>All - Transmission Demand</v>
          </cell>
        </row>
        <row r="119450">
          <cell r="L119450" t="str">
            <v>Customer Class</v>
          </cell>
          <cell r="M119450" t="str">
            <v>NCRE</v>
          </cell>
          <cell r="Q119450">
            <v>1903310</v>
          </cell>
          <cell r="U119450" t="str">
            <v>All - Transmission Demand</v>
          </cell>
        </row>
        <row r="119451">
          <cell r="L119451" t="str">
            <v>Customer Class</v>
          </cell>
          <cell r="M119451" t="str">
            <v>NCRS-1</v>
          </cell>
          <cell r="Q119451">
            <v>3388173</v>
          </cell>
          <cell r="U119451" t="str">
            <v>All - Transmission Demand</v>
          </cell>
        </row>
        <row r="119452">
          <cell r="L119452" t="str">
            <v>Customer Class</v>
          </cell>
          <cell r="M119452" t="str">
            <v>NCRT</v>
          </cell>
          <cell r="Q119452">
            <v>10587</v>
          </cell>
          <cell r="U119452" t="str">
            <v>All - Transmission Demand</v>
          </cell>
        </row>
        <row r="119453">
          <cell r="L119453" t="str">
            <v>Customer Class</v>
          </cell>
          <cell r="M119453" t="str">
            <v>NCSGS</v>
          </cell>
          <cell r="Q119453">
            <v>1174555</v>
          </cell>
          <cell r="U119453" t="str">
            <v>All - Transmission Demand</v>
          </cell>
        </row>
        <row r="119454">
          <cell r="L119454" t="str">
            <v>Customer Class</v>
          </cell>
          <cell r="M119454" t="str">
            <v>NCTS</v>
          </cell>
          <cell r="Q119454">
            <v>1272</v>
          </cell>
          <cell r="U119454" t="str">
            <v>All - Transmission Demand</v>
          </cell>
        </row>
        <row r="119455">
          <cell r="L119455" t="str">
            <v>Function</v>
          </cell>
          <cell r="M119455" t="str">
            <v>Dist-Conductors</v>
          </cell>
          <cell r="Q119455">
            <v>0</v>
          </cell>
          <cell r="U119455" t="str">
            <v>Direct Transmission</v>
          </cell>
        </row>
        <row r="119456">
          <cell r="L119456" t="str">
            <v>Function</v>
          </cell>
          <cell r="M119456" t="str">
            <v>Dist-Conductors</v>
          </cell>
          <cell r="Q119456">
            <v>0</v>
          </cell>
          <cell r="U119456" t="str">
            <v>Direct Transmission</v>
          </cell>
        </row>
        <row r="119457">
          <cell r="L119457" t="str">
            <v>Function</v>
          </cell>
          <cell r="M119457" t="str">
            <v>Dist-Conductors</v>
          </cell>
          <cell r="Q119457">
            <v>0</v>
          </cell>
          <cell r="U119457" t="str">
            <v>Direct Transmission</v>
          </cell>
        </row>
        <row r="119458">
          <cell r="L119458" t="str">
            <v>Function</v>
          </cell>
          <cell r="M119458" t="str">
            <v>Dist-Conductors</v>
          </cell>
          <cell r="Q119458">
            <v>0</v>
          </cell>
          <cell r="U119458" t="str">
            <v>Direct Transmission</v>
          </cell>
        </row>
        <row r="119459">
          <cell r="L119459" t="str">
            <v>Function</v>
          </cell>
          <cell r="M119459" t="str">
            <v>Dist-Conductors</v>
          </cell>
          <cell r="Q119459">
            <v>0</v>
          </cell>
          <cell r="U119459" t="str">
            <v>Direct Transmission</v>
          </cell>
        </row>
        <row r="119460">
          <cell r="L119460" t="str">
            <v>Function</v>
          </cell>
          <cell r="M119460" t="str">
            <v>Dist-Conductors</v>
          </cell>
          <cell r="Q119460">
            <v>0</v>
          </cell>
          <cell r="U119460" t="str">
            <v>Direct Transmission</v>
          </cell>
        </row>
        <row r="119461">
          <cell r="L119461" t="str">
            <v>Function</v>
          </cell>
          <cell r="M119461" t="str">
            <v>Dist-Conductors</v>
          </cell>
          <cell r="Q119461">
            <v>0</v>
          </cell>
          <cell r="U119461" t="str">
            <v>Direct Transmission</v>
          </cell>
        </row>
        <row r="119462">
          <cell r="L119462" t="str">
            <v>Function</v>
          </cell>
          <cell r="M119462" t="str">
            <v>Dist-Conductors</v>
          </cell>
          <cell r="Q119462">
            <v>0</v>
          </cell>
          <cell r="U119462" t="str">
            <v>Direct Transmission</v>
          </cell>
        </row>
        <row r="119463">
          <cell r="L119463" t="str">
            <v>Function</v>
          </cell>
          <cell r="M119463" t="str">
            <v>Dist-Conductors</v>
          </cell>
          <cell r="Q119463">
            <v>0</v>
          </cell>
          <cell r="U119463" t="str">
            <v>Direct Transmission</v>
          </cell>
        </row>
        <row r="119464">
          <cell r="L119464" t="str">
            <v>Function</v>
          </cell>
          <cell r="M119464" t="str">
            <v>Dist-Conductors</v>
          </cell>
          <cell r="Q119464">
            <v>0</v>
          </cell>
          <cell r="U119464" t="str">
            <v>Direct Transmission</v>
          </cell>
        </row>
        <row r="119465">
          <cell r="L119465" t="str">
            <v>Function</v>
          </cell>
          <cell r="M119465" t="str">
            <v>Dist-Conductors</v>
          </cell>
          <cell r="Q119465">
            <v>0</v>
          </cell>
          <cell r="U119465" t="str">
            <v>Direct Transmission</v>
          </cell>
        </row>
        <row r="119466">
          <cell r="L119466" t="str">
            <v>Function</v>
          </cell>
          <cell r="M119466" t="str">
            <v>Dist-Conductors</v>
          </cell>
          <cell r="Q119466">
            <v>0</v>
          </cell>
          <cell r="U119466" t="str">
            <v>Direct Transmission</v>
          </cell>
        </row>
        <row r="119467">
          <cell r="L119467" t="str">
            <v>Function</v>
          </cell>
          <cell r="M119467" t="str">
            <v>Dist-Conductors</v>
          </cell>
          <cell r="Q119467">
            <v>0</v>
          </cell>
          <cell r="U119467" t="str">
            <v>Direct Transmission</v>
          </cell>
        </row>
        <row r="119468">
          <cell r="L119468" t="str">
            <v>Function</v>
          </cell>
          <cell r="M119468" t="str">
            <v>Dist-Conductors</v>
          </cell>
          <cell r="Q119468">
            <v>0</v>
          </cell>
          <cell r="U119468" t="str">
            <v>Direct Transmission</v>
          </cell>
        </row>
        <row r="119469">
          <cell r="L119469" t="str">
            <v>Function</v>
          </cell>
          <cell r="M119469" t="str">
            <v>Dist-Conductors</v>
          </cell>
          <cell r="Q119469">
            <v>0</v>
          </cell>
          <cell r="U119469" t="str">
            <v>Direct Transmission</v>
          </cell>
        </row>
        <row r="119470">
          <cell r="L119470" t="str">
            <v>Function</v>
          </cell>
          <cell r="M119470" t="str">
            <v>Dist-Conductors</v>
          </cell>
          <cell r="Q119470">
            <v>0</v>
          </cell>
          <cell r="U119470" t="str">
            <v>Direct Transmission</v>
          </cell>
        </row>
        <row r="119471">
          <cell r="L119471" t="str">
            <v>Function</v>
          </cell>
          <cell r="M119471" t="str">
            <v>Dist-Conductors</v>
          </cell>
          <cell r="Q119471">
            <v>0</v>
          </cell>
          <cell r="U119471" t="str">
            <v>Direct Transmission</v>
          </cell>
        </row>
        <row r="119472">
          <cell r="L119472" t="str">
            <v>Function</v>
          </cell>
          <cell r="M119472" t="str">
            <v>Dist-Conductors</v>
          </cell>
          <cell r="Q119472">
            <v>0</v>
          </cell>
          <cell r="U119472" t="str">
            <v>Direct Transmission</v>
          </cell>
        </row>
        <row r="119473">
          <cell r="L119473" t="str">
            <v>Function</v>
          </cell>
          <cell r="M119473" t="str">
            <v>Dist-Conductors</v>
          </cell>
          <cell r="Q119473">
            <v>0</v>
          </cell>
          <cell r="U119473" t="str">
            <v>Direct Transmission</v>
          </cell>
        </row>
        <row r="119474">
          <cell r="L119474" t="str">
            <v>Function</v>
          </cell>
          <cell r="M119474" t="str">
            <v>Dist-Conductors</v>
          </cell>
          <cell r="Q119474">
            <v>0</v>
          </cell>
          <cell r="U119474" t="str">
            <v>Direct Transmission</v>
          </cell>
        </row>
        <row r="119475">
          <cell r="L119475" t="str">
            <v>Function</v>
          </cell>
          <cell r="M119475" t="str">
            <v>Dist-Customer</v>
          </cell>
          <cell r="Q119475">
            <v>0</v>
          </cell>
          <cell r="U119475" t="str">
            <v>Direct Transmission</v>
          </cell>
        </row>
        <row r="119476">
          <cell r="L119476" t="str">
            <v>Function</v>
          </cell>
          <cell r="M119476" t="str">
            <v>Dist-Customer</v>
          </cell>
          <cell r="Q119476">
            <v>0</v>
          </cell>
          <cell r="U119476" t="str">
            <v>Direct Transmission</v>
          </cell>
        </row>
        <row r="119477">
          <cell r="L119477" t="str">
            <v>Function</v>
          </cell>
          <cell r="M119477" t="str">
            <v>Dist-Customer</v>
          </cell>
          <cell r="Q119477">
            <v>0</v>
          </cell>
          <cell r="U119477" t="str">
            <v>Direct Transmission</v>
          </cell>
        </row>
        <row r="119478">
          <cell r="L119478" t="str">
            <v>Function</v>
          </cell>
          <cell r="M119478" t="str">
            <v>Dist-Customer</v>
          </cell>
          <cell r="Q119478">
            <v>0</v>
          </cell>
          <cell r="U119478" t="str">
            <v>Direct Transmission</v>
          </cell>
        </row>
        <row r="119479">
          <cell r="L119479" t="str">
            <v>Function</v>
          </cell>
          <cell r="M119479" t="str">
            <v>Dist-Customer</v>
          </cell>
          <cell r="Q119479">
            <v>0</v>
          </cell>
          <cell r="U119479" t="str">
            <v>Direct Transmission</v>
          </cell>
        </row>
        <row r="119480">
          <cell r="L119480" t="str">
            <v>Function</v>
          </cell>
          <cell r="M119480" t="str">
            <v>Dist-Customer</v>
          </cell>
          <cell r="Q119480">
            <v>0</v>
          </cell>
          <cell r="U119480" t="str">
            <v>Direct Transmission</v>
          </cell>
        </row>
        <row r="119481">
          <cell r="L119481" t="str">
            <v>Function</v>
          </cell>
          <cell r="M119481" t="str">
            <v>Dist-Customer</v>
          </cell>
          <cell r="Q119481">
            <v>0</v>
          </cell>
          <cell r="U119481" t="str">
            <v>Direct Transmission</v>
          </cell>
        </row>
        <row r="119482">
          <cell r="L119482" t="str">
            <v>Function</v>
          </cell>
          <cell r="M119482" t="str">
            <v>Dist-Customer</v>
          </cell>
          <cell r="Q119482">
            <v>0</v>
          </cell>
          <cell r="U119482" t="str">
            <v>Direct Transmission</v>
          </cell>
        </row>
        <row r="119483">
          <cell r="L119483" t="str">
            <v>Function</v>
          </cell>
          <cell r="M119483" t="str">
            <v>Dist-Customer</v>
          </cell>
          <cell r="Q119483">
            <v>0</v>
          </cell>
          <cell r="U119483" t="str">
            <v>Direct Transmission</v>
          </cell>
        </row>
        <row r="119484">
          <cell r="L119484" t="str">
            <v>Function</v>
          </cell>
          <cell r="M119484" t="str">
            <v>Dist-Customer</v>
          </cell>
          <cell r="Q119484">
            <v>0</v>
          </cell>
          <cell r="U119484" t="str">
            <v>Direct Transmission</v>
          </cell>
        </row>
        <row r="119485">
          <cell r="L119485" t="str">
            <v>Function</v>
          </cell>
          <cell r="M119485" t="str">
            <v>Dist-Customer</v>
          </cell>
          <cell r="Q119485">
            <v>0</v>
          </cell>
          <cell r="U119485" t="str">
            <v>Direct Transmission</v>
          </cell>
        </row>
        <row r="119486">
          <cell r="L119486" t="str">
            <v>Function</v>
          </cell>
          <cell r="M119486" t="str">
            <v>Dist-Customer</v>
          </cell>
          <cell r="Q119486">
            <v>0</v>
          </cell>
          <cell r="U119486" t="str">
            <v>Direct Transmission</v>
          </cell>
        </row>
        <row r="119487">
          <cell r="L119487" t="str">
            <v>Function</v>
          </cell>
          <cell r="M119487" t="str">
            <v>Dist-Customer</v>
          </cell>
          <cell r="Q119487">
            <v>0</v>
          </cell>
          <cell r="U119487" t="str">
            <v>Direct Transmission</v>
          </cell>
        </row>
        <row r="119488">
          <cell r="L119488" t="str">
            <v>Function</v>
          </cell>
          <cell r="M119488" t="str">
            <v>Dist-Customer</v>
          </cell>
          <cell r="Q119488">
            <v>0</v>
          </cell>
          <cell r="U119488" t="str">
            <v>Direct Transmission</v>
          </cell>
        </row>
        <row r="119489">
          <cell r="L119489" t="str">
            <v>Function</v>
          </cell>
          <cell r="M119489" t="str">
            <v>Dist-Customer</v>
          </cell>
          <cell r="Q119489">
            <v>0</v>
          </cell>
          <cell r="U119489" t="str">
            <v>Direct Transmission</v>
          </cell>
        </row>
        <row r="119490">
          <cell r="L119490" t="str">
            <v>Function</v>
          </cell>
          <cell r="M119490" t="str">
            <v>Dist-Customer</v>
          </cell>
          <cell r="Q119490">
            <v>0</v>
          </cell>
          <cell r="U119490" t="str">
            <v>Direct Transmission</v>
          </cell>
        </row>
        <row r="119491">
          <cell r="L119491" t="str">
            <v>Function</v>
          </cell>
          <cell r="M119491" t="str">
            <v>Dist-Customer</v>
          </cell>
          <cell r="Q119491">
            <v>0</v>
          </cell>
          <cell r="U119491" t="str">
            <v>Direct Transmission</v>
          </cell>
        </row>
        <row r="119492">
          <cell r="L119492" t="str">
            <v>Function</v>
          </cell>
          <cell r="M119492" t="str">
            <v>Dist-Customer</v>
          </cell>
          <cell r="Q119492">
            <v>0</v>
          </cell>
          <cell r="U119492" t="str">
            <v>Direct Transmission</v>
          </cell>
        </row>
        <row r="119493">
          <cell r="L119493" t="str">
            <v>Function</v>
          </cell>
          <cell r="M119493" t="str">
            <v>Dist-Customer</v>
          </cell>
          <cell r="Q119493">
            <v>0</v>
          </cell>
          <cell r="U119493" t="str">
            <v>Direct Transmission</v>
          </cell>
        </row>
        <row r="119494">
          <cell r="L119494" t="str">
            <v>Function</v>
          </cell>
          <cell r="M119494" t="str">
            <v>Dist-Customer</v>
          </cell>
          <cell r="Q119494">
            <v>0</v>
          </cell>
          <cell r="U119494" t="str">
            <v>Direct Transmission</v>
          </cell>
        </row>
        <row r="119495">
          <cell r="L119495" t="str">
            <v>Function</v>
          </cell>
          <cell r="M119495" t="str">
            <v>Dist-Other Local</v>
          </cell>
          <cell r="Q119495">
            <v>0</v>
          </cell>
          <cell r="U119495" t="str">
            <v>Direct Transmission</v>
          </cell>
        </row>
        <row r="119496">
          <cell r="L119496" t="str">
            <v>Function</v>
          </cell>
          <cell r="M119496" t="str">
            <v>Dist-Other Local</v>
          </cell>
          <cell r="Q119496">
            <v>0</v>
          </cell>
          <cell r="U119496" t="str">
            <v>Direct Transmission</v>
          </cell>
        </row>
        <row r="119497">
          <cell r="L119497" t="str">
            <v>Function</v>
          </cell>
          <cell r="M119497" t="str">
            <v>Dist-Other Local</v>
          </cell>
          <cell r="Q119497">
            <v>0</v>
          </cell>
          <cell r="U119497" t="str">
            <v>Direct Transmission</v>
          </cell>
        </row>
        <row r="119498">
          <cell r="L119498" t="str">
            <v>Function</v>
          </cell>
          <cell r="M119498" t="str">
            <v>Dist-Other Local</v>
          </cell>
          <cell r="Q119498">
            <v>0</v>
          </cell>
          <cell r="U119498" t="str">
            <v>Direct Transmission</v>
          </cell>
        </row>
        <row r="119499">
          <cell r="L119499" t="str">
            <v>Function</v>
          </cell>
          <cell r="M119499" t="str">
            <v>Dist-Other Local</v>
          </cell>
          <cell r="Q119499">
            <v>0</v>
          </cell>
          <cell r="U119499" t="str">
            <v>Direct Transmission</v>
          </cell>
        </row>
        <row r="119500">
          <cell r="L119500" t="str">
            <v>Function</v>
          </cell>
          <cell r="M119500" t="str">
            <v>Dist-Other Local</v>
          </cell>
          <cell r="Q119500">
            <v>0</v>
          </cell>
          <cell r="U119500" t="str">
            <v>Direct Transmission</v>
          </cell>
        </row>
        <row r="119501">
          <cell r="L119501" t="str">
            <v>Function</v>
          </cell>
          <cell r="M119501" t="str">
            <v>Dist-Other Local</v>
          </cell>
          <cell r="Q119501">
            <v>0</v>
          </cell>
          <cell r="U119501" t="str">
            <v>Direct Transmission</v>
          </cell>
        </row>
        <row r="119502">
          <cell r="L119502" t="str">
            <v>Function</v>
          </cell>
          <cell r="M119502" t="str">
            <v>Dist-Other Local</v>
          </cell>
          <cell r="Q119502">
            <v>0</v>
          </cell>
          <cell r="U119502" t="str">
            <v>Direct Transmission</v>
          </cell>
        </row>
        <row r="119503">
          <cell r="L119503" t="str">
            <v>Function</v>
          </cell>
          <cell r="M119503" t="str">
            <v>Dist-Other Local</v>
          </cell>
          <cell r="Q119503">
            <v>0</v>
          </cell>
          <cell r="U119503" t="str">
            <v>Direct Transmission</v>
          </cell>
        </row>
        <row r="119504">
          <cell r="L119504" t="str">
            <v>Function</v>
          </cell>
          <cell r="M119504" t="str">
            <v>Dist-Other Local</v>
          </cell>
          <cell r="Q119504">
            <v>0</v>
          </cell>
          <cell r="U119504" t="str">
            <v>Direct Transmission</v>
          </cell>
        </row>
        <row r="119505">
          <cell r="L119505" t="str">
            <v>Function</v>
          </cell>
          <cell r="M119505" t="str">
            <v>Dist-Other Local</v>
          </cell>
          <cell r="Q119505">
            <v>0</v>
          </cell>
          <cell r="U119505" t="str">
            <v>Direct Transmission</v>
          </cell>
        </row>
        <row r="119506">
          <cell r="L119506" t="str">
            <v>Function</v>
          </cell>
          <cell r="M119506" t="str">
            <v>Dist-Other Local</v>
          </cell>
          <cell r="Q119506">
            <v>0</v>
          </cell>
          <cell r="U119506" t="str">
            <v>Direct Transmission</v>
          </cell>
        </row>
        <row r="119507">
          <cell r="L119507" t="str">
            <v>Function</v>
          </cell>
          <cell r="M119507" t="str">
            <v>Dist-Other Local</v>
          </cell>
          <cell r="Q119507">
            <v>0</v>
          </cell>
          <cell r="U119507" t="str">
            <v>Direct Transmission</v>
          </cell>
        </row>
        <row r="119508">
          <cell r="L119508" t="str">
            <v>Function</v>
          </cell>
          <cell r="M119508" t="str">
            <v>Dist-Other Local</v>
          </cell>
          <cell r="Q119508">
            <v>0</v>
          </cell>
          <cell r="U119508" t="str">
            <v>Direct Transmission</v>
          </cell>
        </row>
        <row r="119509">
          <cell r="L119509" t="str">
            <v>Function</v>
          </cell>
          <cell r="M119509" t="str">
            <v>Dist-Other Local</v>
          </cell>
          <cell r="Q119509">
            <v>0</v>
          </cell>
          <cell r="U119509" t="str">
            <v>Direct Transmission</v>
          </cell>
        </row>
        <row r="119510">
          <cell r="L119510" t="str">
            <v>Function</v>
          </cell>
          <cell r="M119510" t="str">
            <v>Dist-Other Local</v>
          </cell>
          <cell r="Q119510">
            <v>0</v>
          </cell>
          <cell r="U119510" t="str">
            <v>Direct Transmission</v>
          </cell>
        </row>
        <row r="119511">
          <cell r="L119511" t="str">
            <v>Function</v>
          </cell>
          <cell r="M119511" t="str">
            <v>Dist-Other Local</v>
          </cell>
          <cell r="Q119511">
            <v>0</v>
          </cell>
          <cell r="U119511" t="str">
            <v>Direct Transmission</v>
          </cell>
        </row>
        <row r="119512">
          <cell r="L119512" t="str">
            <v>Function</v>
          </cell>
          <cell r="M119512" t="str">
            <v>Dist-Other Local</v>
          </cell>
          <cell r="Q119512">
            <v>0</v>
          </cell>
          <cell r="U119512" t="str">
            <v>Direct Transmission</v>
          </cell>
        </row>
        <row r="119513">
          <cell r="L119513" t="str">
            <v>Function</v>
          </cell>
          <cell r="M119513" t="str">
            <v>Dist-Other Local</v>
          </cell>
          <cell r="Q119513">
            <v>0</v>
          </cell>
          <cell r="U119513" t="str">
            <v>Direct Transmission</v>
          </cell>
        </row>
        <row r="119514">
          <cell r="L119514" t="str">
            <v>Function</v>
          </cell>
          <cell r="M119514" t="str">
            <v>Dist-Other Local</v>
          </cell>
          <cell r="Q119514">
            <v>0</v>
          </cell>
          <cell r="U119514" t="str">
            <v>Direct Transmission</v>
          </cell>
        </row>
        <row r="119515">
          <cell r="L119515" t="str">
            <v>Function</v>
          </cell>
          <cell r="M119515" t="str">
            <v>Dist-Pole,Tow,Fix</v>
          </cell>
          <cell r="Q119515">
            <v>0</v>
          </cell>
          <cell r="U119515" t="str">
            <v>Direct Transmission</v>
          </cell>
        </row>
        <row r="119516">
          <cell r="L119516" t="str">
            <v>Function</v>
          </cell>
          <cell r="M119516" t="str">
            <v>Dist-Pole,Tow,Fix</v>
          </cell>
          <cell r="Q119516">
            <v>0</v>
          </cell>
          <cell r="U119516" t="str">
            <v>Direct Transmission</v>
          </cell>
        </row>
        <row r="119517">
          <cell r="L119517" t="str">
            <v>Function</v>
          </cell>
          <cell r="M119517" t="str">
            <v>Dist-Pole,Tow,Fix</v>
          </cell>
          <cell r="Q119517">
            <v>0</v>
          </cell>
          <cell r="U119517" t="str">
            <v>Direct Transmission</v>
          </cell>
        </row>
        <row r="119518">
          <cell r="L119518" t="str">
            <v>Function</v>
          </cell>
          <cell r="M119518" t="str">
            <v>Dist-Pole,Tow,Fix</v>
          </cell>
          <cell r="Q119518">
            <v>0</v>
          </cell>
          <cell r="U119518" t="str">
            <v>Direct Transmission</v>
          </cell>
        </row>
        <row r="119519">
          <cell r="L119519" t="str">
            <v>Function</v>
          </cell>
          <cell r="M119519" t="str">
            <v>Dist-Pole,Tow,Fix</v>
          </cell>
          <cell r="Q119519">
            <v>0</v>
          </cell>
          <cell r="U119519" t="str">
            <v>Direct Transmission</v>
          </cell>
        </row>
        <row r="119520">
          <cell r="L119520" t="str">
            <v>Function</v>
          </cell>
          <cell r="M119520" t="str">
            <v>Dist-Pole,Tow,Fix</v>
          </cell>
          <cell r="Q119520">
            <v>0</v>
          </cell>
          <cell r="U119520" t="str">
            <v>Direct Transmission</v>
          </cell>
        </row>
        <row r="119521">
          <cell r="L119521" t="str">
            <v>Function</v>
          </cell>
          <cell r="M119521" t="str">
            <v>Dist-Pole,Tow,Fix</v>
          </cell>
          <cell r="Q119521">
            <v>0</v>
          </cell>
          <cell r="U119521" t="str">
            <v>Direct Transmission</v>
          </cell>
        </row>
        <row r="119522">
          <cell r="L119522" t="str">
            <v>Function</v>
          </cell>
          <cell r="M119522" t="str">
            <v>Dist-Pole,Tow,Fix</v>
          </cell>
          <cell r="Q119522">
            <v>0</v>
          </cell>
          <cell r="U119522" t="str">
            <v>Direct Transmission</v>
          </cell>
        </row>
        <row r="119523">
          <cell r="L119523" t="str">
            <v>Function</v>
          </cell>
          <cell r="M119523" t="str">
            <v>Dist-Pole,Tow,Fix</v>
          </cell>
          <cell r="Q119523">
            <v>0</v>
          </cell>
          <cell r="U119523" t="str">
            <v>Direct Transmission</v>
          </cell>
        </row>
        <row r="119524">
          <cell r="L119524" t="str">
            <v>Function</v>
          </cell>
          <cell r="M119524" t="str">
            <v>Dist-Pole,Tow,Fix</v>
          </cell>
          <cell r="Q119524">
            <v>0</v>
          </cell>
          <cell r="U119524" t="str">
            <v>Direct Transmission</v>
          </cell>
        </row>
        <row r="119525">
          <cell r="L119525" t="str">
            <v>Function</v>
          </cell>
          <cell r="M119525" t="str">
            <v>Dist-Pole,Tow,Fix</v>
          </cell>
          <cell r="Q119525">
            <v>0</v>
          </cell>
          <cell r="U119525" t="str">
            <v>Direct Transmission</v>
          </cell>
        </row>
        <row r="119526">
          <cell r="L119526" t="str">
            <v>Function</v>
          </cell>
          <cell r="M119526" t="str">
            <v>Dist-Pole,Tow,Fix</v>
          </cell>
          <cell r="Q119526">
            <v>0</v>
          </cell>
          <cell r="U119526" t="str">
            <v>Direct Transmission</v>
          </cell>
        </row>
        <row r="119527">
          <cell r="L119527" t="str">
            <v>Function</v>
          </cell>
          <cell r="M119527" t="str">
            <v>Dist-Pole,Tow,Fix</v>
          </cell>
          <cell r="Q119527">
            <v>0</v>
          </cell>
          <cell r="U119527" t="str">
            <v>Direct Transmission</v>
          </cell>
        </row>
        <row r="119528">
          <cell r="L119528" t="str">
            <v>Function</v>
          </cell>
          <cell r="M119528" t="str">
            <v>Dist-Pole,Tow,Fix</v>
          </cell>
          <cell r="Q119528">
            <v>0</v>
          </cell>
          <cell r="U119528" t="str">
            <v>Direct Transmission</v>
          </cell>
        </row>
        <row r="119529">
          <cell r="L119529" t="str">
            <v>Function</v>
          </cell>
          <cell r="M119529" t="str">
            <v>Dist-Pole,Tow,Fix</v>
          </cell>
          <cell r="Q119529">
            <v>0</v>
          </cell>
          <cell r="U119529" t="str">
            <v>Direct Transmission</v>
          </cell>
        </row>
        <row r="119530">
          <cell r="L119530" t="str">
            <v>Function</v>
          </cell>
          <cell r="M119530" t="str">
            <v>Dist-Pole,Tow,Fix</v>
          </cell>
          <cell r="Q119530">
            <v>0</v>
          </cell>
          <cell r="U119530" t="str">
            <v>Direct Transmission</v>
          </cell>
        </row>
        <row r="119531">
          <cell r="L119531" t="str">
            <v>Function</v>
          </cell>
          <cell r="M119531" t="str">
            <v>Dist-Pole,Tow,Fix</v>
          </cell>
          <cell r="Q119531">
            <v>0</v>
          </cell>
          <cell r="U119531" t="str">
            <v>Direct Transmission</v>
          </cell>
        </row>
        <row r="119532">
          <cell r="L119532" t="str">
            <v>Function</v>
          </cell>
          <cell r="M119532" t="str">
            <v>Dist-Pole,Tow,Fix</v>
          </cell>
          <cell r="Q119532">
            <v>0</v>
          </cell>
          <cell r="U119532" t="str">
            <v>Direct Transmission</v>
          </cell>
        </row>
        <row r="119533">
          <cell r="L119533" t="str">
            <v>Function</v>
          </cell>
          <cell r="M119533" t="str">
            <v>Dist-Pole,Tow,Fix</v>
          </cell>
          <cell r="Q119533">
            <v>0</v>
          </cell>
          <cell r="U119533" t="str">
            <v>Direct Transmission</v>
          </cell>
        </row>
        <row r="119534">
          <cell r="L119534" t="str">
            <v>Function</v>
          </cell>
          <cell r="M119534" t="str">
            <v>Dist-Pole,Tow,Fix</v>
          </cell>
          <cell r="Q119534">
            <v>0</v>
          </cell>
          <cell r="U119534" t="str">
            <v>Direct Transmission</v>
          </cell>
        </row>
        <row r="119535">
          <cell r="L119535" t="str">
            <v>Function</v>
          </cell>
          <cell r="M119535" t="str">
            <v>Dist-Substations</v>
          </cell>
          <cell r="Q119535">
            <v>0</v>
          </cell>
          <cell r="U119535" t="str">
            <v>Direct Transmission</v>
          </cell>
        </row>
        <row r="119536">
          <cell r="L119536" t="str">
            <v>Function</v>
          </cell>
          <cell r="M119536" t="str">
            <v>Dist-Substations</v>
          </cell>
          <cell r="Q119536">
            <v>0</v>
          </cell>
          <cell r="U119536" t="str">
            <v>Direct Transmission</v>
          </cell>
        </row>
        <row r="119537">
          <cell r="L119537" t="str">
            <v>Function</v>
          </cell>
          <cell r="M119537" t="str">
            <v>Dist-Substations</v>
          </cell>
          <cell r="Q119537">
            <v>0</v>
          </cell>
          <cell r="U119537" t="str">
            <v>Direct Transmission</v>
          </cell>
        </row>
        <row r="119538">
          <cell r="L119538" t="str">
            <v>Function</v>
          </cell>
          <cell r="M119538" t="str">
            <v>Dist-Substations</v>
          </cell>
          <cell r="Q119538">
            <v>0</v>
          </cell>
          <cell r="U119538" t="str">
            <v>Direct Transmission</v>
          </cell>
        </row>
        <row r="119539">
          <cell r="L119539" t="str">
            <v>Function</v>
          </cell>
          <cell r="M119539" t="str">
            <v>Dist-Substations</v>
          </cell>
          <cell r="Q119539">
            <v>0</v>
          </cell>
          <cell r="U119539" t="str">
            <v>Direct Transmission</v>
          </cell>
        </row>
        <row r="119540">
          <cell r="L119540" t="str">
            <v>Function</v>
          </cell>
          <cell r="M119540" t="str">
            <v>Dist-Substations</v>
          </cell>
          <cell r="Q119540">
            <v>0</v>
          </cell>
          <cell r="U119540" t="str">
            <v>Direct Transmission</v>
          </cell>
        </row>
        <row r="119541">
          <cell r="L119541" t="str">
            <v>Function</v>
          </cell>
          <cell r="M119541" t="str">
            <v>Dist-Substations</v>
          </cell>
          <cell r="Q119541">
            <v>0</v>
          </cell>
          <cell r="U119541" t="str">
            <v>Direct Transmission</v>
          </cell>
        </row>
        <row r="119542">
          <cell r="L119542" t="str">
            <v>Function</v>
          </cell>
          <cell r="M119542" t="str">
            <v>Dist-Substations</v>
          </cell>
          <cell r="Q119542">
            <v>0</v>
          </cell>
          <cell r="U119542" t="str">
            <v>Direct Transmission</v>
          </cell>
        </row>
        <row r="119543">
          <cell r="L119543" t="str">
            <v>Function</v>
          </cell>
          <cell r="M119543" t="str">
            <v>Dist-Substations</v>
          </cell>
          <cell r="Q119543">
            <v>0</v>
          </cell>
          <cell r="U119543" t="str">
            <v>Direct Transmission</v>
          </cell>
        </row>
        <row r="119544">
          <cell r="L119544" t="str">
            <v>Function</v>
          </cell>
          <cell r="M119544" t="str">
            <v>Dist-Substations</v>
          </cell>
          <cell r="Q119544">
            <v>0</v>
          </cell>
          <cell r="U119544" t="str">
            <v>Direct Transmission</v>
          </cell>
        </row>
        <row r="119545">
          <cell r="L119545" t="str">
            <v>Function</v>
          </cell>
          <cell r="M119545" t="str">
            <v>Dist-Substations</v>
          </cell>
          <cell r="Q119545">
            <v>0</v>
          </cell>
          <cell r="U119545" t="str">
            <v>Direct Transmission</v>
          </cell>
        </row>
        <row r="119546">
          <cell r="L119546" t="str">
            <v>Function</v>
          </cell>
          <cell r="M119546" t="str">
            <v>Dist-Substations</v>
          </cell>
          <cell r="Q119546">
            <v>0</v>
          </cell>
          <cell r="U119546" t="str">
            <v>Direct Transmission</v>
          </cell>
        </row>
        <row r="119547">
          <cell r="L119547" t="str">
            <v>Function</v>
          </cell>
          <cell r="M119547" t="str">
            <v>Dist-Substations</v>
          </cell>
          <cell r="Q119547">
            <v>0</v>
          </cell>
          <cell r="U119547" t="str">
            <v>Direct Transmission</v>
          </cell>
        </row>
        <row r="119548">
          <cell r="L119548" t="str">
            <v>Function</v>
          </cell>
          <cell r="M119548" t="str">
            <v>Dist-Substations</v>
          </cell>
          <cell r="Q119548">
            <v>0</v>
          </cell>
          <cell r="U119548" t="str">
            <v>Direct Transmission</v>
          </cell>
        </row>
        <row r="119549">
          <cell r="L119549" t="str">
            <v>Function</v>
          </cell>
          <cell r="M119549" t="str">
            <v>Dist-Substations</v>
          </cell>
          <cell r="Q119549">
            <v>0</v>
          </cell>
          <cell r="U119549" t="str">
            <v>Direct Transmission</v>
          </cell>
        </row>
        <row r="119550">
          <cell r="L119550" t="str">
            <v>Function</v>
          </cell>
          <cell r="M119550" t="str">
            <v>Dist-Substations</v>
          </cell>
          <cell r="Q119550">
            <v>0</v>
          </cell>
          <cell r="U119550" t="str">
            <v>Direct Transmission</v>
          </cell>
        </row>
        <row r="119551">
          <cell r="L119551" t="str">
            <v>Function</v>
          </cell>
          <cell r="M119551" t="str">
            <v>Dist-Substations</v>
          </cell>
          <cell r="Q119551">
            <v>0</v>
          </cell>
          <cell r="U119551" t="str">
            <v>Direct Transmission</v>
          </cell>
        </row>
        <row r="119552">
          <cell r="L119552" t="str">
            <v>Function</v>
          </cell>
          <cell r="M119552" t="str">
            <v>Dist-Substations</v>
          </cell>
          <cell r="Q119552">
            <v>0</v>
          </cell>
          <cell r="U119552" t="str">
            <v>Direct Transmission</v>
          </cell>
        </row>
        <row r="119553">
          <cell r="L119553" t="str">
            <v>Function</v>
          </cell>
          <cell r="M119553" t="str">
            <v>Dist-Substations</v>
          </cell>
          <cell r="Q119553">
            <v>0</v>
          </cell>
          <cell r="U119553" t="str">
            <v>Direct Transmission</v>
          </cell>
        </row>
        <row r="119554">
          <cell r="L119554" t="str">
            <v>Function</v>
          </cell>
          <cell r="M119554" t="str">
            <v>Dist-Substations</v>
          </cell>
          <cell r="Q119554">
            <v>0</v>
          </cell>
          <cell r="U119554" t="str">
            <v>Direct Transmission</v>
          </cell>
        </row>
        <row r="119555">
          <cell r="L119555" t="str">
            <v>Function</v>
          </cell>
          <cell r="M119555" t="str">
            <v>Dist-Transformers</v>
          </cell>
          <cell r="Q119555">
            <v>0</v>
          </cell>
          <cell r="U119555" t="str">
            <v>Direct Transmission</v>
          </cell>
        </row>
        <row r="119556">
          <cell r="L119556" t="str">
            <v>Function</v>
          </cell>
          <cell r="M119556" t="str">
            <v>Dist-Transformers</v>
          </cell>
          <cell r="Q119556">
            <v>0</v>
          </cell>
          <cell r="U119556" t="str">
            <v>Direct Transmission</v>
          </cell>
        </row>
        <row r="119557">
          <cell r="L119557" t="str">
            <v>Function</v>
          </cell>
          <cell r="M119557" t="str">
            <v>Dist-Transformers</v>
          </cell>
          <cell r="Q119557">
            <v>0</v>
          </cell>
          <cell r="U119557" t="str">
            <v>Direct Transmission</v>
          </cell>
        </row>
        <row r="119558">
          <cell r="L119558" t="str">
            <v>Function</v>
          </cell>
          <cell r="M119558" t="str">
            <v>Dist-Transformers</v>
          </cell>
          <cell r="Q119558">
            <v>0</v>
          </cell>
          <cell r="U119558" t="str">
            <v>Direct Transmission</v>
          </cell>
        </row>
        <row r="119559">
          <cell r="L119559" t="str">
            <v>Function</v>
          </cell>
          <cell r="M119559" t="str">
            <v>Dist-Transformers</v>
          </cell>
          <cell r="Q119559">
            <v>0</v>
          </cell>
          <cell r="U119559" t="str">
            <v>Direct Transmission</v>
          </cell>
        </row>
        <row r="119560">
          <cell r="L119560" t="str">
            <v>Function</v>
          </cell>
          <cell r="M119560" t="str">
            <v>Dist-Transformers</v>
          </cell>
          <cell r="Q119560">
            <v>0</v>
          </cell>
          <cell r="U119560" t="str">
            <v>Direct Transmission</v>
          </cell>
        </row>
        <row r="119561">
          <cell r="L119561" t="str">
            <v>Function</v>
          </cell>
          <cell r="M119561" t="str">
            <v>Dist-Transformers</v>
          </cell>
          <cell r="Q119561">
            <v>0</v>
          </cell>
          <cell r="U119561" t="str">
            <v>Direct Transmission</v>
          </cell>
        </row>
        <row r="119562">
          <cell r="L119562" t="str">
            <v>Function</v>
          </cell>
          <cell r="M119562" t="str">
            <v>Dist-Transformers</v>
          </cell>
          <cell r="Q119562">
            <v>0</v>
          </cell>
          <cell r="U119562" t="str">
            <v>Direct Transmission</v>
          </cell>
        </row>
        <row r="119563">
          <cell r="L119563" t="str">
            <v>Function</v>
          </cell>
          <cell r="M119563" t="str">
            <v>Dist-Transformers</v>
          </cell>
          <cell r="Q119563">
            <v>0</v>
          </cell>
          <cell r="U119563" t="str">
            <v>Direct Transmission</v>
          </cell>
        </row>
        <row r="119564">
          <cell r="L119564" t="str">
            <v>Function</v>
          </cell>
          <cell r="M119564" t="str">
            <v>Dist-Transformers</v>
          </cell>
          <cell r="Q119564">
            <v>0</v>
          </cell>
          <cell r="U119564" t="str">
            <v>Direct Transmission</v>
          </cell>
        </row>
        <row r="119565">
          <cell r="L119565" t="str">
            <v>Function</v>
          </cell>
          <cell r="M119565" t="str">
            <v>Dist-Transformers</v>
          </cell>
          <cell r="Q119565">
            <v>0</v>
          </cell>
          <cell r="U119565" t="str">
            <v>Direct Transmission</v>
          </cell>
        </row>
        <row r="119566">
          <cell r="L119566" t="str">
            <v>Function</v>
          </cell>
          <cell r="M119566" t="str">
            <v>Dist-Transformers</v>
          </cell>
          <cell r="Q119566">
            <v>0</v>
          </cell>
          <cell r="U119566" t="str">
            <v>Direct Transmission</v>
          </cell>
        </row>
        <row r="119567">
          <cell r="L119567" t="str">
            <v>Function</v>
          </cell>
          <cell r="M119567" t="str">
            <v>Dist-Transformers</v>
          </cell>
          <cell r="Q119567">
            <v>0</v>
          </cell>
          <cell r="U119567" t="str">
            <v>Direct Transmission</v>
          </cell>
        </row>
        <row r="119568">
          <cell r="L119568" t="str">
            <v>Function</v>
          </cell>
          <cell r="M119568" t="str">
            <v>Dist-Transformers</v>
          </cell>
          <cell r="Q119568">
            <v>0</v>
          </cell>
          <cell r="U119568" t="str">
            <v>Direct Transmission</v>
          </cell>
        </row>
        <row r="119569">
          <cell r="L119569" t="str">
            <v>Function</v>
          </cell>
          <cell r="M119569" t="str">
            <v>Dist-Transformers</v>
          </cell>
          <cell r="Q119569">
            <v>0</v>
          </cell>
          <cell r="U119569" t="str">
            <v>Direct Transmission</v>
          </cell>
        </row>
        <row r="119570">
          <cell r="L119570" t="str">
            <v>Function</v>
          </cell>
          <cell r="M119570" t="str">
            <v>Dist-Transformers</v>
          </cell>
          <cell r="Q119570">
            <v>0</v>
          </cell>
          <cell r="U119570" t="str">
            <v>Direct Transmission</v>
          </cell>
        </row>
        <row r="119571">
          <cell r="L119571" t="str">
            <v>Function</v>
          </cell>
          <cell r="M119571" t="str">
            <v>Dist-Transformers</v>
          </cell>
          <cell r="Q119571">
            <v>0</v>
          </cell>
          <cell r="U119571" t="str">
            <v>Direct Transmission</v>
          </cell>
        </row>
        <row r="119572">
          <cell r="L119572" t="str">
            <v>Function</v>
          </cell>
          <cell r="M119572" t="str">
            <v>Dist-Transformers</v>
          </cell>
          <cell r="Q119572">
            <v>0</v>
          </cell>
          <cell r="U119572" t="str">
            <v>Direct Transmission</v>
          </cell>
        </row>
        <row r="119573">
          <cell r="L119573" t="str">
            <v>Function</v>
          </cell>
          <cell r="M119573" t="str">
            <v>Dist-Transformers</v>
          </cell>
          <cell r="Q119573">
            <v>0</v>
          </cell>
          <cell r="U119573" t="str">
            <v>Direct Transmission</v>
          </cell>
        </row>
        <row r="119574">
          <cell r="L119574" t="str">
            <v>Function</v>
          </cell>
          <cell r="M119574" t="str">
            <v>Dist-Transformers</v>
          </cell>
          <cell r="Q119574">
            <v>0</v>
          </cell>
          <cell r="U119574" t="str">
            <v>Direct Transmission</v>
          </cell>
        </row>
        <row r="119575">
          <cell r="L119575" t="str">
            <v>Function</v>
          </cell>
          <cell r="M119575" t="str">
            <v>Production Demand</v>
          </cell>
          <cell r="Q119575">
            <v>0</v>
          </cell>
          <cell r="U119575" t="str">
            <v>Direct Transmission</v>
          </cell>
        </row>
        <row r="119576">
          <cell r="L119576" t="str">
            <v>Function</v>
          </cell>
          <cell r="M119576" t="str">
            <v>Production Demand</v>
          </cell>
          <cell r="Q119576">
            <v>0</v>
          </cell>
          <cell r="U119576" t="str">
            <v>Direct Transmission</v>
          </cell>
        </row>
        <row r="119577">
          <cell r="L119577" t="str">
            <v>Function</v>
          </cell>
          <cell r="M119577" t="str">
            <v>Production Demand</v>
          </cell>
          <cell r="Q119577">
            <v>0</v>
          </cell>
          <cell r="U119577" t="str">
            <v>Direct Transmission</v>
          </cell>
        </row>
        <row r="119578">
          <cell r="L119578" t="str">
            <v>Function</v>
          </cell>
          <cell r="M119578" t="str">
            <v>Production Demand</v>
          </cell>
          <cell r="Q119578">
            <v>0</v>
          </cell>
          <cell r="U119578" t="str">
            <v>Direct Transmission</v>
          </cell>
        </row>
        <row r="119579">
          <cell r="L119579" t="str">
            <v>Function</v>
          </cell>
          <cell r="M119579" t="str">
            <v>Production Demand</v>
          </cell>
          <cell r="Q119579">
            <v>0</v>
          </cell>
          <cell r="U119579" t="str">
            <v>Direct Transmission</v>
          </cell>
        </row>
        <row r="119580">
          <cell r="L119580" t="str">
            <v>Function</v>
          </cell>
          <cell r="M119580" t="str">
            <v>Production Demand</v>
          </cell>
          <cell r="Q119580">
            <v>0</v>
          </cell>
          <cell r="U119580" t="str">
            <v>Direct Transmission</v>
          </cell>
        </row>
        <row r="119581">
          <cell r="L119581" t="str">
            <v>Function</v>
          </cell>
          <cell r="M119581" t="str">
            <v>Production Demand</v>
          </cell>
          <cell r="Q119581">
            <v>0</v>
          </cell>
          <cell r="U119581" t="str">
            <v>Direct Transmission</v>
          </cell>
        </row>
        <row r="119582">
          <cell r="L119582" t="str">
            <v>Function</v>
          </cell>
          <cell r="M119582" t="str">
            <v>Production Demand</v>
          </cell>
          <cell r="Q119582">
            <v>0</v>
          </cell>
          <cell r="U119582" t="str">
            <v>Direct Transmission</v>
          </cell>
        </row>
        <row r="119583">
          <cell r="L119583" t="str">
            <v>Function</v>
          </cell>
          <cell r="M119583" t="str">
            <v>Production Demand</v>
          </cell>
          <cell r="Q119583">
            <v>0</v>
          </cell>
          <cell r="U119583" t="str">
            <v>Direct Transmission</v>
          </cell>
        </row>
        <row r="119584">
          <cell r="L119584" t="str">
            <v>Function</v>
          </cell>
          <cell r="M119584" t="str">
            <v>Production Demand</v>
          </cell>
          <cell r="Q119584">
            <v>0</v>
          </cell>
          <cell r="U119584" t="str">
            <v>Direct Transmission</v>
          </cell>
        </row>
        <row r="119585">
          <cell r="L119585" t="str">
            <v>Function</v>
          </cell>
          <cell r="M119585" t="str">
            <v>Production Demand</v>
          </cell>
          <cell r="Q119585">
            <v>0</v>
          </cell>
          <cell r="U119585" t="str">
            <v>Direct Transmission</v>
          </cell>
        </row>
        <row r="119586">
          <cell r="L119586" t="str">
            <v>Function</v>
          </cell>
          <cell r="M119586" t="str">
            <v>Production Demand</v>
          </cell>
          <cell r="Q119586">
            <v>0</v>
          </cell>
          <cell r="U119586" t="str">
            <v>Direct Transmission</v>
          </cell>
        </row>
        <row r="119587">
          <cell r="L119587" t="str">
            <v>Function</v>
          </cell>
          <cell r="M119587" t="str">
            <v>Production Demand</v>
          </cell>
          <cell r="Q119587">
            <v>0</v>
          </cell>
          <cell r="U119587" t="str">
            <v>Direct Transmission</v>
          </cell>
        </row>
        <row r="119588">
          <cell r="L119588" t="str">
            <v>Function</v>
          </cell>
          <cell r="M119588" t="str">
            <v>Production Demand</v>
          </cell>
          <cell r="Q119588">
            <v>0</v>
          </cell>
          <cell r="U119588" t="str">
            <v>Direct Transmission</v>
          </cell>
        </row>
        <row r="119589">
          <cell r="L119589" t="str">
            <v>Function</v>
          </cell>
          <cell r="M119589" t="str">
            <v>Production Demand</v>
          </cell>
          <cell r="Q119589">
            <v>0</v>
          </cell>
          <cell r="U119589" t="str">
            <v>Direct Transmission</v>
          </cell>
        </row>
        <row r="119590">
          <cell r="L119590" t="str">
            <v>Function</v>
          </cell>
          <cell r="M119590" t="str">
            <v>Production Demand</v>
          </cell>
          <cell r="Q119590">
            <v>0</v>
          </cell>
          <cell r="U119590" t="str">
            <v>Direct Transmission</v>
          </cell>
        </row>
        <row r="119591">
          <cell r="L119591" t="str">
            <v>Function</v>
          </cell>
          <cell r="M119591" t="str">
            <v>Production Demand</v>
          </cell>
          <cell r="Q119591">
            <v>0</v>
          </cell>
          <cell r="U119591" t="str">
            <v>Direct Transmission</v>
          </cell>
        </row>
        <row r="119592">
          <cell r="L119592" t="str">
            <v>Function</v>
          </cell>
          <cell r="M119592" t="str">
            <v>Production Demand</v>
          </cell>
          <cell r="Q119592">
            <v>0</v>
          </cell>
          <cell r="U119592" t="str">
            <v>Direct Transmission</v>
          </cell>
        </row>
        <row r="119593">
          <cell r="L119593" t="str">
            <v>Function</v>
          </cell>
          <cell r="M119593" t="str">
            <v>Production Demand</v>
          </cell>
          <cell r="Q119593">
            <v>0</v>
          </cell>
          <cell r="U119593" t="str">
            <v>Direct Transmission</v>
          </cell>
        </row>
        <row r="119594">
          <cell r="L119594" t="str">
            <v>Function</v>
          </cell>
          <cell r="M119594" t="str">
            <v>Production Demand</v>
          </cell>
          <cell r="Q119594">
            <v>0</v>
          </cell>
          <cell r="U119594" t="str">
            <v>Direct Transmission</v>
          </cell>
        </row>
        <row r="119595">
          <cell r="L119595" t="str">
            <v>Function</v>
          </cell>
          <cell r="M119595" t="str">
            <v>Production Energy</v>
          </cell>
          <cell r="Q119595">
            <v>0</v>
          </cell>
          <cell r="U119595" t="str">
            <v>Direct Transmission</v>
          </cell>
        </row>
        <row r="119596">
          <cell r="L119596" t="str">
            <v>Function</v>
          </cell>
          <cell r="M119596" t="str">
            <v>Production Energy</v>
          </cell>
          <cell r="Q119596">
            <v>0</v>
          </cell>
          <cell r="U119596" t="str">
            <v>Direct Transmission</v>
          </cell>
        </row>
        <row r="119597">
          <cell r="L119597" t="str">
            <v>Function</v>
          </cell>
          <cell r="M119597" t="str">
            <v>Production Energy</v>
          </cell>
          <cell r="Q119597">
            <v>0</v>
          </cell>
          <cell r="U119597" t="str">
            <v>Direct Transmission</v>
          </cell>
        </row>
        <row r="119598">
          <cell r="L119598" t="str">
            <v>Function</v>
          </cell>
          <cell r="M119598" t="str">
            <v>Production Energy</v>
          </cell>
          <cell r="Q119598">
            <v>0</v>
          </cell>
          <cell r="U119598" t="str">
            <v>Direct Transmission</v>
          </cell>
        </row>
        <row r="119599">
          <cell r="L119599" t="str">
            <v>Function</v>
          </cell>
          <cell r="M119599" t="str">
            <v>Production Energy</v>
          </cell>
          <cell r="Q119599">
            <v>0</v>
          </cell>
          <cell r="U119599" t="str">
            <v>Direct Transmission</v>
          </cell>
        </row>
        <row r="119600">
          <cell r="L119600" t="str">
            <v>Function</v>
          </cell>
          <cell r="M119600" t="str">
            <v>Production Energy</v>
          </cell>
          <cell r="Q119600">
            <v>0</v>
          </cell>
          <cell r="U119600" t="str">
            <v>Direct Transmission</v>
          </cell>
        </row>
        <row r="119601">
          <cell r="L119601" t="str">
            <v>Function</v>
          </cell>
          <cell r="M119601" t="str">
            <v>Production Energy</v>
          </cell>
          <cell r="Q119601">
            <v>0</v>
          </cell>
          <cell r="U119601" t="str">
            <v>Direct Transmission</v>
          </cell>
        </row>
        <row r="119602">
          <cell r="L119602" t="str">
            <v>Function</v>
          </cell>
          <cell r="M119602" t="str">
            <v>Production Energy</v>
          </cell>
          <cell r="Q119602">
            <v>0</v>
          </cell>
          <cell r="U119602" t="str">
            <v>Direct Transmission</v>
          </cell>
        </row>
        <row r="119603">
          <cell r="L119603" t="str">
            <v>Function</v>
          </cell>
          <cell r="M119603" t="str">
            <v>Production Energy</v>
          </cell>
          <cell r="Q119603">
            <v>0</v>
          </cell>
          <cell r="U119603" t="str">
            <v>Direct Transmission</v>
          </cell>
        </row>
        <row r="119604">
          <cell r="L119604" t="str">
            <v>Function</v>
          </cell>
          <cell r="M119604" t="str">
            <v>Production Energy</v>
          </cell>
          <cell r="Q119604">
            <v>0</v>
          </cell>
          <cell r="U119604" t="str">
            <v>Direct Transmission</v>
          </cell>
        </row>
        <row r="119605">
          <cell r="L119605" t="str">
            <v>Function</v>
          </cell>
          <cell r="M119605" t="str">
            <v>Production Energy</v>
          </cell>
          <cell r="Q119605">
            <v>0</v>
          </cell>
          <cell r="U119605" t="str">
            <v>Direct Transmission</v>
          </cell>
        </row>
        <row r="119606">
          <cell r="L119606" t="str">
            <v>Function</v>
          </cell>
          <cell r="M119606" t="str">
            <v>Production Energy</v>
          </cell>
          <cell r="Q119606">
            <v>0</v>
          </cell>
          <cell r="U119606" t="str">
            <v>Direct Transmission</v>
          </cell>
        </row>
        <row r="119607">
          <cell r="L119607" t="str">
            <v>Function</v>
          </cell>
          <cell r="M119607" t="str">
            <v>Production Energy</v>
          </cell>
          <cell r="Q119607">
            <v>0</v>
          </cell>
          <cell r="U119607" t="str">
            <v>Direct Transmission</v>
          </cell>
        </row>
        <row r="119608">
          <cell r="L119608" t="str">
            <v>Function</v>
          </cell>
          <cell r="M119608" t="str">
            <v>Production Energy</v>
          </cell>
          <cell r="Q119608">
            <v>0</v>
          </cell>
          <cell r="U119608" t="str">
            <v>Direct Transmission</v>
          </cell>
        </row>
        <row r="119609">
          <cell r="L119609" t="str">
            <v>Function</v>
          </cell>
          <cell r="M119609" t="str">
            <v>Production Energy</v>
          </cell>
          <cell r="Q119609">
            <v>0</v>
          </cell>
          <cell r="U119609" t="str">
            <v>Direct Transmission</v>
          </cell>
        </row>
        <row r="119610">
          <cell r="L119610" t="str">
            <v>Function</v>
          </cell>
          <cell r="M119610" t="str">
            <v>Production Energy</v>
          </cell>
          <cell r="Q119610">
            <v>0</v>
          </cell>
          <cell r="U119610" t="str">
            <v>Direct Transmission</v>
          </cell>
        </row>
        <row r="119611">
          <cell r="L119611" t="str">
            <v>Function</v>
          </cell>
          <cell r="M119611" t="str">
            <v>Production Energy</v>
          </cell>
          <cell r="Q119611">
            <v>0</v>
          </cell>
          <cell r="U119611" t="str">
            <v>Direct Transmission</v>
          </cell>
        </row>
        <row r="119612">
          <cell r="L119612" t="str">
            <v>Function</v>
          </cell>
          <cell r="M119612" t="str">
            <v>Production Energy</v>
          </cell>
          <cell r="Q119612">
            <v>0</v>
          </cell>
          <cell r="U119612" t="str">
            <v>Direct Transmission</v>
          </cell>
        </row>
        <row r="119613">
          <cell r="L119613" t="str">
            <v>Function</v>
          </cell>
          <cell r="M119613" t="str">
            <v>Production Energy</v>
          </cell>
          <cell r="Q119613">
            <v>0</v>
          </cell>
          <cell r="U119613" t="str">
            <v>Direct Transmission</v>
          </cell>
        </row>
        <row r="119614">
          <cell r="L119614" t="str">
            <v>Function</v>
          </cell>
          <cell r="M119614" t="str">
            <v>Production Energy</v>
          </cell>
          <cell r="Q119614">
            <v>0</v>
          </cell>
          <cell r="U119614" t="str">
            <v>Direct Transmission</v>
          </cell>
        </row>
        <row r="119615">
          <cell r="L119615" t="str">
            <v>Function</v>
          </cell>
          <cell r="M119615" t="str">
            <v>Transmission</v>
          </cell>
          <cell r="Q119615">
            <v>100</v>
          </cell>
          <cell r="U119615" t="str">
            <v>Direct Transmission</v>
          </cell>
        </row>
        <row r="119616">
          <cell r="L119616" t="str">
            <v>Function</v>
          </cell>
          <cell r="M119616" t="str">
            <v>Transmission</v>
          </cell>
          <cell r="Q119616">
            <v>100</v>
          </cell>
          <cell r="U119616" t="str">
            <v>Direct Transmission</v>
          </cell>
        </row>
        <row r="119617">
          <cell r="L119617" t="str">
            <v>Function</v>
          </cell>
          <cell r="M119617" t="str">
            <v>Transmission</v>
          </cell>
          <cell r="Q119617">
            <v>100</v>
          </cell>
          <cell r="U119617" t="str">
            <v>Direct Transmission</v>
          </cell>
        </row>
        <row r="119618">
          <cell r="L119618" t="str">
            <v>Function</v>
          </cell>
          <cell r="M119618" t="str">
            <v>Transmission</v>
          </cell>
          <cell r="Q119618">
            <v>100</v>
          </cell>
          <cell r="U119618" t="str">
            <v>Direct Transmission</v>
          </cell>
        </row>
        <row r="119619">
          <cell r="L119619" t="str">
            <v>Function</v>
          </cell>
          <cell r="M119619" t="str">
            <v>Transmission</v>
          </cell>
          <cell r="Q119619">
            <v>100</v>
          </cell>
          <cell r="U119619" t="str">
            <v>Direct Transmission</v>
          </cell>
        </row>
        <row r="119620">
          <cell r="L119620" t="str">
            <v>Function</v>
          </cell>
          <cell r="M119620" t="str">
            <v>Transmission</v>
          </cell>
          <cell r="Q119620">
            <v>100</v>
          </cell>
          <cell r="U119620" t="str">
            <v>Direct Transmission</v>
          </cell>
        </row>
        <row r="119621">
          <cell r="L119621" t="str">
            <v>Function</v>
          </cell>
          <cell r="M119621" t="str">
            <v>Transmission</v>
          </cell>
          <cell r="Q119621">
            <v>100</v>
          </cell>
          <cell r="U119621" t="str">
            <v>Direct Transmission</v>
          </cell>
        </row>
        <row r="119622">
          <cell r="L119622" t="str">
            <v>Function</v>
          </cell>
          <cell r="M119622" t="str">
            <v>Transmission</v>
          </cell>
          <cell r="Q119622">
            <v>100</v>
          </cell>
          <cell r="U119622" t="str">
            <v>Direct Transmission</v>
          </cell>
        </row>
        <row r="119623">
          <cell r="L119623" t="str">
            <v>Function</v>
          </cell>
          <cell r="M119623" t="str">
            <v>Transmission</v>
          </cell>
          <cell r="Q119623">
            <v>100</v>
          </cell>
          <cell r="U119623" t="str">
            <v>Direct Transmission</v>
          </cell>
        </row>
        <row r="119624">
          <cell r="L119624" t="str">
            <v>Function</v>
          </cell>
          <cell r="M119624" t="str">
            <v>Transmission</v>
          </cell>
          <cell r="Q119624">
            <v>100</v>
          </cell>
          <cell r="U119624" t="str">
            <v>Direct Transmission</v>
          </cell>
        </row>
        <row r="119625">
          <cell r="L119625" t="str">
            <v>Function</v>
          </cell>
          <cell r="M119625" t="str">
            <v>Transmission</v>
          </cell>
          <cell r="Q119625">
            <v>100</v>
          </cell>
          <cell r="U119625" t="str">
            <v>Direct Transmission</v>
          </cell>
        </row>
        <row r="119626">
          <cell r="L119626" t="str">
            <v>Function</v>
          </cell>
          <cell r="M119626" t="str">
            <v>Transmission</v>
          </cell>
          <cell r="Q119626">
            <v>100</v>
          </cell>
          <cell r="U119626" t="str">
            <v>Direct Transmission</v>
          </cell>
        </row>
        <row r="119627">
          <cell r="L119627" t="str">
            <v>Function</v>
          </cell>
          <cell r="M119627" t="str">
            <v>Transmission</v>
          </cell>
          <cell r="Q119627">
            <v>100</v>
          </cell>
          <cell r="U119627" t="str">
            <v>Direct Transmission</v>
          </cell>
        </row>
        <row r="119628">
          <cell r="L119628" t="str">
            <v>Function</v>
          </cell>
          <cell r="M119628" t="str">
            <v>Transmission</v>
          </cell>
          <cell r="Q119628">
            <v>100</v>
          </cell>
          <cell r="U119628" t="str">
            <v>Direct Transmission</v>
          </cell>
        </row>
        <row r="119629">
          <cell r="L119629" t="str">
            <v>Function</v>
          </cell>
          <cell r="M119629" t="str">
            <v>Transmission</v>
          </cell>
          <cell r="Q119629">
            <v>100</v>
          </cell>
          <cell r="U119629" t="str">
            <v>Direct Transmission</v>
          </cell>
        </row>
        <row r="119630">
          <cell r="L119630" t="str">
            <v>Function</v>
          </cell>
          <cell r="M119630" t="str">
            <v>Transmission</v>
          </cell>
          <cell r="Q119630">
            <v>100</v>
          </cell>
          <cell r="U119630" t="str">
            <v>Direct Transmission</v>
          </cell>
        </row>
        <row r="119631">
          <cell r="L119631" t="str">
            <v>Function</v>
          </cell>
          <cell r="M119631" t="str">
            <v>Transmission</v>
          </cell>
          <cell r="Q119631">
            <v>100</v>
          </cell>
          <cell r="U119631" t="str">
            <v>Direct Transmission</v>
          </cell>
        </row>
        <row r="119632">
          <cell r="L119632" t="str">
            <v>Function</v>
          </cell>
          <cell r="M119632" t="str">
            <v>Transmission</v>
          </cell>
          <cell r="Q119632">
            <v>100</v>
          </cell>
          <cell r="U119632" t="str">
            <v>Direct Transmission</v>
          </cell>
        </row>
        <row r="119633">
          <cell r="L119633" t="str">
            <v>Function</v>
          </cell>
          <cell r="M119633" t="str">
            <v>Transmission</v>
          </cell>
          <cell r="Q119633">
            <v>100</v>
          </cell>
          <cell r="U119633" t="str">
            <v>Direct Transmission</v>
          </cell>
        </row>
        <row r="119634">
          <cell r="L119634" t="str">
            <v>Function</v>
          </cell>
          <cell r="M119634" t="str">
            <v>Transmission</v>
          </cell>
          <cell r="Q119634">
            <v>100</v>
          </cell>
          <cell r="U119634" t="str">
            <v>Direct Transmission</v>
          </cell>
        </row>
        <row r="119635">
          <cell r="L119635" t="str">
            <v>Function</v>
          </cell>
          <cell r="M119635" t="str">
            <v>Unallocated-Func</v>
          </cell>
          <cell r="Q119635">
            <v>0</v>
          </cell>
          <cell r="U119635" t="str">
            <v>Direct Transmission</v>
          </cell>
        </row>
        <row r="119636">
          <cell r="L119636" t="str">
            <v>Function</v>
          </cell>
          <cell r="M119636" t="str">
            <v>Unallocated-Func</v>
          </cell>
          <cell r="Q119636">
            <v>0</v>
          </cell>
          <cell r="U119636" t="str">
            <v>Direct Transmission</v>
          </cell>
        </row>
        <row r="119637">
          <cell r="L119637" t="str">
            <v>Function</v>
          </cell>
          <cell r="M119637" t="str">
            <v>Unallocated-Func</v>
          </cell>
          <cell r="Q119637">
            <v>0</v>
          </cell>
          <cell r="U119637" t="str">
            <v>Direct Transmission</v>
          </cell>
        </row>
        <row r="119638">
          <cell r="L119638" t="str">
            <v>Function</v>
          </cell>
          <cell r="M119638" t="str">
            <v>Unallocated-Func</v>
          </cell>
          <cell r="Q119638">
            <v>0</v>
          </cell>
          <cell r="U119638" t="str">
            <v>Direct Transmission</v>
          </cell>
        </row>
        <row r="119639">
          <cell r="L119639" t="str">
            <v>Function</v>
          </cell>
          <cell r="M119639" t="str">
            <v>Unallocated-Func</v>
          </cell>
          <cell r="Q119639">
            <v>0</v>
          </cell>
          <cell r="U119639" t="str">
            <v>Direct Transmission</v>
          </cell>
        </row>
        <row r="119640">
          <cell r="L119640" t="str">
            <v>Function</v>
          </cell>
          <cell r="M119640" t="str">
            <v>Unallocated-Func</v>
          </cell>
          <cell r="Q119640">
            <v>0</v>
          </cell>
          <cell r="U119640" t="str">
            <v>Direct Transmission</v>
          </cell>
        </row>
        <row r="119641">
          <cell r="L119641" t="str">
            <v>Function</v>
          </cell>
          <cell r="M119641" t="str">
            <v>Unallocated-Func</v>
          </cell>
          <cell r="Q119641">
            <v>0</v>
          </cell>
          <cell r="U119641" t="str">
            <v>Direct Transmission</v>
          </cell>
        </row>
        <row r="119642">
          <cell r="L119642" t="str">
            <v>Function</v>
          </cell>
          <cell r="M119642" t="str">
            <v>Unallocated-Func</v>
          </cell>
          <cell r="Q119642">
            <v>0</v>
          </cell>
          <cell r="U119642" t="str">
            <v>Direct Transmission</v>
          </cell>
        </row>
        <row r="119643">
          <cell r="L119643" t="str">
            <v>Function</v>
          </cell>
          <cell r="M119643" t="str">
            <v>Unallocated-Func</v>
          </cell>
          <cell r="Q119643">
            <v>0</v>
          </cell>
          <cell r="U119643" t="str">
            <v>Direct Transmission</v>
          </cell>
        </row>
        <row r="119644">
          <cell r="L119644" t="str">
            <v>Function</v>
          </cell>
          <cell r="M119644" t="str">
            <v>Unallocated-Func</v>
          </cell>
          <cell r="Q119644">
            <v>0</v>
          </cell>
          <cell r="U119644" t="str">
            <v>Direct Transmission</v>
          </cell>
        </row>
        <row r="119645">
          <cell r="L119645" t="str">
            <v>Function</v>
          </cell>
          <cell r="M119645" t="str">
            <v>Unallocated-Func</v>
          </cell>
          <cell r="Q119645">
            <v>0</v>
          </cell>
          <cell r="U119645" t="str">
            <v>Direct Transmission</v>
          </cell>
        </row>
        <row r="119646">
          <cell r="L119646" t="str">
            <v>Function</v>
          </cell>
          <cell r="M119646" t="str">
            <v>Unallocated-Func</v>
          </cell>
          <cell r="Q119646">
            <v>0</v>
          </cell>
          <cell r="U119646" t="str">
            <v>Direct Transmission</v>
          </cell>
        </row>
        <row r="119647">
          <cell r="L119647" t="str">
            <v>Function</v>
          </cell>
          <cell r="M119647" t="str">
            <v>Unallocated-Func</v>
          </cell>
          <cell r="Q119647">
            <v>0</v>
          </cell>
          <cell r="U119647" t="str">
            <v>Direct Transmission</v>
          </cell>
        </row>
        <row r="119648">
          <cell r="L119648" t="str">
            <v>Function</v>
          </cell>
          <cell r="M119648" t="str">
            <v>Unallocated-Func</v>
          </cell>
          <cell r="Q119648">
            <v>0</v>
          </cell>
          <cell r="U119648" t="str">
            <v>Direct Transmission</v>
          </cell>
        </row>
        <row r="119649">
          <cell r="L119649" t="str">
            <v>Function</v>
          </cell>
          <cell r="M119649" t="str">
            <v>Unallocated-Func</v>
          </cell>
          <cell r="Q119649">
            <v>0</v>
          </cell>
          <cell r="U119649" t="str">
            <v>Direct Transmission</v>
          </cell>
        </row>
        <row r="119650">
          <cell r="L119650" t="str">
            <v>Function</v>
          </cell>
          <cell r="M119650" t="str">
            <v>Unallocated-Func</v>
          </cell>
          <cell r="Q119650">
            <v>0</v>
          </cell>
          <cell r="U119650" t="str">
            <v>Direct Transmission</v>
          </cell>
        </row>
        <row r="119651">
          <cell r="L119651" t="str">
            <v>Function</v>
          </cell>
          <cell r="M119651" t="str">
            <v>Unallocated-Func</v>
          </cell>
          <cell r="Q119651">
            <v>0</v>
          </cell>
          <cell r="U119651" t="str">
            <v>Direct Transmission</v>
          </cell>
        </row>
        <row r="119652">
          <cell r="L119652" t="str">
            <v>Function</v>
          </cell>
          <cell r="M119652" t="str">
            <v>Unallocated-Func</v>
          </cell>
          <cell r="Q119652">
            <v>0</v>
          </cell>
          <cell r="U119652" t="str">
            <v>Direct Transmission</v>
          </cell>
        </row>
        <row r="119653">
          <cell r="L119653" t="str">
            <v>Function</v>
          </cell>
          <cell r="M119653" t="str">
            <v>Unallocated-Func</v>
          </cell>
          <cell r="Q119653">
            <v>0</v>
          </cell>
          <cell r="U119653" t="str">
            <v>Direct Transmission</v>
          </cell>
        </row>
        <row r="119654">
          <cell r="L119654" t="str">
            <v>Function</v>
          </cell>
          <cell r="M119654" t="str">
            <v>Unallocated-Func</v>
          </cell>
          <cell r="Q119654">
            <v>0</v>
          </cell>
          <cell r="U119654" t="str">
            <v>Direct Transmission</v>
          </cell>
        </row>
        <row r="119655">
          <cell r="L119655" t="str">
            <v>Jurisdiction</v>
          </cell>
          <cell r="M119655" t="str">
            <v>NC Retail</v>
          </cell>
          <cell r="Q119655">
            <v>11831862</v>
          </cell>
          <cell r="U119655" t="str">
            <v>All - Transmission Demand</v>
          </cell>
        </row>
        <row r="119656">
          <cell r="L119656" t="str">
            <v>Jurisdiction</v>
          </cell>
          <cell r="M119656" t="str">
            <v>NC Wholesale</v>
          </cell>
          <cell r="Q119656">
            <v>4969518.43</v>
          </cell>
          <cell r="U119656" t="str">
            <v>All - Transmission Demand</v>
          </cell>
        </row>
        <row r="119657">
          <cell r="L119657" t="str">
            <v>Jurisdiction</v>
          </cell>
          <cell r="M119657" t="str">
            <v>Other - Jur</v>
          </cell>
          <cell r="Q119657">
            <v>0</v>
          </cell>
          <cell r="U119657" t="str">
            <v>All - Transmission Demand</v>
          </cell>
        </row>
        <row r="119658">
          <cell r="L119658" t="str">
            <v>Jurisdiction</v>
          </cell>
          <cell r="M119658" t="str">
            <v>SC Greenwood</v>
          </cell>
          <cell r="Q119658">
            <v>11170</v>
          </cell>
          <cell r="U119658" t="str">
            <v>All - Transmission Demand</v>
          </cell>
        </row>
        <row r="119659">
          <cell r="L119659" t="str">
            <v>Jurisdiction</v>
          </cell>
          <cell r="M119659" t="str">
            <v>SC Retail</v>
          </cell>
          <cell r="Q119659">
            <v>4042968</v>
          </cell>
          <cell r="U119659" t="str">
            <v>All - Transmission Demand</v>
          </cell>
        </row>
        <row r="119660">
          <cell r="L119660" t="str">
            <v>Jurisdiction</v>
          </cell>
          <cell r="M119660" t="str">
            <v>SC Wholesale</v>
          </cell>
          <cell r="Q119660">
            <v>1539509.39</v>
          </cell>
          <cell r="U119660" t="str">
            <v>All - Transmission Demand</v>
          </cell>
        </row>
        <row r="119661">
          <cell r="L119661" t="str">
            <v>Recovery Class</v>
          </cell>
          <cell r="M119661" t="str">
            <v>Base Rates</v>
          </cell>
          <cell r="Q119661">
            <v>100</v>
          </cell>
          <cell r="U119661" t="str">
            <v>Direct Assign</v>
          </cell>
        </row>
        <row r="119662">
          <cell r="L119662" t="str">
            <v>Customer Class</v>
          </cell>
          <cell r="M119662" t="str">
            <v>NCGL</v>
          </cell>
          <cell r="Q119662">
            <v>0</v>
          </cell>
          <cell r="U119662" t="str">
            <v>All - Transmission Demand</v>
          </cell>
        </row>
        <row r="119663">
          <cell r="L119663" t="str">
            <v>Customer Class</v>
          </cell>
          <cell r="M119663" t="str">
            <v>NCI</v>
          </cell>
          <cell r="Q119663">
            <v>441777</v>
          </cell>
          <cell r="U119663" t="str">
            <v>All - Transmission Demand</v>
          </cell>
        </row>
        <row r="119664">
          <cell r="L119664" t="str">
            <v>Customer Class</v>
          </cell>
          <cell r="M119664" t="str">
            <v>NCLGS</v>
          </cell>
          <cell r="Q119664">
            <v>1136846</v>
          </cell>
          <cell r="U119664" t="str">
            <v>All - Transmission Demand</v>
          </cell>
        </row>
        <row r="119665">
          <cell r="L119665" t="str">
            <v>Customer Class</v>
          </cell>
          <cell r="M119665" t="str">
            <v>NCNL</v>
          </cell>
          <cell r="Q119665">
            <v>0</v>
          </cell>
          <cell r="U119665" t="str">
            <v>All - Transmission Demand</v>
          </cell>
        </row>
        <row r="119666">
          <cell r="L119666" t="str">
            <v>Customer Class</v>
          </cell>
          <cell r="M119666" t="str">
            <v>NCOL</v>
          </cell>
          <cell r="Q119666">
            <v>0</v>
          </cell>
          <cell r="U119666" t="str">
            <v>All - Transmission Demand</v>
          </cell>
        </row>
        <row r="119667">
          <cell r="L119667" t="str">
            <v>Customer Class</v>
          </cell>
          <cell r="M119667" t="str">
            <v>NCOPTGSL</v>
          </cell>
          <cell r="Q119667">
            <v>122216</v>
          </cell>
          <cell r="U119667" t="str">
            <v>All - Transmission Demand</v>
          </cell>
        </row>
        <row r="119668">
          <cell r="L119668" t="str">
            <v>Customer Class</v>
          </cell>
          <cell r="M119668" t="str">
            <v>NCOPTGSM</v>
          </cell>
          <cell r="Q119668">
            <v>183868</v>
          </cell>
          <cell r="U119668" t="str">
            <v>All - Transmission Demand</v>
          </cell>
        </row>
        <row r="119669">
          <cell r="L119669" t="str">
            <v>Customer Class</v>
          </cell>
          <cell r="M119669" t="str">
            <v>NCOPTVGPL</v>
          </cell>
          <cell r="Q119669">
            <v>566199</v>
          </cell>
          <cell r="U119669" t="str">
            <v>All - Transmission Demand</v>
          </cell>
        </row>
        <row r="119670">
          <cell r="L119670" t="str">
            <v>Customer Class</v>
          </cell>
          <cell r="M119670" t="str">
            <v>NCOPTVGPM</v>
          </cell>
          <cell r="Q119670">
            <v>66657</v>
          </cell>
          <cell r="U119670" t="str">
            <v>All - Transmission Demand</v>
          </cell>
        </row>
        <row r="119671">
          <cell r="L119671" t="str">
            <v>Customer Class</v>
          </cell>
          <cell r="M119671" t="str">
            <v>NCOPTVGPS</v>
          </cell>
          <cell r="Q119671">
            <v>38590</v>
          </cell>
          <cell r="U119671" t="str">
            <v>All - Transmission Demand</v>
          </cell>
        </row>
        <row r="119672">
          <cell r="L119672" t="str">
            <v>Customer Class</v>
          </cell>
          <cell r="M119672" t="str">
            <v>NCOPTVGSS</v>
          </cell>
          <cell r="Q119672">
            <v>1189407</v>
          </cell>
          <cell r="U119672" t="str">
            <v>All - Transmission Demand</v>
          </cell>
        </row>
        <row r="119673">
          <cell r="L119673" t="str">
            <v>Customer Class</v>
          </cell>
          <cell r="M119673" t="str">
            <v>NCOPTVIPL</v>
          </cell>
          <cell r="Q119673">
            <v>689467</v>
          </cell>
          <cell r="U119673" t="str">
            <v>All - Transmission Demand</v>
          </cell>
        </row>
        <row r="119674">
          <cell r="L119674" t="str">
            <v>Customer Class</v>
          </cell>
          <cell r="M119674" t="str">
            <v>NCOPTVIPM</v>
          </cell>
          <cell r="Q119674">
            <v>33467</v>
          </cell>
          <cell r="U119674" t="str">
            <v>All - Transmission Demand</v>
          </cell>
        </row>
        <row r="119675">
          <cell r="L119675" t="str">
            <v>Customer Class</v>
          </cell>
          <cell r="M119675" t="str">
            <v>NCOPTVIPS</v>
          </cell>
          <cell r="Q119675">
            <v>28490</v>
          </cell>
          <cell r="U119675" t="str">
            <v>All - Transmission Demand</v>
          </cell>
        </row>
        <row r="119676">
          <cell r="L119676" t="str">
            <v>Customer Class</v>
          </cell>
          <cell r="M119676" t="str">
            <v>NCOPTVISL</v>
          </cell>
          <cell r="Q119676">
            <v>314347</v>
          </cell>
          <cell r="U119676" t="str">
            <v>All - Transmission Demand</v>
          </cell>
        </row>
        <row r="119677">
          <cell r="L119677" t="str">
            <v>Customer Class</v>
          </cell>
          <cell r="M119677" t="str">
            <v>NCOPTVISM</v>
          </cell>
          <cell r="Q119677">
            <v>206249</v>
          </cell>
          <cell r="U119677" t="str">
            <v>All - Transmission Demand</v>
          </cell>
        </row>
        <row r="119678">
          <cell r="L119678" t="str">
            <v>Customer Class</v>
          </cell>
          <cell r="M119678" t="str">
            <v>NCOPTVISS</v>
          </cell>
          <cell r="Q119678">
            <v>189501</v>
          </cell>
          <cell r="U119678" t="str">
            <v>All - Transmission Demand</v>
          </cell>
        </row>
        <row r="119679">
          <cell r="L119679" t="str">
            <v>Customer Class</v>
          </cell>
          <cell r="M119679" t="str">
            <v>NCOPTVTLG</v>
          </cell>
          <cell r="Q119679">
            <v>146884</v>
          </cell>
          <cell r="U119679" t="str">
            <v>All - Transmission Demand</v>
          </cell>
        </row>
        <row r="119680">
          <cell r="L119680" t="str">
            <v>Customer Class</v>
          </cell>
          <cell r="M119680" t="str">
            <v>NCPL</v>
          </cell>
          <cell r="Q119680">
            <v>0</v>
          </cell>
          <cell r="U119680" t="str">
            <v>All - Transmission Demand</v>
          </cell>
        </row>
        <row r="119681">
          <cell r="L119681" t="str">
            <v>Customer Class</v>
          </cell>
          <cell r="M119681" t="str">
            <v>NCRE</v>
          </cell>
          <cell r="Q119681">
            <v>1903310</v>
          </cell>
          <cell r="U119681" t="str">
            <v>All - Transmission Demand</v>
          </cell>
        </row>
        <row r="119682">
          <cell r="L119682" t="str">
            <v>Customer Class</v>
          </cell>
          <cell r="M119682" t="str">
            <v>NCRS-1</v>
          </cell>
          <cell r="Q119682">
            <v>3388173</v>
          </cell>
          <cell r="U119682" t="str">
            <v>All - Transmission Demand</v>
          </cell>
        </row>
        <row r="119683">
          <cell r="L119683" t="str">
            <v>Customer Class</v>
          </cell>
          <cell r="M119683" t="str">
            <v>NCRT</v>
          </cell>
          <cell r="Q119683">
            <v>10587</v>
          </cell>
          <cell r="U119683" t="str">
            <v>All - Transmission Demand</v>
          </cell>
        </row>
        <row r="119684">
          <cell r="L119684" t="str">
            <v>Customer Class</v>
          </cell>
          <cell r="M119684" t="str">
            <v>NCSGS</v>
          </cell>
          <cell r="Q119684">
            <v>1174555</v>
          </cell>
          <cell r="U119684" t="str">
            <v>All - Transmission Demand</v>
          </cell>
        </row>
        <row r="119685">
          <cell r="L119685" t="str">
            <v>Customer Class</v>
          </cell>
          <cell r="M119685" t="str">
            <v>NCTS</v>
          </cell>
          <cell r="Q119685">
            <v>1272</v>
          </cell>
          <cell r="U119685" t="str">
            <v>All - Transmission Demand</v>
          </cell>
        </row>
        <row r="119686">
          <cell r="L119686" t="str">
            <v>Function</v>
          </cell>
          <cell r="M119686" t="str">
            <v>Dist-Conductors</v>
          </cell>
          <cell r="Q119686">
            <v>0</v>
          </cell>
          <cell r="U119686" t="str">
            <v>Direct Transmission</v>
          </cell>
        </row>
        <row r="119687">
          <cell r="L119687" t="str">
            <v>Function</v>
          </cell>
          <cell r="M119687" t="str">
            <v>Dist-Conductors</v>
          </cell>
          <cell r="Q119687">
            <v>0</v>
          </cell>
          <cell r="U119687" t="str">
            <v>Direct Transmission</v>
          </cell>
        </row>
        <row r="119688">
          <cell r="L119688" t="str">
            <v>Function</v>
          </cell>
          <cell r="M119688" t="str">
            <v>Dist-Conductors</v>
          </cell>
          <cell r="Q119688">
            <v>0</v>
          </cell>
          <cell r="U119688" t="str">
            <v>Direct Transmission</v>
          </cell>
        </row>
        <row r="119689">
          <cell r="L119689" t="str">
            <v>Function</v>
          </cell>
          <cell r="M119689" t="str">
            <v>Dist-Conductors</v>
          </cell>
          <cell r="Q119689">
            <v>0</v>
          </cell>
          <cell r="U119689" t="str">
            <v>Direct Transmission</v>
          </cell>
        </row>
        <row r="119690">
          <cell r="L119690" t="str">
            <v>Function</v>
          </cell>
          <cell r="M119690" t="str">
            <v>Dist-Conductors</v>
          </cell>
          <cell r="Q119690">
            <v>0</v>
          </cell>
          <cell r="U119690" t="str">
            <v>Direct Transmission</v>
          </cell>
        </row>
        <row r="119691">
          <cell r="L119691" t="str">
            <v>Function</v>
          </cell>
          <cell r="M119691" t="str">
            <v>Dist-Conductors</v>
          </cell>
          <cell r="Q119691">
            <v>0</v>
          </cell>
          <cell r="U119691" t="str">
            <v>Direct Transmission</v>
          </cell>
        </row>
        <row r="119692">
          <cell r="L119692" t="str">
            <v>Function</v>
          </cell>
          <cell r="M119692" t="str">
            <v>Dist-Conductors</v>
          </cell>
          <cell r="Q119692">
            <v>0</v>
          </cell>
          <cell r="U119692" t="str">
            <v>Direct Transmission</v>
          </cell>
        </row>
        <row r="119693">
          <cell r="L119693" t="str">
            <v>Function</v>
          </cell>
          <cell r="M119693" t="str">
            <v>Dist-Conductors</v>
          </cell>
          <cell r="Q119693">
            <v>0</v>
          </cell>
          <cell r="U119693" t="str">
            <v>Direct Transmission</v>
          </cell>
        </row>
        <row r="119694">
          <cell r="L119694" t="str">
            <v>Function</v>
          </cell>
          <cell r="M119694" t="str">
            <v>Dist-Conductors</v>
          </cell>
          <cell r="Q119694">
            <v>0</v>
          </cell>
          <cell r="U119694" t="str">
            <v>Direct Transmission</v>
          </cell>
        </row>
        <row r="119695">
          <cell r="L119695" t="str">
            <v>Function</v>
          </cell>
          <cell r="M119695" t="str">
            <v>Dist-Conductors</v>
          </cell>
          <cell r="Q119695">
            <v>0</v>
          </cell>
          <cell r="U119695" t="str">
            <v>Direct Transmission</v>
          </cell>
        </row>
        <row r="119696">
          <cell r="L119696" t="str">
            <v>Function</v>
          </cell>
          <cell r="M119696" t="str">
            <v>Dist-Conductors</v>
          </cell>
          <cell r="Q119696">
            <v>0</v>
          </cell>
          <cell r="U119696" t="str">
            <v>Direct Transmission</v>
          </cell>
        </row>
        <row r="119697">
          <cell r="L119697" t="str">
            <v>Function</v>
          </cell>
          <cell r="M119697" t="str">
            <v>Dist-Conductors</v>
          </cell>
          <cell r="Q119697">
            <v>0</v>
          </cell>
          <cell r="U119697" t="str">
            <v>Direct Transmission</v>
          </cell>
        </row>
        <row r="119698">
          <cell r="L119698" t="str">
            <v>Function</v>
          </cell>
          <cell r="M119698" t="str">
            <v>Dist-Conductors</v>
          </cell>
          <cell r="Q119698">
            <v>0</v>
          </cell>
          <cell r="U119698" t="str">
            <v>Direct Transmission</v>
          </cell>
        </row>
        <row r="119699">
          <cell r="L119699" t="str">
            <v>Function</v>
          </cell>
          <cell r="M119699" t="str">
            <v>Dist-Conductors</v>
          </cell>
          <cell r="Q119699">
            <v>0</v>
          </cell>
          <cell r="U119699" t="str">
            <v>Direct Transmission</v>
          </cell>
        </row>
        <row r="119700">
          <cell r="L119700" t="str">
            <v>Function</v>
          </cell>
          <cell r="M119700" t="str">
            <v>Dist-Conductors</v>
          </cell>
          <cell r="Q119700">
            <v>0</v>
          </cell>
          <cell r="U119700" t="str">
            <v>Direct Transmission</v>
          </cell>
        </row>
        <row r="119701">
          <cell r="L119701" t="str">
            <v>Function</v>
          </cell>
          <cell r="M119701" t="str">
            <v>Dist-Conductors</v>
          </cell>
          <cell r="Q119701">
            <v>0</v>
          </cell>
          <cell r="U119701" t="str">
            <v>Direct Transmission</v>
          </cell>
        </row>
        <row r="119702">
          <cell r="L119702" t="str">
            <v>Function</v>
          </cell>
          <cell r="M119702" t="str">
            <v>Dist-Conductors</v>
          </cell>
          <cell r="Q119702">
            <v>0</v>
          </cell>
          <cell r="U119702" t="str">
            <v>Direct Transmission</v>
          </cell>
        </row>
        <row r="119703">
          <cell r="L119703" t="str">
            <v>Function</v>
          </cell>
          <cell r="M119703" t="str">
            <v>Dist-Conductors</v>
          </cell>
          <cell r="Q119703">
            <v>0</v>
          </cell>
          <cell r="U119703" t="str">
            <v>Direct Transmission</v>
          </cell>
        </row>
        <row r="119704">
          <cell r="L119704" t="str">
            <v>Function</v>
          </cell>
          <cell r="M119704" t="str">
            <v>Dist-Conductors</v>
          </cell>
          <cell r="Q119704">
            <v>0</v>
          </cell>
          <cell r="U119704" t="str">
            <v>Direct Transmission</v>
          </cell>
        </row>
        <row r="119705">
          <cell r="L119705" t="str">
            <v>Function</v>
          </cell>
          <cell r="M119705" t="str">
            <v>Dist-Conductors</v>
          </cell>
          <cell r="Q119705">
            <v>0</v>
          </cell>
          <cell r="U119705" t="str">
            <v>Direct Transmission</v>
          </cell>
        </row>
        <row r="119706">
          <cell r="L119706" t="str">
            <v>Function</v>
          </cell>
          <cell r="M119706" t="str">
            <v>Dist-Customer</v>
          </cell>
          <cell r="Q119706">
            <v>0</v>
          </cell>
          <cell r="U119706" t="str">
            <v>Direct Transmission</v>
          </cell>
        </row>
        <row r="119707">
          <cell r="L119707" t="str">
            <v>Function</v>
          </cell>
          <cell r="M119707" t="str">
            <v>Dist-Customer</v>
          </cell>
          <cell r="Q119707">
            <v>0</v>
          </cell>
          <cell r="U119707" t="str">
            <v>Direct Transmission</v>
          </cell>
        </row>
        <row r="119708">
          <cell r="L119708" t="str">
            <v>Function</v>
          </cell>
          <cell r="M119708" t="str">
            <v>Dist-Customer</v>
          </cell>
          <cell r="Q119708">
            <v>0</v>
          </cell>
          <cell r="U119708" t="str">
            <v>Direct Transmission</v>
          </cell>
        </row>
        <row r="119709">
          <cell r="L119709" t="str">
            <v>Function</v>
          </cell>
          <cell r="M119709" t="str">
            <v>Dist-Customer</v>
          </cell>
          <cell r="Q119709">
            <v>0</v>
          </cell>
          <cell r="U119709" t="str">
            <v>Direct Transmission</v>
          </cell>
        </row>
        <row r="119710">
          <cell r="L119710" t="str">
            <v>Function</v>
          </cell>
          <cell r="M119710" t="str">
            <v>Dist-Customer</v>
          </cell>
          <cell r="Q119710">
            <v>0</v>
          </cell>
          <cell r="U119710" t="str">
            <v>Direct Transmission</v>
          </cell>
        </row>
        <row r="119711">
          <cell r="L119711" t="str">
            <v>Function</v>
          </cell>
          <cell r="M119711" t="str">
            <v>Dist-Customer</v>
          </cell>
          <cell r="Q119711">
            <v>0</v>
          </cell>
          <cell r="U119711" t="str">
            <v>Direct Transmission</v>
          </cell>
        </row>
        <row r="119712">
          <cell r="L119712" t="str">
            <v>Function</v>
          </cell>
          <cell r="M119712" t="str">
            <v>Dist-Customer</v>
          </cell>
          <cell r="Q119712">
            <v>0</v>
          </cell>
          <cell r="U119712" t="str">
            <v>Direct Transmission</v>
          </cell>
        </row>
        <row r="119713">
          <cell r="L119713" t="str">
            <v>Function</v>
          </cell>
          <cell r="M119713" t="str">
            <v>Dist-Customer</v>
          </cell>
          <cell r="Q119713">
            <v>0</v>
          </cell>
          <cell r="U119713" t="str">
            <v>Direct Transmission</v>
          </cell>
        </row>
        <row r="119714">
          <cell r="L119714" t="str">
            <v>Function</v>
          </cell>
          <cell r="M119714" t="str">
            <v>Dist-Customer</v>
          </cell>
          <cell r="Q119714">
            <v>0</v>
          </cell>
          <cell r="U119714" t="str">
            <v>Direct Transmission</v>
          </cell>
        </row>
        <row r="119715">
          <cell r="L119715" t="str">
            <v>Function</v>
          </cell>
          <cell r="M119715" t="str">
            <v>Dist-Customer</v>
          </cell>
          <cell r="Q119715">
            <v>0</v>
          </cell>
          <cell r="U119715" t="str">
            <v>Direct Transmission</v>
          </cell>
        </row>
        <row r="119716">
          <cell r="L119716" t="str">
            <v>Function</v>
          </cell>
          <cell r="M119716" t="str">
            <v>Dist-Customer</v>
          </cell>
          <cell r="Q119716">
            <v>0</v>
          </cell>
          <cell r="U119716" t="str">
            <v>Direct Transmission</v>
          </cell>
        </row>
        <row r="119717">
          <cell r="L119717" t="str">
            <v>Function</v>
          </cell>
          <cell r="M119717" t="str">
            <v>Dist-Customer</v>
          </cell>
          <cell r="Q119717">
            <v>0</v>
          </cell>
          <cell r="U119717" t="str">
            <v>Direct Transmission</v>
          </cell>
        </row>
        <row r="119718">
          <cell r="L119718" t="str">
            <v>Function</v>
          </cell>
          <cell r="M119718" t="str">
            <v>Dist-Customer</v>
          </cell>
          <cell r="Q119718">
            <v>0</v>
          </cell>
          <cell r="U119718" t="str">
            <v>Direct Transmission</v>
          </cell>
        </row>
        <row r="119719">
          <cell r="L119719" t="str">
            <v>Function</v>
          </cell>
          <cell r="M119719" t="str">
            <v>Dist-Customer</v>
          </cell>
          <cell r="Q119719">
            <v>0</v>
          </cell>
          <cell r="U119719" t="str">
            <v>Direct Transmission</v>
          </cell>
        </row>
        <row r="119720">
          <cell r="L119720" t="str">
            <v>Function</v>
          </cell>
          <cell r="M119720" t="str">
            <v>Dist-Customer</v>
          </cell>
          <cell r="Q119720">
            <v>0</v>
          </cell>
          <cell r="U119720" t="str">
            <v>Direct Transmission</v>
          </cell>
        </row>
        <row r="119721">
          <cell r="L119721" t="str">
            <v>Function</v>
          </cell>
          <cell r="M119721" t="str">
            <v>Dist-Customer</v>
          </cell>
          <cell r="Q119721">
            <v>0</v>
          </cell>
          <cell r="U119721" t="str">
            <v>Direct Transmission</v>
          </cell>
        </row>
        <row r="119722">
          <cell r="L119722" t="str">
            <v>Function</v>
          </cell>
          <cell r="M119722" t="str">
            <v>Dist-Customer</v>
          </cell>
          <cell r="Q119722">
            <v>0</v>
          </cell>
          <cell r="U119722" t="str">
            <v>Direct Transmission</v>
          </cell>
        </row>
        <row r="119723">
          <cell r="L119723" t="str">
            <v>Function</v>
          </cell>
          <cell r="M119723" t="str">
            <v>Dist-Customer</v>
          </cell>
          <cell r="Q119723">
            <v>0</v>
          </cell>
          <cell r="U119723" t="str">
            <v>Direct Transmission</v>
          </cell>
        </row>
        <row r="119724">
          <cell r="L119724" t="str">
            <v>Function</v>
          </cell>
          <cell r="M119724" t="str">
            <v>Dist-Customer</v>
          </cell>
          <cell r="Q119724">
            <v>0</v>
          </cell>
          <cell r="U119724" t="str">
            <v>Direct Transmission</v>
          </cell>
        </row>
        <row r="119725">
          <cell r="L119725" t="str">
            <v>Function</v>
          </cell>
          <cell r="M119725" t="str">
            <v>Dist-Customer</v>
          </cell>
          <cell r="Q119725">
            <v>0</v>
          </cell>
          <cell r="U119725" t="str">
            <v>Direct Transmission</v>
          </cell>
        </row>
        <row r="119726">
          <cell r="L119726" t="str">
            <v>Function</v>
          </cell>
          <cell r="M119726" t="str">
            <v>Dist-Other Local</v>
          </cell>
          <cell r="Q119726">
            <v>0</v>
          </cell>
          <cell r="U119726" t="str">
            <v>Direct Transmission</v>
          </cell>
        </row>
        <row r="119727">
          <cell r="L119727" t="str">
            <v>Function</v>
          </cell>
          <cell r="M119727" t="str">
            <v>Dist-Other Local</v>
          </cell>
          <cell r="Q119727">
            <v>0</v>
          </cell>
          <cell r="U119727" t="str">
            <v>Direct Transmission</v>
          </cell>
        </row>
        <row r="119728">
          <cell r="L119728" t="str">
            <v>Function</v>
          </cell>
          <cell r="M119728" t="str">
            <v>Dist-Other Local</v>
          </cell>
          <cell r="Q119728">
            <v>0</v>
          </cell>
          <cell r="U119728" t="str">
            <v>Direct Transmission</v>
          </cell>
        </row>
        <row r="119729">
          <cell r="L119729" t="str">
            <v>Function</v>
          </cell>
          <cell r="M119729" t="str">
            <v>Dist-Other Local</v>
          </cell>
          <cell r="Q119729">
            <v>0</v>
          </cell>
          <cell r="U119729" t="str">
            <v>Direct Transmission</v>
          </cell>
        </row>
        <row r="119730">
          <cell r="L119730" t="str">
            <v>Function</v>
          </cell>
          <cell r="M119730" t="str">
            <v>Dist-Other Local</v>
          </cell>
          <cell r="Q119730">
            <v>0</v>
          </cell>
          <cell r="U119730" t="str">
            <v>Direct Transmission</v>
          </cell>
        </row>
        <row r="119731">
          <cell r="L119731" t="str">
            <v>Function</v>
          </cell>
          <cell r="M119731" t="str">
            <v>Dist-Other Local</v>
          </cell>
          <cell r="Q119731">
            <v>0</v>
          </cell>
          <cell r="U119731" t="str">
            <v>Direct Transmission</v>
          </cell>
        </row>
        <row r="119732">
          <cell r="L119732" t="str">
            <v>Function</v>
          </cell>
          <cell r="M119732" t="str">
            <v>Dist-Other Local</v>
          </cell>
          <cell r="Q119732">
            <v>0</v>
          </cell>
          <cell r="U119732" t="str">
            <v>Direct Transmission</v>
          </cell>
        </row>
        <row r="119733">
          <cell r="L119733" t="str">
            <v>Function</v>
          </cell>
          <cell r="M119733" t="str">
            <v>Dist-Other Local</v>
          </cell>
          <cell r="Q119733">
            <v>0</v>
          </cell>
          <cell r="U119733" t="str">
            <v>Direct Transmission</v>
          </cell>
        </row>
        <row r="119734">
          <cell r="L119734" t="str">
            <v>Function</v>
          </cell>
          <cell r="M119734" t="str">
            <v>Dist-Other Local</v>
          </cell>
          <cell r="Q119734">
            <v>0</v>
          </cell>
          <cell r="U119734" t="str">
            <v>Direct Transmission</v>
          </cell>
        </row>
        <row r="119735">
          <cell r="L119735" t="str">
            <v>Function</v>
          </cell>
          <cell r="M119735" t="str">
            <v>Dist-Other Local</v>
          </cell>
          <cell r="Q119735">
            <v>0</v>
          </cell>
          <cell r="U119735" t="str">
            <v>Direct Transmission</v>
          </cell>
        </row>
        <row r="119736">
          <cell r="L119736" t="str">
            <v>Function</v>
          </cell>
          <cell r="M119736" t="str">
            <v>Dist-Other Local</v>
          </cell>
          <cell r="Q119736">
            <v>0</v>
          </cell>
          <cell r="U119736" t="str">
            <v>Direct Transmission</v>
          </cell>
        </row>
        <row r="119737">
          <cell r="L119737" t="str">
            <v>Function</v>
          </cell>
          <cell r="M119737" t="str">
            <v>Dist-Other Local</v>
          </cell>
          <cell r="Q119737">
            <v>0</v>
          </cell>
          <cell r="U119737" t="str">
            <v>Direct Transmission</v>
          </cell>
        </row>
        <row r="119738">
          <cell r="L119738" t="str">
            <v>Function</v>
          </cell>
          <cell r="M119738" t="str">
            <v>Dist-Other Local</v>
          </cell>
          <cell r="Q119738">
            <v>0</v>
          </cell>
          <cell r="U119738" t="str">
            <v>Direct Transmission</v>
          </cell>
        </row>
        <row r="119739">
          <cell r="L119739" t="str">
            <v>Function</v>
          </cell>
          <cell r="M119739" t="str">
            <v>Dist-Other Local</v>
          </cell>
          <cell r="Q119739">
            <v>0</v>
          </cell>
          <cell r="U119739" t="str">
            <v>Direct Transmission</v>
          </cell>
        </row>
        <row r="119740">
          <cell r="L119740" t="str">
            <v>Function</v>
          </cell>
          <cell r="M119740" t="str">
            <v>Dist-Other Local</v>
          </cell>
          <cell r="Q119740">
            <v>0</v>
          </cell>
          <cell r="U119740" t="str">
            <v>Direct Transmission</v>
          </cell>
        </row>
        <row r="119741">
          <cell r="L119741" t="str">
            <v>Function</v>
          </cell>
          <cell r="M119741" t="str">
            <v>Dist-Other Local</v>
          </cell>
          <cell r="Q119741">
            <v>0</v>
          </cell>
          <cell r="U119741" t="str">
            <v>Direct Transmission</v>
          </cell>
        </row>
        <row r="119742">
          <cell r="L119742" t="str">
            <v>Function</v>
          </cell>
          <cell r="M119742" t="str">
            <v>Dist-Other Local</v>
          </cell>
          <cell r="Q119742">
            <v>0</v>
          </cell>
          <cell r="U119742" t="str">
            <v>Direct Transmission</v>
          </cell>
        </row>
        <row r="119743">
          <cell r="L119743" t="str">
            <v>Function</v>
          </cell>
          <cell r="M119743" t="str">
            <v>Dist-Other Local</v>
          </cell>
          <cell r="Q119743">
            <v>0</v>
          </cell>
          <cell r="U119743" t="str">
            <v>Direct Transmission</v>
          </cell>
        </row>
        <row r="119744">
          <cell r="L119744" t="str">
            <v>Function</v>
          </cell>
          <cell r="M119744" t="str">
            <v>Dist-Other Local</v>
          </cell>
          <cell r="Q119744">
            <v>0</v>
          </cell>
          <cell r="U119744" t="str">
            <v>Direct Transmission</v>
          </cell>
        </row>
        <row r="119745">
          <cell r="L119745" t="str">
            <v>Function</v>
          </cell>
          <cell r="M119745" t="str">
            <v>Dist-Other Local</v>
          </cell>
          <cell r="Q119745">
            <v>0</v>
          </cell>
          <cell r="U119745" t="str">
            <v>Direct Transmission</v>
          </cell>
        </row>
        <row r="119746">
          <cell r="L119746" t="str">
            <v>Function</v>
          </cell>
          <cell r="M119746" t="str">
            <v>Dist-Pole,Tow,Fix</v>
          </cell>
          <cell r="Q119746">
            <v>0</v>
          </cell>
          <cell r="U119746" t="str">
            <v>Direct Transmission</v>
          </cell>
        </row>
        <row r="119747">
          <cell r="L119747" t="str">
            <v>Function</v>
          </cell>
          <cell r="M119747" t="str">
            <v>Dist-Pole,Tow,Fix</v>
          </cell>
          <cell r="Q119747">
            <v>0</v>
          </cell>
          <cell r="U119747" t="str">
            <v>Direct Transmission</v>
          </cell>
        </row>
        <row r="119748">
          <cell r="L119748" t="str">
            <v>Function</v>
          </cell>
          <cell r="M119748" t="str">
            <v>Dist-Pole,Tow,Fix</v>
          </cell>
          <cell r="Q119748">
            <v>0</v>
          </cell>
          <cell r="U119748" t="str">
            <v>Direct Transmission</v>
          </cell>
        </row>
        <row r="119749">
          <cell r="L119749" t="str">
            <v>Function</v>
          </cell>
          <cell r="M119749" t="str">
            <v>Dist-Pole,Tow,Fix</v>
          </cell>
          <cell r="Q119749">
            <v>0</v>
          </cell>
          <cell r="U119749" t="str">
            <v>Direct Transmission</v>
          </cell>
        </row>
        <row r="119750">
          <cell r="L119750" t="str">
            <v>Function</v>
          </cell>
          <cell r="M119750" t="str">
            <v>Dist-Pole,Tow,Fix</v>
          </cell>
          <cell r="Q119750">
            <v>0</v>
          </cell>
          <cell r="U119750" t="str">
            <v>Direct Transmission</v>
          </cell>
        </row>
        <row r="119751">
          <cell r="L119751" t="str">
            <v>Function</v>
          </cell>
          <cell r="M119751" t="str">
            <v>Dist-Pole,Tow,Fix</v>
          </cell>
          <cell r="Q119751">
            <v>0</v>
          </cell>
          <cell r="U119751" t="str">
            <v>Direct Transmission</v>
          </cell>
        </row>
        <row r="119752">
          <cell r="L119752" t="str">
            <v>Function</v>
          </cell>
          <cell r="M119752" t="str">
            <v>Dist-Pole,Tow,Fix</v>
          </cell>
          <cell r="Q119752">
            <v>0</v>
          </cell>
          <cell r="U119752" t="str">
            <v>Direct Transmission</v>
          </cell>
        </row>
        <row r="119753">
          <cell r="L119753" t="str">
            <v>Function</v>
          </cell>
          <cell r="M119753" t="str">
            <v>Dist-Pole,Tow,Fix</v>
          </cell>
          <cell r="Q119753">
            <v>0</v>
          </cell>
          <cell r="U119753" t="str">
            <v>Direct Transmission</v>
          </cell>
        </row>
        <row r="119754">
          <cell r="L119754" t="str">
            <v>Function</v>
          </cell>
          <cell r="M119754" t="str">
            <v>Dist-Pole,Tow,Fix</v>
          </cell>
          <cell r="Q119754">
            <v>0</v>
          </cell>
          <cell r="U119754" t="str">
            <v>Direct Transmission</v>
          </cell>
        </row>
        <row r="119755">
          <cell r="L119755" t="str">
            <v>Function</v>
          </cell>
          <cell r="M119755" t="str">
            <v>Dist-Pole,Tow,Fix</v>
          </cell>
          <cell r="Q119755">
            <v>0</v>
          </cell>
          <cell r="U119755" t="str">
            <v>Direct Transmission</v>
          </cell>
        </row>
        <row r="119756">
          <cell r="L119756" t="str">
            <v>Function</v>
          </cell>
          <cell r="M119756" t="str">
            <v>Dist-Pole,Tow,Fix</v>
          </cell>
          <cell r="Q119756">
            <v>0</v>
          </cell>
          <cell r="U119756" t="str">
            <v>Direct Transmission</v>
          </cell>
        </row>
        <row r="119757">
          <cell r="L119757" t="str">
            <v>Function</v>
          </cell>
          <cell r="M119757" t="str">
            <v>Dist-Pole,Tow,Fix</v>
          </cell>
          <cell r="Q119757">
            <v>0</v>
          </cell>
          <cell r="U119757" t="str">
            <v>Direct Transmission</v>
          </cell>
        </row>
        <row r="119758">
          <cell r="L119758" t="str">
            <v>Function</v>
          </cell>
          <cell r="M119758" t="str">
            <v>Dist-Pole,Tow,Fix</v>
          </cell>
          <cell r="Q119758">
            <v>0</v>
          </cell>
          <cell r="U119758" t="str">
            <v>Direct Transmission</v>
          </cell>
        </row>
        <row r="119759">
          <cell r="L119759" t="str">
            <v>Function</v>
          </cell>
          <cell r="M119759" t="str">
            <v>Dist-Pole,Tow,Fix</v>
          </cell>
          <cell r="Q119759">
            <v>0</v>
          </cell>
          <cell r="U119759" t="str">
            <v>Direct Transmission</v>
          </cell>
        </row>
        <row r="119760">
          <cell r="L119760" t="str">
            <v>Function</v>
          </cell>
          <cell r="M119760" t="str">
            <v>Dist-Pole,Tow,Fix</v>
          </cell>
          <cell r="Q119760">
            <v>0</v>
          </cell>
          <cell r="U119760" t="str">
            <v>Direct Transmission</v>
          </cell>
        </row>
        <row r="119761">
          <cell r="L119761" t="str">
            <v>Function</v>
          </cell>
          <cell r="M119761" t="str">
            <v>Dist-Pole,Tow,Fix</v>
          </cell>
          <cell r="Q119761">
            <v>0</v>
          </cell>
          <cell r="U119761" t="str">
            <v>Direct Transmission</v>
          </cell>
        </row>
        <row r="119762">
          <cell r="L119762" t="str">
            <v>Function</v>
          </cell>
          <cell r="M119762" t="str">
            <v>Dist-Pole,Tow,Fix</v>
          </cell>
          <cell r="Q119762">
            <v>0</v>
          </cell>
          <cell r="U119762" t="str">
            <v>Direct Transmission</v>
          </cell>
        </row>
        <row r="119763">
          <cell r="L119763" t="str">
            <v>Function</v>
          </cell>
          <cell r="M119763" t="str">
            <v>Dist-Pole,Tow,Fix</v>
          </cell>
          <cell r="Q119763">
            <v>0</v>
          </cell>
          <cell r="U119763" t="str">
            <v>Direct Transmission</v>
          </cell>
        </row>
        <row r="119764">
          <cell r="L119764" t="str">
            <v>Function</v>
          </cell>
          <cell r="M119764" t="str">
            <v>Dist-Pole,Tow,Fix</v>
          </cell>
          <cell r="Q119764">
            <v>0</v>
          </cell>
          <cell r="U119764" t="str">
            <v>Direct Transmission</v>
          </cell>
        </row>
        <row r="119765">
          <cell r="L119765" t="str">
            <v>Function</v>
          </cell>
          <cell r="M119765" t="str">
            <v>Dist-Pole,Tow,Fix</v>
          </cell>
          <cell r="Q119765">
            <v>0</v>
          </cell>
          <cell r="U119765" t="str">
            <v>Direct Transmission</v>
          </cell>
        </row>
        <row r="119766">
          <cell r="L119766" t="str">
            <v>Function</v>
          </cell>
          <cell r="M119766" t="str">
            <v>Dist-Substations</v>
          </cell>
          <cell r="Q119766">
            <v>0</v>
          </cell>
          <cell r="U119766" t="str">
            <v>Direct Transmission</v>
          </cell>
        </row>
        <row r="119767">
          <cell r="L119767" t="str">
            <v>Function</v>
          </cell>
          <cell r="M119767" t="str">
            <v>Dist-Substations</v>
          </cell>
          <cell r="Q119767">
            <v>0</v>
          </cell>
          <cell r="U119767" t="str">
            <v>Direct Transmission</v>
          </cell>
        </row>
        <row r="119768">
          <cell r="L119768" t="str">
            <v>Function</v>
          </cell>
          <cell r="M119768" t="str">
            <v>Dist-Substations</v>
          </cell>
          <cell r="Q119768">
            <v>0</v>
          </cell>
          <cell r="U119768" t="str">
            <v>Direct Transmission</v>
          </cell>
        </row>
        <row r="119769">
          <cell r="L119769" t="str">
            <v>Function</v>
          </cell>
          <cell r="M119769" t="str">
            <v>Dist-Substations</v>
          </cell>
          <cell r="Q119769">
            <v>0</v>
          </cell>
          <cell r="U119769" t="str">
            <v>Direct Transmission</v>
          </cell>
        </row>
        <row r="119770">
          <cell r="L119770" t="str">
            <v>Function</v>
          </cell>
          <cell r="M119770" t="str">
            <v>Dist-Substations</v>
          </cell>
          <cell r="Q119770">
            <v>0</v>
          </cell>
          <cell r="U119770" t="str">
            <v>Direct Transmission</v>
          </cell>
        </row>
        <row r="119771">
          <cell r="L119771" t="str">
            <v>Function</v>
          </cell>
          <cell r="M119771" t="str">
            <v>Dist-Substations</v>
          </cell>
          <cell r="Q119771">
            <v>0</v>
          </cell>
          <cell r="U119771" t="str">
            <v>Direct Transmission</v>
          </cell>
        </row>
        <row r="119772">
          <cell r="L119772" t="str">
            <v>Function</v>
          </cell>
          <cell r="M119772" t="str">
            <v>Dist-Substations</v>
          </cell>
          <cell r="Q119772">
            <v>0</v>
          </cell>
          <cell r="U119772" t="str">
            <v>Direct Transmission</v>
          </cell>
        </row>
        <row r="119773">
          <cell r="L119773" t="str">
            <v>Function</v>
          </cell>
          <cell r="M119773" t="str">
            <v>Dist-Substations</v>
          </cell>
          <cell r="Q119773">
            <v>0</v>
          </cell>
          <cell r="U119773" t="str">
            <v>Direct Transmission</v>
          </cell>
        </row>
        <row r="119774">
          <cell r="L119774" t="str">
            <v>Function</v>
          </cell>
          <cell r="M119774" t="str">
            <v>Dist-Substations</v>
          </cell>
          <cell r="Q119774">
            <v>0</v>
          </cell>
          <cell r="U119774" t="str">
            <v>Direct Transmission</v>
          </cell>
        </row>
        <row r="119775">
          <cell r="L119775" t="str">
            <v>Function</v>
          </cell>
          <cell r="M119775" t="str">
            <v>Dist-Substations</v>
          </cell>
          <cell r="Q119775">
            <v>0</v>
          </cell>
          <cell r="U119775" t="str">
            <v>Direct Transmission</v>
          </cell>
        </row>
        <row r="119776">
          <cell r="L119776" t="str">
            <v>Function</v>
          </cell>
          <cell r="M119776" t="str">
            <v>Dist-Substations</v>
          </cell>
          <cell r="Q119776">
            <v>0</v>
          </cell>
          <cell r="U119776" t="str">
            <v>Direct Transmission</v>
          </cell>
        </row>
        <row r="119777">
          <cell r="L119777" t="str">
            <v>Function</v>
          </cell>
          <cell r="M119777" t="str">
            <v>Dist-Substations</v>
          </cell>
          <cell r="Q119777">
            <v>0</v>
          </cell>
          <cell r="U119777" t="str">
            <v>Direct Transmission</v>
          </cell>
        </row>
        <row r="119778">
          <cell r="L119778" t="str">
            <v>Function</v>
          </cell>
          <cell r="M119778" t="str">
            <v>Dist-Substations</v>
          </cell>
          <cell r="Q119778">
            <v>0</v>
          </cell>
          <cell r="U119778" t="str">
            <v>Direct Transmission</v>
          </cell>
        </row>
        <row r="119779">
          <cell r="L119779" t="str">
            <v>Function</v>
          </cell>
          <cell r="M119779" t="str">
            <v>Dist-Substations</v>
          </cell>
          <cell r="Q119779">
            <v>0</v>
          </cell>
          <cell r="U119779" t="str">
            <v>Direct Transmission</v>
          </cell>
        </row>
        <row r="119780">
          <cell r="L119780" t="str">
            <v>Function</v>
          </cell>
          <cell r="M119780" t="str">
            <v>Dist-Substations</v>
          </cell>
          <cell r="Q119780">
            <v>0</v>
          </cell>
          <cell r="U119780" t="str">
            <v>Direct Transmission</v>
          </cell>
        </row>
        <row r="119781">
          <cell r="L119781" t="str">
            <v>Function</v>
          </cell>
          <cell r="M119781" t="str">
            <v>Dist-Substations</v>
          </cell>
          <cell r="Q119781">
            <v>0</v>
          </cell>
          <cell r="U119781" t="str">
            <v>Direct Transmission</v>
          </cell>
        </row>
        <row r="119782">
          <cell r="L119782" t="str">
            <v>Function</v>
          </cell>
          <cell r="M119782" t="str">
            <v>Dist-Substations</v>
          </cell>
          <cell r="Q119782">
            <v>0</v>
          </cell>
          <cell r="U119782" t="str">
            <v>Direct Transmission</v>
          </cell>
        </row>
        <row r="119783">
          <cell r="L119783" t="str">
            <v>Function</v>
          </cell>
          <cell r="M119783" t="str">
            <v>Dist-Substations</v>
          </cell>
          <cell r="Q119783">
            <v>0</v>
          </cell>
          <cell r="U119783" t="str">
            <v>Direct Transmission</v>
          </cell>
        </row>
        <row r="119784">
          <cell r="L119784" t="str">
            <v>Function</v>
          </cell>
          <cell r="M119784" t="str">
            <v>Dist-Substations</v>
          </cell>
          <cell r="Q119784">
            <v>0</v>
          </cell>
          <cell r="U119784" t="str">
            <v>Direct Transmission</v>
          </cell>
        </row>
        <row r="119785">
          <cell r="L119785" t="str">
            <v>Function</v>
          </cell>
          <cell r="M119785" t="str">
            <v>Dist-Substations</v>
          </cell>
          <cell r="Q119785">
            <v>0</v>
          </cell>
          <cell r="U119785" t="str">
            <v>Direct Transmission</v>
          </cell>
        </row>
        <row r="119786">
          <cell r="L119786" t="str">
            <v>Function</v>
          </cell>
          <cell r="M119786" t="str">
            <v>Dist-Transformers</v>
          </cell>
          <cell r="Q119786">
            <v>0</v>
          </cell>
          <cell r="U119786" t="str">
            <v>Direct Transmission</v>
          </cell>
        </row>
        <row r="119787">
          <cell r="L119787" t="str">
            <v>Function</v>
          </cell>
          <cell r="M119787" t="str">
            <v>Dist-Transformers</v>
          </cell>
          <cell r="Q119787">
            <v>0</v>
          </cell>
          <cell r="U119787" t="str">
            <v>Direct Transmission</v>
          </cell>
        </row>
        <row r="119788">
          <cell r="L119788" t="str">
            <v>Function</v>
          </cell>
          <cell r="M119788" t="str">
            <v>Dist-Transformers</v>
          </cell>
          <cell r="Q119788">
            <v>0</v>
          </cell>
          <cell r="U119788" t="str">
            <v>Direct Transmission</v>
          </cell>
        </row>
        <row r="119789">
          <cell r="L119789" t="str">
            <v>Function</v>
          </cell>
          <cell r="M119789" t="str">
            <v>Dist-Transformers</v>
          </cell>
          <cell r="Q119789">
            <v>0</v>
          </cell>
          <cell r="U119789" t="str">
            <v>Direct Transmission</v>
          </cell>
        </row>
        <row r="119790">
          <cell r="L119790" t="str">
            <v>Function</v>
          </cell>
          <cell r="M119790" t="str">
            <v>Dist-Transformers</v>
          </cell>
          <cell r="Q119790">
            <v>0</v>
          </cell>
          <cell r="U119790" t="str">
            <v>Direct Transmission</v>
          </cell>
        </row>
        <row r="119791">
          <cell r="L119791" t="str">
            <v>Function</v>
          </cell>
          <cell r="M119791" t="str">
            <v>Dist-Transformers</v>
          </cell>
          <cell r="Q119791">
            <v>0</v>
          </cell>
          <cell r="U119791" t="str">
            <v>Direct Transmission</v>
          </cell>
        </row>
        <row r="119792">
          <cell r="L119792" t="str">
            <v>Function</v>
          </cell>
          <cell r="M119792" t="str">
            <v>Dist-Transformers</v>
          </cell>
          <cell r="Q119792">
            <v>0</v>
          </cell>
          <cell r="U119792" t="str">
            <v>Direct Transmission</v>
          </cell>
        </row>
        <row r="119793">
          <cell r="L119793" t="str">
            <v>Function</v>
          </cell>
          <cell r="M119793" t="str">
            <v>Dist-Transformers</v>
          </cell>
          <cell r="Q119793">
            <v>0</v>
          </cell>
          <cell r="U119793" t="str">
            <v>Direct Transmission</v>
          </cell>
        </row>
        <row r="119794">
          <cell r="L119794" t="str">
            <v>Function</v>
          </cell>
          <cell r="M119794" t="str">
            <v>Dist-Transformers</v>
          </cell>
          <cell r="Q119794">
            <v>0</v>
          </cell>
          <cell r="U119794" t="str">
            <v>Direct Transmission</v>
          </cell>
        </row>
        <row r="119795">
          <cell r="L119795" t="str">
            <v>Function</v>
          </cell>
          <cell r="M119795" t="str">
            <v>Dist-Transformers</v>
          </cell>
          <cell r="Q119795">
            <v>0</v>
          </cell>
          <cell r="U119795" t="str">
            <v>Direct Transmission</v>
          </cell>
        </row>
        <row r="119796">
          <cell r="L119796" t="str">
            <v>Function</v>
          </cell>
          <cell r="M119796" t="str">
            <v>Dist-Transformers</v>
          </cell>
          <cell r="Q119796">
            <v>0</v>
          </cell>
          <cell r="U119796" t="str">
            <v>Direct Transmission</v>
          </cell>
        </row>
        <row r="119797">
          <cell r="L119797" t="str">
            <v>Function</v>
          </cell>
          <cell r="M119797" t="str">
            <v>Dist-Transformers</v>
          </cell>
          <cell r="Q119797">
            <v>0</v>
          </cell>
          <cell r="U119797" t="str">
            <v>Direct Transmission</v>
          </cell>
        </row>
        <row r="119798">
          <cell r="L119798" t="str">
            <v>Function</v>
          </cell>
          <cell r="M119798" t="str">
            <v>Dist-Transformers</v>
          </cell>
          <cell r="Q119798">
            <v>0</v>
          </cell>
          <cell r="U119798" t="str">
            <v>Direct Transmission</v>
          </cell>
        </row>
        <row r="119799">
          <cell r="L119799" t="str">
            <v>Function</v>
          </cell>
          <cell r="M119799" t="str">
            <v>Dist-Transformers</v>
          </cell>
          <cell r="Q119799">
            <v>0</v>
          </cell>
          <cell r="U119799" t="str">
            <v>Direct Transmission</v>
          </cell>
        </row>
        <row r="119800">
          <cell r="L119800" t="str">
            <v>Function</v>
          </cell>
          <cell r="M119800" t="str">
            <v>Dist-Transformers</v>
          </cell>
          <cell r="Q119800">
            <v>0</v>
          </cell>
          <cell r="U119800" t="str">
            <v>Direct Transmission</v>
          </cell>
        </row>
        <row r="119801">
          <cell r="L119801" t="str">
            <v>Function</v>
          </cell>
          <cell r="M119801" t="str">
            <v>Dist-Transformers</v>
          </cell>
          <cell r="Q119801">
            <v>0</v>
          </cell>
          <cell r="U119801" t="str">
            <v>Direct Transmission</v>
          </cell>
        </row>
        <row r="119802">
          <cell r="L119802" t="str">
            <v>Function</v>
          </cell>
          <cell r="M119802" t="str">
            <v>Dist-Transformers</v>
          </cell>
          <cell r="Q119802">
            <v>0</v>
          </cell>
          <cell r="U119802" t="str">
            <v>Direct Transmission</v>
          </cell>
        </row>
        <row r="119803">
          <cell r="L119803" t="str">
            <v>Function</v>
          </cell>
          <cell r="M119803" t="str">
            <v>Dist-Transformers</v>
          </cell>
          <cell r="Q119803">
            <v>0</v>
          </cell>
          <cell r="U119803" t="str">
            <v>Direct Transmission</v>
          </cell>
        </row>
        <row r="119804">
          <cell r="L119804" t="str">
            <v>Function</v>
          </cell>
          <cell r="M119804" t="str">
            <v>Dist-Transformers</v>
          </cell>
          <cell r="Q119804">
            <v>0</v>
          </cell>
          <cell r="U119804" t="str">
            <v>Direct Transmission</v>
          </cell>
        </row>
        <row r="119805">
          <cell r="L119805" t="str">
            <v>Function</v>
          </cell>
          <cell r="M119805" t="str">
            <v>Dist-Transformers</v>
          </cell>
          <cell r="Q119805">
            <v>0</v>
          </cell>
          <cell r="U119805" t="str">
            <v>Direct Transmission</v>
          </cell>
        </row>
        <row r="119806">
          <cell r="L119806" t="str">
            <v>Function</v>
          </cell>
          <cell r="M119806" t="str">
            <v>Production Demand</v>
          </cell>
          <cell r="Q119806">
            <v>0</v>
          </cell>
          <cell r="U119806" t="str">
            <v>Direct Transmission</v>
          </cell>
        </row>
        <row r="119807">
          <cell r="L119807" t="str">
            <v>Function</v>
          </cell>
          <cell r="M119807" t="str">
            <v>Production Demand</v>
          </cell>
          <cell r="Q119807">
            <v>0</v>
          </cell>
          <cell r="U119807" t="str">
            <v>Direct Transmission</v>
          </cell>
        </row>
        <row r="119808">
          <cell r="L119808" t="str">
            <v>Function</v>
          </cell>
          <cell r="M119808" t="str">
            <v>Production Demand</v>
          </cell>
          <cell r="Q119808">
            <v>0</v>
          </cell>
          <cell r="U119808" t="str">
            <v>Direct Transmission</v>
          </cell>
        </row>
        <row r="119809">
          <cell r="L119809" t="str">
            <v>Function</v>
          </cell>
          <cell r="M119809" t="str">
            <v>Production Demand</v>
          </cell>
          <cell r="Q119809">
            <v>0</v>
          </cell>
          <cell r="U119809" t="str">
            <v>Direct Transmission</v>
          </cell>
        </row>
        <row r="119810">
          <cell r="L119810" t="str">
            <v>Function</v>
          </cell>
          <cell r="M119810" t="str">
            <v>Production Demand</v>
          </cell>
          <cell r="Q119810">
            <v>0</v>
          </cell>
          <cell r="U119810" t="str">
            <v>Direct Transmission</v>
          </cell>
        </row>
        <row r="119811">
          <cell r="L119811" t="str">
            <v>Function</v>
          </cell>
          <cell r="M119811" t="str">
            <v>Production Demand</v>
          </cell>
          <cell r="Q119811">
            <v>0</v>
          </cell>
          <cell r="U119811" t="str">
            <v>Direct Transmission</v>
          </cell>
        </row>
        <row r="119812">
          <cell r="L119812" t="str">
            <v>Function</v>
          </cell>
          <cell r="M119812" t="str">
            <v>Production Demand</v>
          </cell>
          <cell r="Q119812">
            <v>0</v>
          </cell>
          <cell r="U119812" t="str">
            <v>Direct Transmission</v>
          </cell>
        </row>
        <row r="119813">
          <cell r="L119813" t="str">
            <v>Function</v>
          </cell>
          <cell r="M119813" t="str">
            <v>Production Demand</v>
          </cell>
          <cell r="Q119813">
            <v>0</v>
          </cell>
          <cell r="U119813" t="str">
            <v>Direct Transmission</v>
          </cell>
        </row>
        <row r="119814">
          <cell r="L119814" t="str">
            <v>Function</v>
          </cell>
          <cell r="M119814" t="str">
            <v>Production Demand</v>
          </cell>
          <cell r="Q119814">
            <v>0</v>
          </cell>
          <cell r="U119814" t="str">
            <v>Direct Transmission</v>
          </cell>
        </row>
        <row r="119815">
          <cell r="L119815" t="str">
            <v>Function</v>
          </cell>
          <cell r="M119815" t="str">
            <v>Production Demand</v>
          </cell>
          <cell r="Q119815">
            <v>0</v>
          </cell>
          <cell r="U119815" t="str">
            <v>Direct Transmission</v>
          </cell>
        </row>
        <row r="119816">
          <cell r="L119816" t="str">
            <v>Function</v>
          </cell>
          <cell r="M119816" t="str">
            <v>Production Demand</v>
          </cell>
          <cell r="Q119816">
            <v>0</v>
          </cell>
          <cell r="U119816" t="str">
            <v>Direct Transmission</v>
          </cell>
        </row>
        <row r="119817">
          <cell r="L119817" t="str">
            <v>Function</v>
          </cell>
          <cell r="M119817" t="str">
            <v>Production Demand</v>
          </cell>
          <cell r="Q119817">
            <v>0</v>
          </cell>
          <cell r="U119817" t="str">
            <v>Direct Transmission</v>
          </cell>
        </row>
        <row r="119818">
          <cell r="L119818" t="str">
            <v>Function</v>
          </cell>
          <cell r="M119818" t="str">
            <v>Production Demand</v>
          </cell>
          <cell r="Q119818">
            <v>0</v>
          </cell>
          <cell r="U119818" t="str">
            <v>Direct Transmission</v>
          </cell>
        </row>
        <row r="119819">
          <cell r="L119819" t="str">
            <v>Function</v>
          </cell>
          <cell r="M119819" t="str">
            <v>Production Demand</v>
          </cell>
          <cell r="Q119819">
            <v>0</v>
          </cell>
          <cell r="U119819" t="str">
            <v>Direct Transmission</v>
          </cell>
        </row>
        <row r="119820">
          <cell r="L119820" t="str">
            <v>Function</v>
          </cell>
          <cell r="M119820" t="str">
            <v>Production Demand</v>
          </cell>
          <cell r="Q119820">
            <v>0</v>
          </cell>
          <cell r="U119820" t="str">
            <v>Direct Transmission</v>
          </cell>
        </row>
        <row r="119821">
          <cell r="L119821" t="str">
            <v>Function</v>
          </cell>
          <cell r="M119821" t="str">
            <v>Production Demand</v>
          </cell>
          <cell r="Q119821">
            <v>0</v>
          </cell>
          <cell r="U119821" t="str">
            <v>Direct Transmission</v>
          </cell>
        </row>
        <row r="119822">
          <cell r="L119822" t="str">
            <v>Function</v>
          </cell>
          <cell r="M119822" t="str">
            <v>Production Demand</v>
          </cell>
          <cell r="Q119822">
            <v>0</v>
          </cell>
          <cell r="U119822" t="str">
            <v>Direct Transmission</v>
          </cell>
        </row>
        <row r="119823">
          <cell r="L119823" t="str">
            <v>Function</v>
          </cell>
          <cell r="M119823" t="str">
            <v>Production Demand</v>
          </cell>
          <cell r="Q119823">
            <v>0</v>
          </cell>
          <cell r="U119823" t="str">
            <v>Direct Transmission</v>
          </cell>
        </row>
        <row r="119824">
          <cell r="L119824" t="str">
            <v>Function</v>
          </cell>
          <cell r="M119824" t="str">
            <v>Production Demand</v>
          </cell>
          <cell r="Q119824">
            <v>0</v>
          </cell>
          <cell r="U119824" t="str">
            <v>Direct Transmission</v>
          </cell>
        </row>
        <row r="119825">
          <cell r="L119825" t="str">
            <v>Function</v>
          </cell>
          <cell r="M119825" t="str">
            <v>Production Demand</v>
          </cell>
          <cell r="Q119825">
            <v>0</v>
          </cell>
          <cell r="U119825" t="str">
            <v>Direct Transmission</v>
          </cell>
        </row>
        <row r="119826">
          <cell r="L119826" t="str">
            <v>Function</v>
          </cell>
          <cell r="M119826" t="str">
            <v>Production Energy</v>
          </cell>
          <cell r="Q119826">
            <v>0</v>
          </cell>
          <cell r="U119826" t="str">
            <v>Direct Transmission</v>
          </cell>
        </row>
        <row r="119827">
          <cell r="L119827" t="str">
            <v>Function</v>
          </cell>
          <cell r="M119827" t="str">
            <v>Production Energy</v>
          </cell>
          <cell r="Q119827">
            <v>0</v>
          </cell>
          <cell r="U119827" t="str">
            <v>Direct Transmission</v>
          </cell>
        </row>
        <row r="119828">
          <cell r="L119828" t="str">
            <v>Function</v>
          </cell>
          <cell r="M119828" t="str">
            <v>Production Energy</v>
          </cell>
          <cell r="Q119828">
            <v>0</v>
          </cell>
          <cell r="U119828" t="str">
            <v>Direct Transmission</v>
          </cell>
        </row>
        <row r="119829">
          <cell r="L119829" t="str">
            <v>Function</v>
          </cell>
          <cell r="M119829" t="str">
            <v>Production Energy</v>
          </cell>
          <cell r="Q119829">
            <v>0</v>
          </cell>
          <cell r="U119829" t="str">
            <v>Direct Transmission</v>
          </cell>
        </row>
        <row r="119830">
          <cell r="L119830" t="str">
            <v>Function</v>
          </cell>
          <cell r="M119830" t="str">
            <v>Production Energy</v>
          </cell>
          <cell r="Q119830">
            <v>0</v>
          </cell>
          <cell r="U119830" t="str">
            <v>Direct Transmission</v>
          </cell>
        </row>
        <row r="119831">
          <cell r="L119831" t="str">
            <v>Function</v>
          </cell>
          <cell r="M119831" t="str">
            <v>Production Energy</v>
          </cell>
          <cell r="Q119831">
            <v>0</v>
          </cell>
          <cell r="U119831" t="str">
            <v>Direct Transmission</v>
          </cell>
        </row>
        <row r="119832">
          <cell r="L119832" t="str">
            <v>Function</v>
          </cell>
          <cell r="M119832" t="str">
            <v>Production Energy</v>
          </cell>
          <cell r="Q119832">
            <v>0</v>
          </cell>
          <cell r="U119832" t="str">
            <v>Direct Transmission</v>
          </cell>
        </row>
        <row r="119833">
          <cell r="L119833" t="str">
            <v>Function</v>
          </cell>
          <cell r="M119833" t="str">
            <v>Production Energy</v>
          </cell>
          <cell r="Q119833">
            <v>0</v>
          </cell>
          <cell r="U119833" t="str">
            <v>Direct Transmission</v>
          </cell>
        </row>
        <row r="119834">
          <cell r="L119834" t="str">
            <v>Function</v>
          </cell>
          <cell r="M119834" t="str">
            <v>Production Energy</v>
          </cell>
          <cell r="Q119834">
            <v>0</v>
          </cell>
          <cell r="U119834" t="str">
            <v>Direct Transmission</v>
          </cell>
        </row>
        <row r="119835">
          <cell r="L119835" t="str">
            <v>Function</v>
          </cell>
          <cell r="M119835" t="str">
            <v>Production Energy</v>
          </cell>
          <cell r="Q119835">
            <v>0</v>
          </cell>
          <cell r="U119835" t="str">
            <v>Direct Transmission</v>
          </cell>
        </row>
        <row r="119836">
          <cell r="L119836" t="str">
            <v>Function</v>
          </cell>
          <cell r="M119836" t="str">
            <v>Production Energy</v>
          </cell>
          <cell r="Q119836">
            <v>0</v>
          </cell>
          <cell r="U119836" t="str">
            <v>Direct Transmission</v>
          </cell>
        </row>
        <row r="119837">
          <cell r="L119837" t="str">
            <v>Function</v>
          </cell>
          <cell r="M119837" t="str">
            <v>Production Energy</v>
          </cell>
          <cell r="Q119837">
            <v>0</v>
          </cell>
          <cell r="U119837" t="str">
            <v>Direct Transmission</v>
          </cell>
        </row>
        <row r="119838">
          <cell r="L119838" t="str">
            <v>Function</v>
          </cell>
          <cell r="M119838" t="str">
            <v>Production Energy</v>
          </cell>
          <cell r="Q119838">
            <v>0</v>
          </cell>
          <cell r="U119838" t="str">
            <v>Direct Transmission</v>
          </cell>
        </row>
        <row r="119839">
          <cell r="L119839" t="str">
            <v>Function</v>
          </cell>
          <cell r="M119839" t="str">
            <v>Production Energy</v>
          </cell>
          <cell r="Q119839">
            <v>0</v>
          </cell>
          <cell r="U119839" t="str">
            <v>Direct Transmission</v>
          </cell>
        </row>
        <row r="119840">
          <cell r="L119840" t="str">
            <v>Function</v>
          </cell>
          <cell r="M119840" t="str">
            <v>Production Energy</v>
          </cell>
          <cell r="Q119840">
            <v>0</v>
          </cell>
          <cell r="U119840" t="str">
            <v>Direct Transmission</v>
          </cell>
        </row>
        <row r="119841">
          <cell r="L119841" t="str">
            <v>Function</v>
          </cell>
          <cell r="M119841" t="str">
            <v>Production Energy</v>
          </cell>
          <cell r="Q119841">
            <v>0</v>
          </cell>
          <cell r="U119841" t="str">
            <v>Direct Transmission</v>
          </cell>
        </row>
        <row r="119842">
          <cell r="L119842" t="str">
            <v>Function</v>
          </cell>
          <cell r="M119842" t="str">
            <v>Production Energy</v>
          </cell>
          <cell r="Q119842">
            <v>0</v>
          </cell>
          <cell r="U119842" t="str">
            <v>Direct Transmission</v>
          </cell>
        </row>
        <row r="119843">
          <cell r="L119843" t="str">
            <v>Function</v>
          </cell>
          <cell r="M119843" t="str">
            <v>Production Energy</v>
          </cell>
          <cell r="Q119843">
            <v>0</v>
          </cell>
          <cell r="U119843" t="str">
            <v>Direct Transmission</v>
          </cell>
        </row>
        <row r="119844">
          <cell r="L119844" t="str">
            <v>Function</v>
          </cell>
          <cell r="M119844" t="str">
            <v>Production Energy</v>
          </cell>
          <cell r="Q119844">
            <v>0</v>
          </cell>
          <cell r="U119844" t="str">
            <v>Direct Transmission</v>
          </cell>
        </row>
        <row r="119845">
          <cell r="L119845" t="str">
            <v>Function</v>
          </cell>
          <cell r="M119845" t="str">
            <v>Production Energy</v>
          </cell>
          <cell r="Q119845">
            <v>0</v>
          </cell>
          <cell r="U119845" t="str">
            <v>Direct Transmission</v>
          </cell>
        </row>
        <row r="119846">
          <cell r="L119846" t="str">
            <v>Function</v>
          </cell>
          <cell r="M119846" t="str">
            <v>Transmission</v>
          </cell>
          <cell r="Q119846">
            <v>100</v>
          </cell>
          <cell r="U119846" t="str">
            <v>Direct Transmission</v>
          </cell>
        </row>
        <row r="119847">
          <cell r="L119847" t="str">
            <v>Function</v>
          </cell>
          <cell r="M119847" t="str">
            <v>Transmission</v>
          </cell>
          <cell r="Q119847">
            <v>100</v>
          </cell>
          <cell r="U119847" t="str">
            <v>Direct Transmission</v>
          </cell>
        </row>
        <row r="119848">
          <cell r="L119848" t="str">
            <v>Function</v>
          </cell>
          <cell r="M119848" t="str">
            <v>Transmission</v>
          </cell>
          <cell r="Q119848">
            <v>100</v>
          </cell>
          <cell r="U119848" t="str">
            <v>Direct Transmission</v>
          </cell>
        </row>
        <row r="119849">
          <cell r="L119849" t="str">
            <v>Function</v>
          </cell>
          <cell r="M119849" t="str">
            <v>Transmission</v>
          </cell>
          <cell r="Q119849">
            <v>100</v>
          </cell>
          <cell r="U119849" t="str">
            <v>Direct Transmission</v>
          </cell>
        </row>
        <row r="119850">
          <cell r="L119850" t="str">
            <v>Function</v>
          </cell>
          <cell r="M119850" t="str">
            <v>Transmission</v>
          </cell>
          <cell r="Q119850">
            <v>100</v>
          </cell>
          <cell r="U119850" t="str">
            <v>Direct Transmission</v>
          </cell>
        </row>
        <row r="119851">
          <cell r="L119851" t="str">
            <v>Function</v>
          </cell>
          <cell r="M119851" t="str">
            <v>Transmission</v>
          </cell>
          <cell r="Q119851">
            <v>100</v>
          </cell>
          <cell r="U119851" t="str">
            <v>Direct Transmission</v>
          </cell>
        </row>
        <row r="119852">
          <cell r="L119852" t="str">
            <v>Function</v>
          </cell>
          <cell r="M119852" t="str">
            <v>Transmission</v>
          </cell>
          <cell r="Q119852">
            <v>100</v>
          </cell>
          <cell r="U119852" t="str">
            <v>Direct Transmission</v>
          </cell>
        </row>
        <row r="119853">
          <cell r="L119853" t="str">
            <v>Function</v>
          </cell>
          <cell r="M119853" t="str">
            <v>Transmission</v>
          </cell>
          <cell r="Q119853">
            <v>100</v>
          </cell>
          <cell r="U119853" t="str">
            <v>Direct Transmission</v>
          </cell>
        </row>
        <row r="119854">
          <cell r="L119854" t="str">
            <v>Function</v>
          </cell>
          <cell r="M119854" t="str">
            <v>Transmission</v>
          </cell>
          <cell r="Q119854">
            <v>100</v>
          </cell>
          <cell r="U119854" t="str">
            <v>Direct Transmission</v>
          </cell>
        </row>
        <row r="119855">
          <cell r="L119855" t="str">
            <v>Function</v>
          </cell>
          <cell r="M119855" t="str">
            <v>Transmission</v>
          </cell>
          <cell r="Q119855">
            <v>100</v>
          </cell>
          <cell r="U119855" t="str">
            <v>Direct Transmission</v>
          </cell>
        </row>
        <row r="119856">
          <cell r="L119856" t="str">
            <v>Function</v>
          </cell>
          <cell r="M119856" t="str">
            <v>Transmission</v>
          </cell>
          <cell r="Q119856">
            <v>100</v>
          </cell>
          <cell r="U119856" t="str">
            <v>Direct Transmission</v>
          </cell>
        </row>
        <row r="119857">
          <cell r="L119857" t="str">
            <v>Function</v>
          </cell>
          <cell r="M119857" t="str">
            <v>Transmission</v>
          </cell>
          <cell r="Q119857">
            <v>100</v>
          </cell>
          <cell r="U119857" t="str">
            <v>Direct Transmission</v>
          </cell>
        </row>
        <row r="119858">
          <cell r="L119858" t="str">
            <v>Function</v>
          </cell>
          <cell r="M119858" t="str">
            <v>Transmission</v>
          </cell>
          <cell r="Q119858">
            <v>100</v>
          </cell>
          <cell r="U119858" t="str">
            <v>Direct Transmission</v>
          </cell>
        </row>
        <row r="119859">
          <cell r="L119859" t="str">
            <v>Function</v>
          </cell>
          <cell r="M119859" t="str">
            <v>Transmission</v>
          </cell>
          <cell r="Q119859">
            <v>100</v>
          </cell>
          <cell r="U119859" t="str">
            <v>Direct Transmission</v>
          </cell>
        </row>
        <row r="119860">
          <cell r="L119860" t="str">
            <v>Function</v>
          </cell>
          <cell r="M119860" t="str">
            <v>Transmission</v>
          </cell>
          <cell r="Q119860">
            <v>100</v>
          </cell>
          <cell r="U119860" t="str">
            <v>Direct Transmission</v>
          </cell>
        </row>
        <row r="119861">
          <cell r="L119861" t="str">
            <v>Function</v>
          </cell>
          <cell r="M119861" t="str">
            <v>Transmission</v>
          </cell>
          <cell r="Q119861">
            <v>100</v>
          </cell>
          <cell r="U119861" t="str">
            <v>Direct Transmission</v>
          </cell>
        </row>
        <row r="119862">
          <cell r="L119862" t="str">
            <v>Function</v>
          </cell>
          <cell r="M119862" t="str">
            <v>Transmission</v>
          </cell>
          <cell r="Q119862">
            <v>100</v>
          </cell>
          <cell r="U119862" t="str">
            <v>Direct Transmission</v>
          </cell>
        </row>
        <row r="119863">
          <cell r="L119863" t="str">
            <v>Function</v>
          </cell>
          <cell r="M119863" t="str">
            <v>Transmission</v>
          </cell>
          <cell r="Q119863">
            <v>100</v>
          </cell>
          <cell r="U119863" t="str">
            <v>Direct Transmission</v>
          </cell>
        </row>
        <row r="119864">
          <cell r="L119864" t="str">
            <v>Function</v>
          </cell>
          <cell r="M119864" t="str">
            <v>Transmission</v>
          </cell>
          <cell r="Q119864">
            <v>100</v>
          </cell>
          <cell r="U119864" t="str">
            <v>Direct Transmission</v>
          </cell>
        </row>
        <row r="119865">
          <cell r="L119865" t="str">
            <v>Function</v>
          </cell>
          <cell r="M119865" t="str">
            <v>Transmission</v>
          </cell>
          <cell r="Q119865">
            <v>100</v>
          </cell>
          <cell r="U119865" t="str">
            <v>Direct Transmission</v>
          </cell>
        </row>
        <row r="119866">
          <cell r="L119866" t="str">
            <v>Function</v>
          </cell>
          <cell r="M119866" t="str">
            <v>Unallocated-Func</v>
          </cell>
          <cell r="Q119866">
            <v>0</v>
          </cell>
          <cell r="U119866" t="str">
            <v>Direct Transmission</v>
          </cell>
        </row>
        <row r="119867">
          <cell r="L119867" t="str">
            <v>Function</v>
          </cell>
          <cell r="M119867" t="str">
            <v>Unallocated-Func</v>
          </cell>
          <cell r="Q119867">
            <v>0</v>
          </cell>
          <cell r="U119867" t="str">
            <v>Direct Transmission</v>
          </cell>
        </row>
        <row r="119868">
          <cell r="L119868" t="str">
            <v>Function</v>
          </cell>
          <cell r="M119868" t="str">
            <v>Unallocated-Func</v>
          </cell>
          <cell r="Q119868">
            <v>0</v>
          </cell>
          <cell r="U119868" t="str">
            <v>Direct Transmission</v>
          </cell>
        </row>
        <row r="119869">
          <cell r="L119869" t="str">
            <v>Function</v>
          </cell>
          <cell r="M119869" t="str">
            <v>Unallocated-Func</v>
          </cell>
          <cell r="Q119869">
            <v>0</v>
          </cell>
          <cell r="U119869" t="str">
            <v>Direct Transmission</v>
          </cell>
        </row>
        <row r="119870">
          <cell r="L119870" t="str">
            <v>Function</v>
          </cell>
          <cell r="M119870" t="str">
            <v>Unallocated-Func</v>
          </cell>
          <cell r="Q119870">
            <v>0</v>
          </cell>
          <cell r="U119870" t="str">
            <v>Direct Transmission</v>
          </cell>
        </row>
        <row r="119871">
          <cell r="L119871" t="str">
            <v>Function</v>
          </cell>
          <cell r="M119871" t="str">
            <v>Unallocated-Func</v>
          </cell>
          <cell r="Q119871">
            <v>0</v>
          </cell>
          <cell r="U119871" t="str">
            <v>Direct Transmission</v>
          </cell>
        </row>
        <row r="119872">
          <cell r="L119872" t="str">
            <v>Function</v>
          </cell>
          <cell r="M119872" t="str">
            <v>Unallocated-Func</v>
          </cell>
          <cell r="Q119872">
            <v>0</v>
          </cell>
          <cell r="U119872" t="str">
            <v>Direct Transmission</v>
          </cell>
        </row>
        <row r="119873">
          <cell r="L119873" t="str">
            <v>Function</v>
          </cell>
          <cell r="M119873" t="str">
            <v>Unallocated-Func</v>
          </cell>
          <cell r="Q119873">
            <v>0</v>
          </cell>
          <cell r="U119873" t="str">
            <v>Direct Transmission</v>
          </cell>
        </row>
        <row r="119874">
          <cell r="L119874" t="str">
            <v>Function</v>
          </cell>
          <cell r="M119874" t="str">
            <v>Unallocated-Func</v>
          </cell>
          <cell r="Q119874">
            <v>0</v>
          </cell>
          <cell r="U119874" t="str">
            <v>Direct Transmission</v>
          </cell>
        </row>
        <row r="119875">
          <cell r="L119875" t="str">
            <v>Function</v>
          </cell>
          <cell r="M119875" t="str">
            <v>Unallocated-Func</v>
          </cell>
          <cell r="Q119875">
            <v>0</v>
          </cell>
          <cell r="U119875" t="str">
            <v>Direct Transmission</v>
          </cell>
        </row>
        <row r="119876">
          <cell r="L119876" t="str">
            <v>Function</v>
          </cell>
          <cell r="M119876" t="str">
            <v>Unallocated-Func</v>
          </cell>
          <cell r="Q119876">
            <v>0</v>
          </cell>
          <cell r="U119876" t="str">
            <v>Direct Transmission</v>
          </cell>
        </row>
        <row r="119877">
          <cell r="L119877" t="str">
            <v>Function</v>
          </cell>
          <cell r="M119877" t="str">
            <v>Unallocated-Func</v>
          </cell>
          <cell r="Q119877">
            <v>0</v>
          </cell>
          <cell r="U119877" t="str">
            <v>Direct Transmission</v>
          </cell>
        </row>
        <row r="119878">
          <cell r="L119878" t="str">
            <v>Function</v>
          </cell>
          <cell r="M119878" t="str">
            <v>Unallocated-Func</v>
          </cell>
          <cell r="Q119878">
            <v>0</v>
          </cell>
          <cell r="U119878" t="str">
            <v>Direct Transmission</v>
          </cell>
        </row>
        <row r="119879">
          <cell r="L119879" t="str">
            <v>Function</v>
          </cell>
          <cell r="M119879" t="str">
            <v>Unallocated-Func</v>
          </cell>
          <cell r="Q119879">
            <v>0</v>
          </cell>
          <cell r="U119879" t="str">
            <v>Direct Transmission</v>
          </cell>
        </row>
        <row r="119880">
          <cell r="L119880" t="str">
            <v>Function</v>
          </cell>
          <cell r="M119880" t="str">
            <v>Unallocated-Func</v>
          </cell>
          <cell r="Q119880">
            <v>0</v>
          </cell>
          <cell r="U119880" t="str">
            <v>Direct Transmission</v>
          </cell>
        </row>
        <row r="119881">
          <cell r="L119881" t="str">
            <v>Function</v>
          </cell>
          <cell r="M119881" t="str">
            <v>Unallocated-Func</v>
          </cell>
          <cell r="Q119881">
            <v>0</v>
          </cell>
          <cell r="U119881" t="str">
            <v>Direct Transmission</v>
          </cell>
        </row>
        <row r="119882">
          <cell r="L119882" t="str">
            <v>Function</v>
          </cell>
          <cell r="M119882" t="str">
            <v>Unallocated-Func</v>
          </cell>
          <cell r="Q119882">
            <v>0</v>
          </cell>
          <cell r="U119882" t="str">
            <v>Direct Transmission</v>
          </cell>
        </row>
        <row r="119883">
          <cell r="L119883" t="str">
            <v>Function</v>
          </cell>
          <cell r="M119883" t="str">
            <v>Unallocated-Func</v>
          </cell>
          <cell r="Q119883">
            <v>0</v>
          </cell>
          <cell r="U119883" t="str">
            <v>Direct Transmission</v>
          </cell>
        </row>
        <row r="119884">
          <cell r="L119884" t="str">
            <v>Function</v>
          </cell>
          <cell r="M119884" t="str">
            <v>Unallocated-Func</v>
          </cell>
          <cell r="Q119884">
            <v>0</v>
          </cell>
          <cell r="U119884" t="str">
            <v>Direct Transmission</v>
          </cell>
        </row>
        <row r="119885">
          <cell r="L119885" t="str">
            <v>Function</v>
          </cell>
          <cell r="M119885" t="str">
            <v>Unallocated-Func</v>
          </cell>
          <cell r="Q119885">
            <v>0</v>
          </cell>
          <cell r="U119885" t="str">
            <v>Direct Transmission</v>
          </cell>
        </row>
        <row r="119886">
          <cell r="L119886" t="str">
            <v>Jurisdiction</v>
          </cell>
          <cell r="M119886" t="str">
            <v>NC Retail</v>
          </cell>
          <cell r="Q119886">
            <v>11831862</v>
          </cell>
          <cell r="U119886" t="str">
            <v>All - Transmission Demand</v>
          </cell>
        </row>
        <row r="119887">
          <cell r="L119887" t="str">
            <v>Jurisdiction</v>
          </cell>
          <cell r="M119887" t="str">
            <v>NC Wholesale</v>
          </cell>
          <cell r="Q119887">
            <v>4969518.43</v>
          </cell>
          <cell r="U119887" t="str">
            <v>All - Transmission Demand</v>
          </cell>
        </row>
        <row r="119888">
          <cell r="L119888" t="str">
            <v>Jurisdiction</v>
          </cell>
          <cell r="M119888" t="str">
            <v>Other - Jur</v>
          </cell>
          <cell r="Q119888">
            <v>0</v>
          </cell>
          <cell r="U119888" t="str">
            <v>All - Transmission Demand</v>
          </cell>
        </row>
        <row r="119889">
          <cell r="L119889" t="str">
            <v>Jurisdiction</v>
          </cell>
          <cell r="M119889" t="str">
            <v>SC Greenwood</v>
          </cell>
          <cell r="Q119889">
            <v>11170</v>
          </cell>
          <cell r="U119889" t="str">
            <v>All - Transmission Demand</v>
          </cell>
        </row>
        <row r="119890">
          <cell r="L119890" t="str">
            <v>Jurisdiction</v>
          </cell>
          <cell r="M119890" t="str">
            <v>SC Retail</v>
          </cell>
          <cell r="Q119890">
            <v>4042968</v>
          </cell>
          <cell r="U119890" t="str">
            <v>All - Transmission Demand</v>
          </cell>
        </row>
        <row r="119891">
          <cell r="L119891" t="str">
            <v>Jurisdiction</v>
          </cell>
          <cell r="M119891" t="str">
            <v>SC Wholesale</v>
          </cell>
          <cell r="Q119891">
            <v>1539509.39</v>
          </cell>
          <cell r="U119891" t="str">
            <v>All - Transmission Demand</v>
          </cell>
        </row>
        <row r="119892">
          <cell r="L119892" t="str">
            <v>Recovery Class</v>
          </cell>
          <cell r="M119892" t="str">
            <v>Base Rates</v>
          </cell>
          <cell r="Q119892">
            <v>100</v>
          </cell>
          <cell r="U119892" t="str">
            <v>Direct Assign</v>
          </cell>
        </row>
        <row r="119893">
          <cell r="L119893" t="str">
            <v>Customer Class</v>
          </cell>
          <cell r="M119893" t="str">
            <v>NCGL</v>
          </cell>
          <cell r="Q119893">
            <v>0</v>
          </cell>
          <cell r="U119893" t="str">
            <v>All - Transmission Demand</v>
          </cell>
        </row>
        <row r="119894">
          <cell r="L119894" t="str">
            <v>Customer Class</v>
          </cell>
          <cell r="M119894" t="str">
            <v>NCI</v>
          </cell>
          <cell r="Q119894">
            <v>441777</v>
          </cell>
          <cell r="U119894" t="str">
            <v>All - Transmission Demand</v>
          </cell>
        </row>
        <row r="119895">
          <cell r="L119895" t="str">
            <v>Customer Class</v>
          </cell>
          <cell r="M119895" t="str">
            <v>NCLGS</v>
          </cell>
          <cell r="Q119895">
            <v>1136846</v>
          </cell>
          <cell r="U119895" t="str">
            <v>All - Transmission Demand</v>
          </cell>
        </row>
        <row r="119896">
          <cell r="L119896" t="str">
            <v>Customer Class</v>
          </cell>
          <cell r="M119896" t="str">
            <v>NCNL</v>
          </cell>
          <cell r="Q119896">
            <v>0</v>
          </cell>
          <cell r="U119896" t="str">
            <v>All - Transmission Demand</v>
          </cell>
        </row>
        <row r="119897">
          <cell r="L119897" t="str">
            <v>Customer Class</v>
          </cell>
          <cell r="M119897" t="str">
            <v>NCOL</v>
          </cell>
          <cell r="Q119897">
            <v>0</v>
          </cell>
          <cell r="U119897" t="str">
            <v>All - Transmission Demand</v>
          </cell>
        </row>
        <row r="119898">
          <cell r="L119898" t="str">
            <v>Customer Class</v>
          </cell>
          <cell r="M119898" t="str">
            <v>NCOPTGSL</v>
          </cell>
          <cell r="Q119898">
            <v>122216</v>
          </cell>
          <cell r="U119898" t="str">
            <v>All - Transmission Demand</v>
          </cell>
        </row>
        <row r="119899">
          <cell r="L119899" t="str">
            <v>Customer Class</v>
          </cell>
          <cell r="M119899" t="str">
            <v>NCOPTGSM</v>
          </cell>
          <cell r="Q119899">
            <v>183868</v>
          </cell>
          <cell r="U119899" t="str">
            <v>All - Transmission Demand</v>
          </cell>
        </row>
        <row r="119900">
          <cell r="L119900" t="str">
            <v>Customer Class</v>
          </cell>
          <cell r="M119900" t="str">
            <v>NCOPTVGPL</v>
          </cell>
          <cell r="Q119900">
            <v>566199</v>
          </cell>
          <cell r="U119900" t="str">
            <v>All - Transmission Demand</v>
          </cell>
        </row>
        <row r="119901">
          <cell r="L119901" t="str">
            <v>Customer Class</v>
          </cell>
          <cell r="M119901" t="str">
            <v>NCOPTVGPM</v>
          </cell>
          <cell r="Q119901">
            <v>66657</v>
          </cell>
          <cell r="U119901" t="str">
            <v>All - Transmission Demand</v>
          </cell>
        </row>
        <row r="119902">
          <cell r="L119902" t="str">
            <v>Customer Class</v>
          </cell>
          <cell r="M119902" t="str">
            <v>NCOPTVGPS</v>
          </cell>
          <cell r="Q119902">
            <v>38590</v>
          </cell>
          <cell r="U119902" t="str">
            <v>All - Transmission Demand</v>
          </cell>
        </row>
        <row r="119903">
          <cell r="L119903" t="str">
            <v>Customer Class</v>
          </cell>
          <cell r="M119903" t="str">
            <v>NCOPTVGSS</v>
          </cell>
          <cell r="Q119903">
            <v>1189407</v>
          </cell>
          <cell r="U119903" t="str">
            <v>All - Transmission Demand</v>
          </cell>
        </row>
        <row r="119904">
          <cell r="L119904" t="str">
            <v>Customer Class</v>
          </cell>
          <cell r="M119904" t="str">
            <v>NCOPTVIPL</v>
          </cell>
          <cell r="Q119904">
            <v>689467</v>
          </cell>
          <cell r="U119904" t="str">
            <v>All - Transmission Demand</v>
          </cell>
        </row>
        <row r="119905">
          <cell r="L119905" t="str">
            <v>Customer Class</v>
          </cell>
          <cell r="M119905" t="str">
            <v>NCOPTVIPM</v>
          </cell>
          <cell r="Q119905">
            <v>33467</v>
          </cell>
          <cell r="U119905" t="str">
            <v>All - Transmission Demand</v>
          </cell>
        </row>
        <row r="119906">
          <cell r="L119906" t="str">
            <v>Customer Class</v>
          </cell>
          <cell r="M119906" t="str">
            <v>NCOPTVIPS</v>
          </cell>
          <cell r="Q119906">
            <v>28490</v>
          </cell>
          <cell r="U119906" t="str">
            <v>All - Transmission Demand</v>
          </cell>
        </row>
        <row r="119907">
          <cell r="L119907" t="str">
            <v>Customer Class</v>
          </cell>
          <cell r="M119907" t="str">
            <v>NCOPTVISL</v>
          </cell>
          <cell r="Q119907">
            <v>314347</v>
          </cell>
          <cell r="U119907" t="str">
            <v>All - Transmission Demand</v>
          </cell>
        </row>
        <row r="119908">
          <cell r="L119908" t="str">
            <v>Customer Class</v>
          </cell>
          <cell r="M119908" t="str">
            <v>NCOPTVISM</v>
          </cell>
          <cell r="Q119908">
            <v>206249</v>
          </cell>
          <cell r="U119908" t="str">
            <v>All - Transmission Demand</v>
          </cell>
        </row>
        <row r="119909">
          <cell r="L119909" t="str">
            <v>Customer Class</v>
          </cell>
          <cell r="M119909" t="str">
            <v>NCOPTVISS</v>
          </cell>
          <cell r="Q119909">
            <v>189501</v>
          </cell>
          <cell r="U119909" t="str">
            <v>All - Transmission Demand</v>
          </cell>
        </row>
        <row r="119910">
          <cell r="L119910" t="str">
            <v>Customer Class</v>
          </cell>
          <cell r="M119910" t="str">
            <v>NCOPTVTLG</v>
          </cell>
          <cell r="Q119910">
            <v>146884</v>
          </cell>
          <cell r="U119910" t="str">
            <v>All - Transmission Demand</v>
          </cell>
        </row>
        <row r="119911">
          <cell r="L119911" t="str">
            <v>Customer Class</v>
          </cell>
          <cell r="M119911" t="str">
            <v>NCPL</v>
          </cell>
          <cell r="Q119911">
            <v>0</v>
          </cell>
          <cell r="U119911" t="str">
            <v>All - Transmission Demand</v>
          </cell>
        </row>
        <row r="119912">
          <cell r="L119912" t="str">
            <v>Customer Class</v>
          </cell>
          <cell r="M119912" t="str">
            <v>NCRE</v>
          </cell>
          <cell r="Q119912">
            <v>1903310</v>
          </cell>
          <cell r="U119912" t="str">
            <v>All - Transmission Demand</v>
          </cell>
        </row>
        <row r="119913">
          <cell r="L119913" t="str">
            <v>Customer Class</v>
          </cell>
          <cell r="M119913" t="str">
            <v>NCRS-1</v>
          </cell>
          <cell r="Q119913">
            <v>3388173</v>
          </cell>
          <cell r="U119913" t="str">
            <v>All - Transmission Demand</v>
          </cell>
        </row>
        <row r="119914">
          <cell r="L119914" t="str">
            <v>Customer Class</v>
          </cell>
          <cell r="M119914" t="str">
            <v>NCRT</v>
          </cell>
          <cell r="Q119914">
            <v>10587</v>
          </cell>
          <cell r="U119914" t="str">
            <v>All - Transmission Demand</v>
          </cell>
        </row>
        <row r="119915">
          <cell r="L119915" t="str">
            <v>Customer Class</v>
          </cell>
          <cell r="M119915" t="str">
            <v>NCSGS</v>
          </cell>
          <cell r="Q119915">
            <v>1174555</v>
          </cell>
          <cell r="U119915" t="str">
            <v>All - Transmission Demand</v>
          </cell>
        </row>
        <row r="119916">
          <cell r="L119916" t="str">
            <v>Customer Class</v>
          </cell>
          <cell r="M119916" t="str">
            <v>NCTS</v>
          </cell>
          <cell r="Q119916">
            <v>1272</v>
          </cell>
          <cell r="U119916" t="str">
            <v>All - Transmission Demand</v>
          </cell>
        </row>
        <row r="119917">
          <cell r="L119917" t="str">
            <v>Function</v>
          </cell>
          <cell r="M119917" t="str">
            <v>Dist-Conductors</v>
          </cell>
          <cell r="Q119917">
            <v>0</v>
          </cell>
          <cell r="U119917" t="str">
            <v>Direct Transmission</v>
          </cell>
        </row>
        <row r="119918">
          <cell r="L119918" t="str">
            <v>Function</v>
          </cell>
          <cell r="M119918" t="str">
            <v>Dist-Conductors</v>
          </cell>
          <cell r="Q119918">
            <v>0</v>
          </cell>
          <cell r="U119918" t="str">
            <v>Direct Transmission</v>
          </cell>
        </row>
        <row r="119919">
          <cell r="L119919" t="str">
            <v>Function</v>
          </cell>
          <cell r="M119919" t="str">
            <v>Dist-Conductors</v>
          </cell>
          <cell r="Q119919">
            <v>0</v>
          </cell>
          <cell r="U119919" t="str">
            <v>Direct Transmission</v>
          </cell>
        </row>
        <row r="119920">
          <cell r="L119920" t="str">
            <v>Function</v>
          </cell>
          <cell r="M119920" t="str">
            <v>Dist-Conductors</v>
          </cell>
          <cell r="Q119920">
            <v>0</v>
          </cell>
          <cell r="U119920" t="str">
            <v>Direct Transmission</v>
          </cell>
        </row>
        <row r="119921">
          <cell r="L119921" t="str">
            <v>Function</v>
          </cell>
          <cell r="M119921" t="str">
            <v>Dist-Conductors</v>
          </cell>
          <cell r="Q119921">
            <v>0</v>
          </cell>
          <cell r="U119921" t="str">
            <v>Direct Transmission</v>
          </cell>
        </row>
        <row r="119922">
          <cell r="L119922" t="str">
            <v>Function</v>
          </cell>
          <cell r="M119922" t="str">
            <v>Dist-Conductors</v>
          </cell>
          <cell r="Q119922">
            <v>0</v>
          </cell>
          <cell r="U119922" t="str">
            <v>Direct Transmission</v>
          </cell>
        </row>
        <row r="119923">
          <cell r="L119923" t="str">
            <v>Function</v>
          </cell>
          <cell r="M119923" t="str">
            <v>Dist-Conductors</v>
          </cell>
          <cell r="Q119923">
            <v>0</v>
          </cell>
          <cell r="U119923" t="str">
            <v>Direct Transmission</v>
          </cell>
        </row>
        <row r="119924">
          <cell r="L119924" t="str">
            <v>Function</v>
          </cell>
          <cell r="M119924" t="str">
            <v>Dist-Conductors</v>
          </cell>
          <cell r="Q119924">
            <v>0</v>
          </cell>
          <cell r="U119924" t="str">
            <v>Direct Transmission</v>
          </cell>
        </row>
        <row r="119925">
          <cell r="L119925" t="str">
            <v>Function</v>
          </cell>
          <cell r="M119925" t="str">
            <v>Dist-Conductors</v>
          </cell>
          <cell r="Q119925">
            <v>0</v>
          </cell>
          <cell r="U119925" t="str">
            <v>Direct Transmission</v>
          </cell>
        </row>
        <row r="119926">
          <cell r="L119926" t="str">
            <v>Function</v>
          </cell>
          <cell r="M119926" t="str">
            <v>Dist-Conductors</v>
          </cell>
          <cell r="Q119926">
            <v>0</v>
          </cell>
          <cell r="U119926" t="str">
            <v>Direct Transmission</v>
          </cell>
        </row>
        <row r="119927">
          <cell r="L119927" t="str">
            <v>Function</v>
          </cell>
          <cell r="M119927" t="str">
            <v>Dist-Conductors</v>
          </cell>
          <cell r="Q119927">
            <v>0</v>
          </cell>
          <cell r="U119927" t="str">
            <v>Direct Transmission</v>
          </cell>
        </row>
        <row r="119928">
          <cell r="L119928" t="str">
            <v>Function</v>
          </cell>
          <cell r="M119928" t="str">
            <v>Dist-Conductors</v>
          </cell>
          <cell r="Q119928">
            <v>0</v>
          </cell>
          <cell r="U119928" t="str">
            <v>Direct Transmission</v>
          </cell>
        </row>
        <row r="119929">
          <cell r="L119929" t="str">
            <v>Function</v>
          </cell>
          <cell r="M119929" t="str">
            <v>Dist-Conductors</v>
          </cell>
          <cell r="Q119929">
            <v>0</v>
          </cell>
          <cell r="U119929" t="str">
            <v>Direct Transmission</v>
          </cell>
        </row>
        <row r="119930">
          <cell r="L119930" t="str">
            <v>Function</v>
          </cell>
          <cell r="M119930" t="str">
            <v>Dist-Conductors</v>
          </cell>
          <cell r="Q119930">
            <v>0</v>
          </cell>
          <cell r="U119930" t="str">
            <v>Direct Transmission</v>
          </cell>
        </row>
        <row r="119931">
          <cell r="L119931" t="str">
            <v>Function</v>
          </cell>
          <cell r="M119931" t="str">
            <v>Dist-Conductors</v>
          </cell>
          <cell r="Q119931">
            <v>0</v>
          </cell>
          <cell r="U119931" t="str">
            <v>Direct Transmission</v>
          </cell>
        </row>
        <row r="119932">
          <cell r="L119932" t="str">
            <v>Function</v>
          </cell>
          <cell r="M119932" t="str">
            <v>Dist-Conductors</v>
          </cell>
          <cell r="Q119932">
            <v>0</v>
          </cell>
          <cell r="U119932" t="str">
            <v>Direct Transmission</v>
          </cell>
        </row>
        <row r="119933">
          <cell r="L119933" t="str">
            <v>Function</v>
          </cell>
          <cell r="M119933" t="str">
            <v>Dist-Conductors</v>
          </cell>
          <cell r="Q119933">
            <v>0</v>
          </cell>
          <cell r="U119933" t="str">
            <v>Direct Transmission</v>
          </cell>
        </row>
        <row r="119934">
          <cell r="L119934" t="str">
            <v>Function</v>
          </cell>
          <cell r="M119934" t="str">
            <v>Dist-Conductors</v>
          </cell>
          <cell r="Q119934">
            <v>0</v>
          </cell>
          <cell r="U119934" t="str">
            <v>Direct Transmission</v>
          </cell>
        </row>
        <row r="119935">
          <cell r="L119935" t="str">
            <v>Function</v>
          </cell>
          <cell r="M119935" t="str">
            <v>Dist-Conductors</v>
          </cell>
          <cell r="Q119935">
            <v>0</v>
          </cell>
          <cell r="U119935" t="str">
            <v>Direct Transmission</v>
          </cell>
        </row>
        <row r="119936">
          <cell r="L119936" t="str">
            <v>Function</v>
          </cell>
          <cell r="M119936" t="str">
            <v>Dist-Conductors</v>
          </cell>
          <cell r="Q119936">
            <v>0</v>
          </cell>
          <cell r="U119936" t="str">
            <v>Direct Transmission</v>
          </cell>
        </row>
        <row r="119937">
          <cell r="L119937" t="str">
            <v>Function</v>
          </cell>
          <cell r="M119937" t="str">
            <v>Dist-Customer</v>
          </cell>
          <cell r="Q119937">
            <v>0</v>
          </cell>
          <cell r="U119937" t="str">
            <v>Direct Transmission</v>
          </cell>
        </row>
        <row r="119938">
          <cell r="L119938" t="str">
            <v>Function</v>
          </cell>
          <cell r="M119938" t="str">
            <v>Dist-Customer</v>
          </cell>
          <cell r="Q119938">
            <v>0</v>
          </cell>
          <cell r="U119938" t="str">
            <v>Direct Transmission</v>
          </cell>
        </row>
        <row r="119939">
          <cell r="L119939" t="str">
            <v>Function</v>
          </cell>
          <cell r="M119939" t="str">
            <v>Dist-Customer</v>
          </cell>
          <cell r="Q119939">
            <v>0</v>
          </cell>
          <cell r="U119939" t="str">
            <v>Direct Transmission</v>
          </cell>
        </row>
        <row r="119940">
          <cell r="L119940" t="str">
            <v>Function</v>
          </cell>
          <cell r="M119940" t="str">
            <v>Dist-Customer</v>
          </cell>
          <cell r="Q119940">
            <v>0</v>
          </cell>
          <cell r="U119940" t="str">
            <v>Direct Transmission</v>
          </cell>
        </row>
        <row r="119941">
          <cell r="L119941" t="str">
            <v>Function</v>
          </cell>
          <cell r="M119941" t="str">
            <v>Dist-Customer</v>
          </cell>
          <cell r="Q119941">
            <v>0</v>
          </cell>
          <cell r="U119941" t="str">
            <v>Direct Transmission</v>
          </cell>
        </row>
        <row r="119942">
          <cell r="L119942" t="str">
            <v>Function</v>
          </cell>
          <cell r="M119942" t="str">
            <v>Dist-Customer</v>
          </cell>
          <cell r="Q119942">
            <v>0</v>
          </cell>
          <cell r="U119942" t="str">
            <v>Direct Transmission</v>
          </cell>
        </row>
        <row r="119943">
          <cell r="L119943" t="str">
            <v>Function</v>
          </cell>
          <cell r="M119943" t="str">
            <v>Dist-Customer</v>
          </cell>
          <cell r="Q119943">
            <v>0</v>
          </cell>
          <cell r="U119943" t="str">
            <v>Direct Transmission</v>
          </cell>
        </row>
        <row r="119944">
          <cell r="L119944" t="str">
            <v>Function</v>
          </cell>
          <cell r="M119944" t="str">
            <v>Dist-Customer</v>
          </cell>
          <cell r="Q119944">
            <v>0</v>
          </cell>
          <cell r="U119944" t="str">
            <v>Direct Transmission</v>
          </cell>
        </row>
        <row r="119945">
          <cell r="L119945" t="str">
            <v>Function</v>
          </cell>
          <cell r="M119945" t="str">
            <v>Dist-Customer</v>
          </cell>
          <cell r="Q119945">
            <v>0</v>
          </cell>
          <cell r="U119945" t="str">
            <v>Direct Transmission</v>
          </cell>
        </row>
        <row r="119946">
          <cell r="L119946" t="str">
            <v>Function</v>
          </cell>
          <cell r="M119946" t="str">
            <v>Dist-Customer</v>
          </cell>
          <cell r="Q119946">
            <v>0</v>
          </cell>
          <cell r="U119946" t="str">
            <v>Direct Transmission</v>
          </cell>
        </row>
        <row r="119947">
          <cell r="L119947" t="str">
            <v>Function</v>
          </cell>
          <cell r="M119947" t="str">
            <v>Dist-Customer</v>
          </cell>
          <cell r="Q119947">
            <v>0</v>
          </cell>
          <cell r="U119947" t="str">
            <v>Direct Transmission</v>
          </cell>
        </row>
        <row r="119948">
          <cell r="L119948" t="str">
            <v>Function</v>
          </cell>
          <cell r="M119948" t="str">
            <v>Dist-Customer</v>
          </cell>
          <cell r="Q119948">
            <v>0</v>
          </cell>
          <cell r="U119948" t="str">
            <v>Direct Transmission</v>
          </cell>
        </row>
        <row r="119949">
          <cell r="L119949" t="str">
            <v>Function</v>
          </cell>
          <cell r="M119949" t="str">
            <v>Dist-Customer</v>
          </cell>
          <cell r="Q119949">
            <v>0</v>
          </cell>
          <cell r="U119949" t="str">
            <v>Direct Transmission</v>
          </cell>
        </row>
        <row r="119950">
          <cell r="L119950" t="str">
            <v>Function</v>
          </cell>
          <cell r="M119950" t="str">
            <v>Dist-Customer</v>
          </cell>
          <cell r="Q119950">
            <v>0</v>
          </cell>
          <cell r="U119950" t="str">
            <v>Direct Transmission</v>
          </cell>
        </row>
        <row r="119951">
          <cell r="L119951" t="str">
            <v>Function</v>
          </cell>
          <cell r="M119951" t="str">
            <v>Dist-Customer</v>
          </cell>
          <cell r="Q119951">
            <v>0</v>
          </cell>
          <cell r="U119951" t="str">
            <v>Direct Transmission</v>
          </cell>
        </row>
        <row r="119952">
          <cell r="L119952" t="str">
            <v>Function</v>
          </cell>
          <cell r="M119952" t="str">
            <v>Dist-Customer</v>
          </cell>
          <cell r="Q119952">
            <v>0</v>
          </cell>
          <cell r="U119952" t="str">
            <v>Direct Transmission</v>
          </cell>
        </row>
        <row r="119953">
          <cell r="L119953" t="str">
            <v>Function</v>
          </cell>
          <cell r="M119953" t="str">
            <v>Dist-Customer</v>
          </cell>
          <cell r="Q119953">
            <v>0</v>
          </cell>
          <cell r="U119953" t="str">
            <v>Direct Transmission</v>
          </cell>
        </row>
        <row r="119954">
          <cell r="L119954" t="str">
            <v>Function</v>
          </cell>
          <cell r="M119954" t="str">
            <v>Dist-Customer</v>
          </cell>
          <cell r="Q119954">
            <v>0</v>
          </cell>
          <cell r="U119954" t="str">
            <v>Direct Transmission</v>
          </cell>
        </row>
        <row r="119955">
          <cell r="L119955" t="str">
            <v>Function</v>
          </cell>
          <cell r="M119955" t="str">
            <v>Dist-Customer</v>
          </cell>
          <cell r="Q119955">
            <v>0</v>
          </cell>
          <cell r="U119955" t="str">
            <v>Direct Transmission</v>
          </cell>
        </row>
        <row r="119956">
          <cell r="L119956" t="str">
            <v>Function</v>
          </cell>
          <cell r="M119956" t="str">
            <v>Dist-Customer</v>
          </cell>
          <cell r="Q119956">
            <v>0</v>
          </cell>
          <cell r="U119956" t="str">
            <v>Direct Transmission</v>
          </cell>
        </row>
        <row r="119957">
          <cell r="L119957" t="str">
            <v>Function</v>
          </cell>
          <cell r="M119957" t="str">
            <v>Dist-Other Local</v>
          </cell>
          <cell r="Q119957">
            <v>0</v>
          </cell>
          <cell r="U119957" t="str">
            <v>Direct Transmission</v>
          </cell>
        </row>
        <row r="119958">
          <cell r="L119958" t="str">
            <v>Function</v>
          </cell>
          <cell r="M119958" t="str">
            <v>Dist-Other Local</v>
          </cell>
          <cell r="Q119958">
            <v>0</v>
          </cell>
          <cell r="U119958" t="str">
            <v>Direct Transmission</v>
          </cell>
        </row>
        <row r="119959">
          <cell r="L119959" t="str">
            <v>Function</v>
          </cell>
          <cell r="M119959" t="str">
            <v>Dist-Other Local</v>
          </cell>
          <cell r="Q119959">
            <v>0</v>
          </cell>
          <cell r="U119959" t="str">
            <v>Direct Transmission</v>
          </cell>
        </row>
        <row r="119960">
          <cell r="L119960" t="str">
            <v>Function</v>
          </cell>
          <cell r="M119960" t="str">
            <v>Dist-Other Local</v>
          </cell>
          <cell r="Q119960">
            <v>0</v>
          </cell>
          <cell r="U119960" t="str">
            <v>Direct Transmission</v>
          </cell>
        </row>
        <row r="119961">
          <cell r="L119961" t="str">
            <v>Function</v>
          </cell>
          <cell r="M119961" t="str">
            <v>Dist-Other Local</v>
          </cell>
          <cell r="Q119961">
            <v>0</v>
          </cell>
          <cell r="U119961" t="str">
            <v>Direct Transmission</v>
          </cell>
        </row>
        <row r="119962">
          <cell r="L119962" t="str">
            <v>Function</v>
          </cell>
          <cell r="M119962" t="str">
            <v>Dist-Other Local</v>
          </cell>
          <cell r="Q119962">
            <v>0</v>
          </cell>
          <cell r="U119962" t="str">
            <v>Direct Transmission</v>
          </cell>
        </row>
        <row r="119963">
          <cell r="L119963" t="str">
            <v>Function</v>
          </cell>
          <cell r="M119963" t="str">
            <v>Dist-Other Local</v>
          </cell>
          <cell r="Q119963">
            <v>0</v>
          </cell>
          <cell r="U119963" t="str">
            <v>Direct Transmission</v>
          </cell>
        </row>
        <row r="119964">
          <cell r="L119964" t="str">
            <v>Function</v>
          </cell>
          <cell r="M119964" t="str">
            <v>Dist-Other Local</v>
          </cell>
          <cell r="Q119964">
            <v>0</v>
          </cell>
          <cell r="U119964" t="str">
            <v>Direct Transmission</v>
          </cell>
        </row>
        <row r="119965">
          <cell r="L119965" t="str">
            <v>Function</v>
          </cell>
          <cell r="M119965" t="str">
            <v>Dist-Other Local</v>
          </cell>
          <cell r="Q119965">
            <v>0</v>
          </cell>
          <cell r="U119965" t="str">
            <v>Direct Transmission</v>
          </cell>
        </row>
        <row r="119966">
          <cell r="L119966" t="str">
            <v>Function</v>
          </cell>
          <cell r="M119966" t="str">
            <v>Dist-Other Local</v>
          </cell>
          <cell r="Q119966">
            <v>0</v>
          </cell>
          <cell r="U119966" t="str">
            <v>Direct Transmission</v>
          </cell>
        </row>
        <row r="119967">
          <cell r="L119967" t="str">
            <v>Function</v>
          </cell>
          <cell r="M119967" t="str">
            <v>Dist-Other Local</v>
          </cell>
          <cell r="Q119967">
            <v>0</v>
          </cell>
          <cell r="U119967" t="str">
            <v>Direct Transmission</v>
          </cell>
        </row>
        <row r="119968">
          <cell r="L119968" t="str">
            <v>Function</v>
          </cell>
          <cell r="M119968" t="str">
            <v>Dist-Other Local</v>
          </cell>
          <cell r="Q119968">
            <v>0</v>
          </cell>
          <cell r="U119968" t="str">
            <v>Direct Transmission</v>
          </cell>
        </row>
        <row r="119969">
          <cell r="L119969" t="str">
            <v>Function</v>
          </cell>
          <cell r="M119969" t="str">
            <v>Dist-Other Local</v>
          </cell>
          <cell r="Q119969">
            <v>0</v>
          </cell>
          <cell r="U119969" t="str">
            <v>Direct Transmission</v>
          </cell>
        </row>
        <row r="119970">
          <cell r="L119970" t="str">
            <v>Function</v>
          </cell>
          <cell r="M119970" t="str">
            <v>Dist-Other Local</v>
          </cell>
          <cell r="Q119970">
            <v>0</v>
          </cell>
          <cell r="U119970" t="str">
            <v>Direct Transmission</v>
          </cell>
        </row>
        <row r="119971">
          <cell r="L119971" t="str">
            <v>Function</v>
          </cell>
          <cell r="M119971" t="str">
            <v>Dist-Other Local</v>
          </cell>
          <cell r="Q119971">
            <v>0</v>
          </cell>
          <cell r="U119971" t="str">
            <v>Direct Transmission</v>
          </cell>
        </row>
        <row r="119972">
          <cell r="L119972" t="str">
            <v>Function</v>
          </cell>
          <cell r="M119972" t="str">
            <v>Dist-Other Local</v>
          </cell>
          <cell r="Q119972">
            <v>0</v>
          </cell>
          <cell r="U119972" t="str">
            <v>Direct Transmission</v>
          </cell>
        </row>
        <row r="119973">
          <cell r="L119973" t="str">
            <v>Function</v>
          </cell>
          <cell r="M119973" t="str">
            <v>Dist-Other Local</v>
          </cell>
          <cell r="Q119973">
            <v>0</v>
          </cell>
          <cell r="U119973" t="str">
            <v>Direct Transmission</v>
          </cell>
        </row>
        <row r="119974">
          <cell r="L119974" t="str">
            <v>Function</v>
          </cell>
          <cell r="M119974" t="str">
            <v>Dist-Other Local</v>
          </cell>
          <cell r="Q119974">
            <v>0</v>
          </cell>
          <cell r="U119974" t="str">
            <v>Direct Transmission</v>
          </cell>
        </row>
        <row r="119975">
          <cell r="L119975" t="str">
            <v>Function</v>
          </cell>
          <cell r="M119975" t="str">
            <v>Dist-Other Local</v>
          </cell>
          <cell r="Q119975">
            <v>0</v>
          </cell>
          <cell r="U119975" t="str">
            <v>Direct Transmission</v>
          </cell>
        </row>
        <row r="119976">
          <cell r="L119976" t="str">
            <v>Function</v>
          </cell>
          <cell r="M119976" t="str">
            <v>Dist-Other Local</v>
          </cell>
          <cell r="Q119976">
            <v>0</v>
          </cell>
          <cell r="U119976" t="str">
            <v>Direct Transmission</v>
          </cell>
        </row>
        <row r="119977">
          <cell r="L119977" t="str">
            <v>Function</v>
          </cell>
          <cell r="M119977" t="str">
            <v>Dist-Pole,Tow,Fix</v>
          </cell>
          <cell r="Q119977">
            <v>0</v>
          </cell>
          <cell r="U119977" t="str">
            <v>Direct Transmission</v>
          </cell>
        </row>
        <row r="119978">
          <cell r="L119978" t="str">
            <v>Function</v>
          </cell>
          <cell r="M119978" t="str">
            <v>Dist-Pole,Tow,Fix</v>
          </cell>
          <cell r="Q119978">
            <v>0</v>
          </cell>
          <cell r="U119978" t="str">
            <v>Direct Transmission</v>
          </cell>
        </row>
        <row r="119979">
          <cell r="L119979" t="str">
            <v>Function</v>
          </cell>
          <cell r="M119979" t="str">
            <v>Dist-Pole,Tow,Fix</v>
          </cell>
          <cell r="Q119979">
            <v>0</v>
          </cell>
          <cell r="U119979" t="str">
            <v>Direct Transmission</v>
          </cell>
        </row>
        <row r="119980">
          <cell r="L119980" t="str">
            <v>Function</v>
          </cell>
          <cell r="M119980" t="str">
            <v>Dist-Pole,Tow,Fix</v>
          </cell>
          <cell r="Q119980">
            <v>0</v>
          </cell>
          <cell r="U119980" t="str">
            <v>Direct Transmission</v>
          </cell>
        </row>
        <row r="119981">
          <cell r="L119981" t="str">
            <v>Function</v>
          </cell>
          <cell r="M119981" t="str">
            <v>Dist-Pole,Tow,Fix</v>
          </cell>
          <cell r="Q119981">
            <v>0</v>
          </cell>
          <cell r="U119981" t="str">
            <v>Direct Transmission</v>
          </cell>
        </row>
        <row r="119982">
          <cell r="L119982" t="str">
            <v>Function</v>
          </cell>
          <cell r="M119982" t="str">
            <v>Dist-Pole,Tow,Fix</v>
          </cell>
          <cell r="Q119982">
            <v>0</v>
          </cell>
          <cell r="U119982" t="str">
            <v>Direct Transmission</v>
          </cell>
        </row>
        <row r="119983">
          <cell r="L119983" t="str">
            <v>Function</v>
          </cell>
          <cell r="M119983" t="str">
            <v>Dist-Pole,Tow,Fix</v>
          </cell>
          <cell r="Q119983">
            <v>0</v>
          </cell>
          <cell r="U119983" t="str">
            <v>Direct Transmission</v>
          </cell>
        </row>
        <row r="119984">
          <cell r="L119984" t="str">
            <v>Function</v>
          </cell>
          <cell r="M119984" t="str">
            <v>Dist-Pole,Tow,Fix</v>
          </cell>
          <cell r="Q119984">
            <v>0</v>
          </cell>
          <cell r="U119984" t="str">
            <v>Direct Transmission</v>
          </cell>
        </row>
        <row r="119985">
          <cell r="L119985" t="str">
            <v>Function</v>
          </cell>
          <cell r="M119985" t="str">
            <v>Dist-Pole,Tow,Fix</v>
          </cell>
          <cell r="Q119985">
            <v>0</v>
          </cell>
          <cell r="U119985" t="str">
            <v>Direct Transmission</v>
          </cell>
        </row>
        <row r="119986">
          <cell r="L119986" t="str">
            <v>Function</v>
          </cell>
          <cell r="M119986" t="str">
            <v>Dist-Pole,Tow,Fix</v>
          </cell>
          <cell r="Q119986">
            <v>0</v>
          </cell>
          <cell r="U119986" t="str">
            <v>Direct Transmission</v>
          </cell>
        </row>
        <row r="119987">
          <cell r="L119987" t="str">
            <v>Function</v>
          </cell>
          <cell r="M119987" t="str">
            <v>Dist-Pole,Tow,Fix</v>
          </cell>
          <cell r="Q119987">
            <v>0</v>
          </cell>
          <cell r="U119987" t="str">
            <v>Direct Transmission</v>
          </cell>
        </row>
        <row r="119988">
          <cell r="L119988" t="str">
            <v>Function</v>
          </cell>
          <cell r="M119988" t="str">
            <v>Dist-Pole,Tow,Fix</v>
          </cell>
          <cell r="Q119988">
            <v>0</v>
          </cell>
          <cell r="U119988" t="str">
            <v>Direct Transmission</v>
          </cell>
        </row>
        <row r="119989">
          <cell r="L119989" t="str">
            <v>Function</v>
          </cell>
          <cell r="M119989" t="str">
            <v>Dist-Pole,Tow,Fix</v>
          </cell>
          <cell r="Q119989">
            <v>0</v>
          </cell>
          <cell r="U119989" t="str">
            <v>Direct Transmission</v>
          </cell>
        </row>
        <row r="119990">
          <cell r="L119990" t="str">
            <v>Function</v>
          </cell>
          <cell r="M119990" t="str">
            <v>Dist-Pole,Tow,Fix</v>
          </cell>
          <cell r="Q119990">
            <v>0</v>
          </cell>
          <cell r="U119990" t="str">
            <v>Direct Transmission</v>
          </cell>
        </row>
        <row r="119991">
          <cell r="L119991" t="str">
            <v>Function</v>
          </cell>
          <cell r="M119991" t="str">
            <v>Dist-Pole,Tow,Fix</v>
          </cell>
          <cell r="Q119991">
            <v>0</v>
          </cell>
          <cell r="U119991" t="str">
            <v>Direct Transmission</v>
          </cell>
        </row>
        <row r="119992">
          <cell r="L119992" t="str">
            <v>Function</v>
          </cell>
          <cell r="M119992" t="str">
            <v>Dist-Pole,Tow,Fix</v>
          </cell>
          <cell r="Q119992">
            <v>0</v>
          </cell>
          <cell r="U119992" t="str">
            <v>Direct Transmission</v>
          </cell>
        </row>
        <row r="119993">
          <cell r="L119993" t="str">
            <v>Function</v>
          </cell>
          <cell r="M119993" t="str">
            <v>Dist-Pole,Tow,Fix</v>
          </cell>
          <cell r="Q119993">
            <v>0</v>
          </cell>
          <cell r="U119993" t="str">
            <v>Direct Transmission</v>
          </cell>
        </row>
        <row r="119994">
          <cell r="L119994" t="str">
            <v>Function</v>
          </cell>
          <cell r="M119994" t="str">
            <v>Dist-Pole,Tow,Fix</v>
          </cell>
          <cell r="Q119994">
            <v>0</v>
          </cell>
          <cell r="U119994" t="str">
            <v>Direct Transmission</v>
          </cell>
        </row>
        <row r="119995">
          <cell r="L119995" t="str">
            <v>Function</v>
          </cell>
          <cell r="M119995" t="str">
            <v>Dist-Pole,Tow,Fix</v>
          </cell>
          <cell r="Q119995">
            <v>0</v>
          </cell>
          <cell r="U119995" t="str">
            <v>Direct Transmission</v>
          </cell>
        </row>
        <row r="119996">
          <cell r="L119996" t="str">
            <v>Function</v>
          </cell>
          <cell r="M119996" t="str">
            <v>Dist-Pole,Tow,Fix</v>
          </cell>
          <cell r="Q119996">
            <v>0</v>
          </cell>
          <cell r="U119996" t="str">
            <v>Direct Transmission</v>
          </cell>
        </row>
        <row r="119997">
          <cell r="L119997" t="str">
            <v>Function</v>
          </cell>
          <cell r="M119997" t="str">
            <v>Dist-Substations</v>
          </cell>
          <cell r="Q119997">
            <v>0</v>
          </cell>
          <cell r="U119997" t="str">
            <v>Direct Transmission</v>
          </cell>
        </row>
        <row r="119998">
          <cell r="L119998" t="str">
            <v>Function</v>
          </cell>
          <cell r="M119998" t="str">
            <v>Dist-Substations</v>
          </cell>
          <cell r="Q119998">
            <v>0</v>
          </cell>
          <cell r="U119998" t="str">
            <v>Direct Transmission</v>
          </cell>
        </row>
        <row r="119999">
          <cell r="L119999" t="str">
            <v>Function</v>
          </cell>
          <cell r="M119999" t="str">
            <v>Dist-Substations</v>
          </cell>
          <cell r="Q119999">
            <v>0</v>
          </cell>
          <cell r="U119999" t="str">
            <v>Direct Transmission</v>
          </cell>
        </row>
        <row r="120000">
          <cell r="L120000" t="str">
            <v>Function</v>
          </cell>
          <cell r="M120000" t="str">
            <v>Dist-Substations</v>
          </cell>
          <cell r="Q120000">
            <v>0</v>
          </cell>
          <cell r="U120000" t="str">
            <v>Direct Transmission</v>
          </cell>
        </row>
        <row r="120001">
          <cell r="L120001" t="str">
            <v>Function</v>
          </cell>
          <cell r="M120001" t="str">
            <v>Dist-Substations</v>
          </cell>
          <cell r="Q120001">
            <v>0</v>
          </cell>
          <cell r="U120001" t="str">
            <v>Direct Transmission</v>
          </cell>
        </row>
        <row r="120002">
          <cell r="L120002" t="str">
            <v>Function</v>
          </cell>
          <cell r="M120002" t="str">
            <v>Dist-Substations</v>
          </cell>
          <cell r="Q120002">
            <v>0</v>
          </cell>
          <cell r="U120002" t="str">
            <v>Direct Transmission</v>
          </cell>
        </row>
        <row r="120003">
          <cell r="L120003" t="str">
            <v>Function</v>
          </cell>
          <cell r="M120003" t="str">
            <v>Dist-Substations</v>
          </cell>
          <cell r="Q120003">
            <v>0</v>
          </cell>
          <cell r="U120003" t="str">
            <v>Direct Transmission</v>
          </cell>
        </row>
        <row r="120004">
          <cell r="L120004" t="str">
            <v>Function</v>
          </cell>
          <cell r="M120004" t="str">
            <v>Dist-Substations</v>
          </cell>
          <cell r="Q120004">
            <v>0</v>
          </cell>
          <cell r="U120004" t="str">
            <v>Direct Transmission</v>
          </cell>
        </row>
        <row r="120005">
          <cell r="L120005" t="str">
            <v>Function</v>
          </cell>
          <cell r="M120005" t="str">
            <v>Dist-Substations</v>
          </cell>
          <cell r="Q120005">
            <v>0</v>
          </cell>
          <cell r="U120005" t="str">
            <v>Direct Transmission</v>
          </cell>
        </row>
        <row r="120006">
          <cell r="L120006" t="str">
            <v>Function</v>
          </cell>
          <cell r="M120006" t="str">
            <v>Dist-Substations</v>
          </cell>
          <cell r="Q120006">
            <v>0</v>
          </cell>
          <cell r="U120006" t="str">
            <v>Direct Transmission</v>
          </cell>
        </row>
        <row r="120007">
          <cell r="L120007" t="str">
            <v>Function</v>
          </cell>
          <cell r="M120007" t="str">
            <v>Dist-Substations</v>
          </cell>
          <cell r="Q120007">
            <v>0</v>
          </cell>
          <cell r="U120007" t="str">
            <v>Direct Transmission</v>
          </cell>
        </row>
        <row r="120008">
          <cell r="L120008" t="str">
            <v>Function</v>
          </cell>
          <cell r="M120008" t="str">
            <v>Dist-Substations</v>
          </cell>
          <cell r="Q120008">
            <v>0</v>
          </cell>
          <cell r="U120008" t="str">
            <v>Direct Transmission</v>
          </cell>
        </row>
        <row r="120009">
          <cell r="L120009" t="str">
            <v>Function</v>
          </cell>
          <cell r="M120009" t="str">
            <v>Dist-Substations</v>
          </cell>
          <cell r="Q120009">
            <v>0</v>
          </cell>
          <cell r="U120009" t="str">
            <v>Direct Transmission</v>
          </cell>
        </row>
        <row r="120010">
          <cell r="L120010" t="str">
            <v>Function</v>
          </cell>
          <cell r="M120010" t="str">
            <v>Dist-Substations</v>
          </cell>
          <cell r="Q120010">
            <v>0</v>
          </cell>
          <cell r="U120010" t="str">
            <v>Direct Transmission</v>
          </cell>
        </row>
        <row r="120011">
          <cell r="L120011" t="str">
            <v>Function</v>
          </cell>
          <cell r="M120011" t="str">
            <v>Dist-Substations</v>
          </cell>
          <cell r="Q120011">
            <v>0</v>
          </cell>
          <cell r="U120011" t="str">
            <v>Direct Transmission</v>
          </cell>
        </row>
        <row r="120012">
          <cell r="L120012" t="str">
            <v>Function</v>
          </cell>
          <cell r="M120012" t="str">
            <v>Dist-Substations</v>
          </cell>
          <cell r="Q120012">
            <v>0</v>
          </cell>
          <cell r="U120012" t="str">
            <v>Direct Transmission</v>
          </cell>
        </row>
        <row r="120013">
          <cell r="L120013" t="str">
            <v>Function</v>
          </cell>
          <cell r="M120013" t="str">
            <v>Dist-Substations</v>
          </cell>
          <cell r="Q120013">
            <v>0</v>
          </cell>
          <cell r="U120013" t="str">
            <v>Direct Transmission</v>
          </cell>
        </row>
        <row r="120014">
          <cell r="L120014" t="str">
            <v>Function</v>
          </cell>
          <cell r="M120014" t="str">
            <v>Dist-Substations</v>
          </cell>
          <cell r="Q120014">
            <v>0</v>
          </cell>
          <cell r="U120014" t="str">
            <v>Direct Transmission</v>
          </cell>
        </row>
        <row r="120015">
          <cell r="L120015" t="str">
            <v>Function</v>
          </cell>
          <cell r="M120015" t="str">
            <v>Dist-Substations</v>
          </cell>
          <cell r="Q120015">
            <v>0</v>
          </cell>
          <cell r="U120015" t="str">
            <v>Direct Transmission</v>
          </cell>
        </row>
        <row r="120016">
          <cell r="L120016" t="str">
            <v>Function</v>
          </cell>
          <cell r="M120016" t="str">
            <v>Dist-Substations</v>
          </cell>
          <cell r="Q120016">
            <v>0</v>
          </cell>
          <cell r="U120016" t="str">
            <v>Direct Transmission</v>
          </cell>
        </row>
        <row r="120017">
          <cell r="L120017" t="str">
            <v>Function</v>
          </cell>
          <cell r="M120017" t="str">
            <v>Dist-Transformers</v>
          </cell>
          <cell r="Q120017">
            <v>0</v>
          </cell>
          <cell r="U120017" t="str">
            <v>Direct Transmission</v>
          </cell>
        </row>
        <row r="120018">
          <cell r="L120018" t="str">
            <v>Function</v>
          </cell>
          <cell r="M120018" t="str">
            <v>Dist-Transformers</v>
          </cell>
          <cell r="Q120018">
            <v>0</v>
          </cell>
          <cell r="U120018" t="str">
            <v>Direct Transmission</v>
          </cell>
        </row>
        <row r="120019">
          <cell r="L120019" t="str">
            <v>Function</v>
          </cell>
          <cell r="M120019" t="str">
            <v>Dist-Transformers</v>
          </cell>
          <cell r="Q120019">
            <v>0</v>
          </cell>
          <cell r="U120019" t="str">
            <v>Direct Transmission</v>
          </cell>
        </row>
        <row r="120020">
          <cell r="L120020" t="str">
            <v>Function</v>
          </cell>
          <cell r="M120020" t="str">
            <v>Dist-Transformers</v>
          </cell>
          <cell r="Q120020">
            <v>0</v>
          </cell>
          <cell r="U120020" t="str">
            <v>Direct Transmission</v>
          </cell>
        </row>
        <row r="120021">
          <cell r="L120021" t="str">
            <v>Function</v>
          </cell>
          <cell r="M120021" t="str">
            <v>Dist-Transformers</v>
          </cell>
          <cell r="Q120021">
            <v>0</v>
          </cell>
          <cell r="U120021" t="str">
            <v>Direct Transmission</v>
          </cell>
        </row>
        <row r="120022">
          <cell r="L120022" t="str">
            <v>Function</v>
          </cell>
          <cell r="M120022" t="str">
            <v>Dist-Transformers</v>
          </cell>
          <cell r="Q120022">
            <v>0</v>
          </cell>
          <cell r="U120022" t="str">
            <v>Direct Transmission</v>
          </cell>
        </row>
        <row r="120023">
          <cell r="L120023" t="str">
            <v>Function</v>
          </cell>
          <cell r="M120023" t="str">
            <v>Dist-Transformers</v>
          </cell>
          <cell r="Q120023">
            <v>0</v>
          </cell>
          <cell r="U120023" t="str">
            <v>Direct Transmission</v>
          </cell>
        </row>
        <row r="120024">
          <cell r="L120024" t="str">
            <v>Function</v>
          </cell>
          <cell r="M120024" t="str">
            <v>Dist-Transformers</v>
          </cell>
          <cell r="Q120024">
            <v>0</v>
          </cell>
          <cell r="U120024" t="str">
            <v>Direct Transmission</v>
          </cell>
        </row>
        <row r="120025">
          <cell r="L120025" t="str">
            <v>Function</v>
          </cell>
          <cell r="M120025" t="str">
            <v>Dist-Transformers</v>
          </cell>
          <cell r="Q120025">
            <v>0</v>
          </cell>
          <cell r="U120025" t="str">
            <v>Direct Transmission</v>
          </cell>
        </row>
        <row r="120026">
          <cell r="L120026" t="str">
            <v>Function</v>
          </cell>
          <cell r="M120026" t="str">
            <v>Dist-Transformers</v>
          </cell>
          <cell r="Q120026">
            <v>0</v>
          </cell>
          <cell r="U120026" t="str">
            <v>Direct Transmission</v>
          </cell>
        </row>
        <row r="120027">
          <cell r="L120027" t="str">
            <v>Function</v>
          </cell>
          <cell r="M120027" t="str">
            <v>Dist-Transformers</v>
          </cell>
          <cell r="Q120027">
            <v>0</v>
          </cell>
          <cell r="U120027" t="str">
            <v>Direct Transmission</v>
          </cell>
        </row>
        <row r="120028">
          <cell r="L120028" t="str">
            <v>Function</v>
          </cell>
          <cell r="M120028" t="str">
            <v>Dist-Transformers</v>
          </cell>
          <cell r="Q120028">
            <v>0</v>
          </cell>
          <cell r="U120028" t="str">
            <v>Direct Transmission</v>
          </cell>
        </row>
        <row r="120029">
          <cell r="L120029" t="str">
            <v>Function</v>
          </cell>
          <cell r="M120029" t="str">
            <v>Dist-Transformers</v>
          </cell>
          <cell r="Q120029">
            <v>0</v>
          </cell>
          <cell r="U120029" t="str">
            <v>Direct Transmission</v>
          </cell>
        </row>
        <row r="120030">
          <cell r="L120030" t="str">
            <v>Function</v>
          </cell>
          <cell r="M120030" t="str">
            <v>Dist-Transformers</v>
          </cell>
          <cell r="Q120030">
            <v>0</v>
          </cell>
          <cell r="U120030" t="str">
            <v>Direct Transmission</v>
          </cell>
        </row>
        <row r="120031">
          <cell r="L120031" t="str">
            <v>Function</v>
          </cell>
          <cell r="M120031" t="str">
            <v>Dist-Transformers</v>
          </cell>
          <cell r="Q120031">
            <v>0</v>
          </cell>
          <cell r="U120031" t="str">
            <v>Direct Transmission</v>
          </cell>
        </row>
        <row r="120032">
          <cell r="L120032" t="str">
            <v>Function</v>
          </cell>
          <cell r="M120032" t="str">
            <v>Dist-Transformers</v>
          </cell>
          <cell r="Q120032">
            <v>0</v>
          </cell>
          <cell r="U120032" t="str">
            <v>Direct Transmission</v>
          </cell>
        </row>
        <row r="120033">
          <cell r="L120033" t="str">
            <v>Function</v>
          </cell>
          <cell r="M120033" t="str">
            <v>Dist-Transformers</v>
          </cell>
          <cell r="Q120033">
            <v>0</v>
          </cell>
          <cell r="U120033" t="str">
            <v>Direct Transmission</v>
          </cell>
        </row>
        <row r="120034">
          <cell r="L120034" t="str">
            <v>Function</v>
          </cell>
          <cell r="M120034" t="str">
            <v>Dist-Transformers</v>
          </cell>
          <cell r="Q120034">
            <v>0</v>
          </cell>
          <cell r="U120034" t="str">
            <v>Direct Transmission</v>
          </cell>
        </row>
        <row r="120035">
          <cell r="L120035" t="str">
            <v>Function</v>
          </cell>
          <cell r="M120035" t="str">
            <v>Dist-Transformers</v>
          </cell>
          <cell r="Q120035">
            <v>0</v>
          </cell>
          <cell r="U120035" t="str">
            <v>Direct Transmission</v>
          </cell>
        </row>
        <row r="120036">
          <cell r="L120036" t="str">
            <v>Function</v>
          </cell>
          <cell r="M120036" t="str">
            <v>Dist-Transformers</v>
          </cell>
          <cell r="Q120036">
            <v>0</v>
          </cell>
          <cell r="U120036" t="str">
            <v>Direct Transmission</v>
          </cell>
        </row>
        <row r="120037">
          <cell r="L120037" t="str">
            <v>Function</v>
          </cell>
          <cell r="M120037" t="str">
            <v>Production Demand</v>
          </cell>
          <cell r="Q120037">
            <v>0</v>
          </cell>
          <cell r="U120037" t="str">
            <v>Direct Transmission</v>
          </cell>
        </row>
        <row r="120038">
          <cell r="L120038" t="str">
            <v>Function</v>
          </cell>
          <cell r="M120038" t="str">
            <v>Production Demand</v>
          </cell>
          <cell r="Q120038">
            <v>0</v>
          </cell>
          <cell r="U120038" t="str">
            <v>Direct Transmission</v>
          </cell>
        </row>
        <row r="120039">
          <cell r="L120039" t="str">
            <v>Function</v>
          </cell>
          <cell r="M120039" t="str">
            <v>Production Demand</v>
          </cell>
          <cell r="Q120039">
            <v>0</v>
          </cell>
          <cell r="U120039" t="str">
            <v>Direct Transmission</v>
          </cell>
        </row>
        <row r="120040">
          <cell r="L120040" t="str">
            <v>Function</v>
          </cell>
          <cell r="M120040" t="str">
            <v>Production Demand</v>
          </cell>
          <cell r="Q120040">
            <v>0</v>
          </cell>
          <cell r="U120040" t="str">
            <v>Direct Transmission</v>
          </cell>
        </row>
        <row r="120041">
          <cell r="L120041" t="str">
            <v>Function</v>
          </cell>
          <cell r="M120041" t="str">
            <v>Production Demand</v>
          </cell>
          <cell r="Q120041">
            <v>0</v>
          </cell>
          <cell r="U120041" t="str">
            <v>Direct Transmission</v>
          </cell>
        </row>
        <row r="120042">
          <cell r="L120042" t="str">
            <v>Function</v>
          </cell>
          <cell r="M120042" t="str">
            <v>Production Demand</v>
          </cell>
          <cell r="Q120042">
            <v>0</v>
          </cell>
          <cell r="U120042" t="str">
            <v>Direct Transmission</v>
          </cell>
        </row>
        <row r="120043">
          <cell r="L120043" t="str">
            <v>Function</v>
          </cell>
          <cell r="M120043" t="str">
            <v>Production Demand</v>
          </cell>
          <cell r="Q120043">
            <v>0</v>
          </cell>
          <cell r="U120043" t="str">
            <v>Direct Transmission</v>
          </cell>
        </row>
        <row r="120044">
          <cell r="L120044" t="str">
            <v>Function</v>
          </cell>
          <cell r="M120044" t="str">
            <v>Production Demand</v>
          </cell>
          <cell r="Q120044">
            <v>0</v>
          </cell>
          <cell r="U120044" t="str">
            <v>Direct Transmission</v>
          </cell>
        </row>
        <row r="120045">
          <cell r="L120045" t="str">
            <v>Function</v>
          </cell>
          <cell r="M120045" t="str">
            <v>Production Demand</v>
          </cell>
          <cell r="Q120045">
            <v>0</v>
          </cell>
          <cell r="U120045" t="str">
            <v>Direct Transmission</v>
          </cell>
        </row>
        <row r="120046">
          <cell r="L120046" t="str">
            <v>Function</v>
          </cell>
          <cell r="M120046" t="str">
            <v>Production Demand</v>
          </cell>
          <cell r="Q120046">
            <v>0</v>
          </cell>
          <cell r="U120046" t="str">
            <v>Direct Transmission</v>
          </cell>
        </row>
        <row r="120047">
          <cell r="L120047" t="str">
            <v>Function</v>
          </cell>
          <cell r="M120047" t="str">
            <v>Production Demand</v>
          </cell>
          <cell r="Q120047">
            <v>0</v>
          </cell>
          <cell r="U120047" t="str">
            <v>Direct Transmission</v>
          </cell>
        </row>
        <row r="120048">
          <cell r="L120048" t="str">
            <v>Function</v>
          </cell>
          <cell r="M120048" t="str">
            <v>Production Demand</v>
          </cell>
          <cell r="Q120048">
            <v>0</v>
          </cell>
          <cell r="U120048" t="str">
            <v>Direct Transmission</v>
          </cell>
        </row>
        <row r="120049">
          <cell r="L120049" t="str">
            <v>Function</v>
          </cell>
          <cell r="M120049" t="str">
            <v>Production Demand</v>
          </cell>
          <cell r="Q120049">
            <v>0</v>
          </cell>
          <cell r="U120049" t="str">
            <v>Direct Transmission</v>
          </cell>
        </row>
        <row r="120050">
          <cell r="L120050" t="str">
            <v>Function</v>
          </cell>
          <cell r="M120050" t="str">
            <v>Production Demand</v>
          </cell>
          <cell r="Q120050">
            <v>0</v>
          </cell>
          <cell r="U120050" t="str">
            <v>Direct Transmission</v>
          </cell>
        </row>
        <row r="120051">
          <cell r="L120051" t="str">
            <v>Function</v>
          </cell>
          <cell r="M120051" t="str">
            <v>Production Demand</v>
          </cell>
          <cell r="Q120051">
            <v>0</v>
          </cell>
          <cell r="U120051" t="str">
            <v>Direct Transmission</v>
          </cell>
        </row>
        <row r="120052">
          <cell r="L120052" t="str">
            <v>Function</v>
          </cell>
          <cell r="M120052" t="str">
            <v>Production Demand</v>
          </cell>
          <cell r="Q120052">
            <v>0</v>
          </cell>
          <cell r="U120052" t="str">
            <v>Direct Transmission</v>
          </cell>
        </row>
        <row r="120053">
          <cell r="L120053" t="str">
            <v>Function</v>
          </cell>
          <cell r="M120053" t="str">
            <v>Production Demand</v>
          </cell>
          <cell r="Q120053">
            <v>0</v>
          </cell>
          <cell r="U120053" t="str">
            <v>Direct Transmission</v>
          </cell>
        </row>
        <row r="120054">
          <cell r="L120054" t="str">
            <v>Function</v>
          </cell>
          <cell r="M120054" t="str">
            <v>Production Demand</v>
          </cell>
          <cell r="Q120054">
            <v>0</v>
          </cell>
          <cell r="U120054" t="str">
            <v>Direct Transmission</v>
          </cell>
        </row>
        <row r="120055">
          <cell r="L120055" t="str">
            <v>Function</v>
          </cell>
          <cell r="M120055" t="str">
            <v>Production Demand</v>
          </cell>
          <cell r="Q120055">
            <v>0</v>
          </cell>
          <cell r="U120055" t="str">
            <v>Direct Transmission</v>
          </cell>
        </row>
        <row r="120056">
          <cell r="L120056" t="str">
            <v>Function</v>
          </cell>
          <cell r="M120056" t="str">
            <v>Production Demand</v>
          </cell>
          <cell r="Q120056">
            <v>0</v>
          </cell>
          <cell r="U120056" t="str">
            <v>Direct Transmission</v>
          </cell>
        </row>
        <row r="120057">
          <cell r="L120057" t="str">
            <v>Function</v>
          </cell>
          <cell r="M120057" t="str">
            <v>Production Energy</v>
          </cell>
          <cell r="Q120057">
            <v>0</v>
          </cell>
          <cell r="U120057" t="str">
            <v>Direct Transmission</v>
          </cell>
        </row>
        <row r="120058">
          <cell r="L120058" t="str">
            <v>Function</v>
          </cell>
          <cell r="M120058" t="str">
            <v>Production Energy</v>
          </cell>
          <cell r="Q120058">
            <v>0</v>
          </cell>
          <cell r="U120058" t="str">
            <v>Direct Transmission</v>
          </cell>
        </row>
        <row r="120059">
          <cell r="L120059" t="str">
            <v>Function</v>
          </cell>
          <cell r="M120059" t="str">
            <v>Production Energy</v>
          </cell>
          <cell r="Q120059">
            <v>0</v>
          </cell>
          <cell r="U120059" t="str">
            <v>Direct Transmission</v>
          </cell>
        </row>
        <row r="120060">
          <cell r="L120060" t="str">
            <v>Function</v>
          </cell>
          <cell r="M120060" t="str">
            <v>Production Energy</v>
          </cell>
          <cell r="Q120060">
            <v>0</v>
          </cell>
          <cell r="U120060" t="str">
            <v>Direct Transmission</v>
          </cell>
        </row>
        <row r="120061">
          <cell r="L120061" t="str">
            <v>Function</v>
          </cell>
          <cell r="M120061" t="str">
            <v>Production Energy</v>
          </cell>
          <cell r="Q120061">
            <v>0</v>
          </cell>
          <cell r="U120061" t="str">
            <v>Direct Transmission</v>
          </cell>
        </row>
        <row r="120062">
          <cell r="L120062" t="str">
            <v>Function</v>
          </cell>
          <cell r="M120062" t="str">
            <v>Production Energy</v>
          </cell>
          <cell r="Q120062">
            <v>0</v>
          </cell>
          <cell r="U120062" t="str">
            <v>Direct Transmission</v>
          </cell>
        </row>
        <row r="120063">
          <cell r="L120063" t="str">
            <v>Function</v>
          </cell>
          <cell r="M120063" t="str">
            <v>Production Energy</v>
          </cell>
          <cell r="Q120063">
            <v>0</v>
          </cell>
          <cell r="U120063" t="str">
            <v>Direct Transmission</v>
          </cell>
        </row>
        <row r="120064">
          <cell r="L120064" t="str">
            <v>Function</v>
          </cell>
          <cell r="M120064" t="str">
            <v>Production Energy</v>
          </cell>
          <cell r="Q120064">
            <v>0</v>
          </cell>
          <cell r="U120064" t="str">
            <v>Direct Transmission</v>
          </cell>
        </row>
        <row r="120065">
          <cell r="L120065" t="str">
            <v>Function</v>
          </cell>
          <cell r="M120065" t="str">
            <v>Production Energy</v>
          </cell>
          <cell r="Q120065">
            <v>0</v>
          </cell>
          <cell r="U120065" t="str">
            <v>Direct Transmission</v>
          </cell>
        </row>
        <row r="120066">
          <cell r="L120066" t="str">
            <v>Function</v>
          </cell>
          <cell r="M120066" t="str">
            <v>Production Energy</v>
          </cell>
          <cell r="Q120066">
            <v>0</v>
          </cell>
          <cell r="U120066" t="str">
            <v>Direct Transmission</v>
          </cell>
        </row>
        <row r="120067">
          <cell r="L120067" t="str">
            <v>Function</v>
          </cell>
          <cell r="M120067" t="str">
            <v>Production Energy</v>
          </cell>
          <cell r="Q120067">
            <v>0</v>
          </cell>
          <cell r="U120067" t="str">
            <v>Direct Transmission</v>
          </cell>
        </row>
        <row r="120068">
          <cell r="L120068" t="str">
            <v>Function</v>
          </cell>
          <cell r="M120068" t="str">
            <v>Production Energy</v>
          </cell>
          <cell r="Q120068">
            <v>0</v>
          </cell>
          <cell r="U120068" t="str">
            <v>Direct Transmission</v>
          </cell>
        </row>
        <row r="120069">
          <cell r="L120069" t="str">
            <v>Function</v>
          </cell>
          <cell r="M120069" t="str">
            <v>Production Energy</v>
          </cell>
          <cell r="Q120069">
            <v>0</v>
          </cell>
          <cell r="U120069" t="str">
            <v>Direct Transmission</v>
          </cell>
        </row>
        <row r="120070">
          <cell r="L120070" t="str">
            <v>Function</v>
          </cell>
          <cell r="M120070" t="str">
            <v>Production Energy</v>
          </cell>
          <cell r="Q120070">
            <v>0</v>
          </cell>
          <cell r="U120070" t="str">
            <v>Direct Transmission</v>
          </cell>
        </row>
        <row r="120071">
          <cell r="L120071" t="str">
            <v>Function</v>
          </cell>
          <cell r="M120071" t="str">
            <v>Production Energy</v>
          </cell>
          <cell r="Q120071">
            <v>0</v>
          </cell>
          <cell r="U120071" t="str">
            <v>Direct Transmission</v>
          </cell>
        </row>
        <row r="120072">
          <cell r="L120072" t="str">
            <v>Function</v>
          </cell>
          <cell r="M120072" t="str">
            <v>Production Energy</v>
          </cell>
          <cell r="Q120072">
            <v>0</v>
          </cell>
          <cell r="U120072" t="str">
            <v>Direct Transmission</v>
          </cell>
        </row>
        <row r="120073">
          <cell r="L120073" t="str">
            <v>Function</v>
          </cell>
          <cell r="M120073" t="str">
            <v>Production Energy</v>
          </cell>
          <cell r="Q120073">
            <v>0</v>
          </cell>
          <cell r="U120073" t="str">
            <v>Direct Transmission</v>
          </cell>
        </row>
        <row r="120074">
          <cell r="L120074" t="str">
            <v>Function</v>
          </cell>
          <cell r="M120074" t="str">
            <v>Production Energy</v>
          </cell>
          <cell r="Q120074">
            <v>0</v>
          </cell>
          <cell r="U120074" t="str">
            <v>Direct Transmission</v>
          </cell>
        </row>
        <row r="120075">
          <cell r="L120075" t="str">
            <v>Function</v>
          </cell>
          <cell r="M120075" t="str">
            <v>Production Energy</v>
          </cell>
          <cell r="Q120075">
            <v>0</v>
          </cell>
          <cell r="U120075" t="str">
            <v>Direct Transmission</v>
          </cell>
        </row>
        <row r="120076">
          <cell r="L120076" t="str">
            <v>Function</v>
          </cell>
          <cell r="M120076" t="str">
            <v>Production Energy</v>
          </cell>
          <cell r="Q120076">
            <v>0</v>
          </cell>
          <cell r="U120076" t="str">
            <v>Direct Transmission</v>
          </cell>
        </row>
        <row r="120077">
          <cell r="L120077" t="str">
            <v>Function</v>
          </cell>
          <cell r="M120077" t="str">
            <v>Transmission</v>
          </cell>
          <cell r="Q120077">
            <v>100</v>
          </cell>
          <cell r="U120077" t="str">
            <v>Direct Transmission</v>
          </cell>
        </row>
        <row r="120078">
          <cell r="L120078" t="str">
            <v>Function</v>
          </cell>
          <cell r="M120078" t="str">
            <v>Transmission</v>
          </cell>
          <cell r="Q120078">
            <v>100</v>
          </cell>
          <cell r="U120078" t="str">
            <v>Direct Transmission</v>
          </cell>
        </row>
        <row r="120079">
          <cell r="L120079" t="str">
            <v>Function</v>
          </cell>
          <cell r="M120079" t="str">
            <v>Transmission</v>
          </cell>
          <cell r="Q120079">
            <v>100</v>
          </cell>
          <cell r="U120079" t="str">
            <v>Direct Transmission</v>
          </cell>
        </row>
        <row r="120080">
          <cell r="L120080" t="str">
            <v>Function</v>
          </cell>
          <cell r="M120080" t="str">
            <v>Transmission</v>
          </cell>
          <cell r="Q120080">
            <v>100</v>
          </cell>
          <cell r="U120080" t="str">
            <v>Direct Transmission</v>
          </cell>
        </row>
        <row r="120081">
          <cell r="L120081" t="str">
            <v>Function</v>
          </cell>
          <cell r="M120081" t="str">
            <v>Transmission</v>
          </cell>
          <cell r="Q120081">
            <v>100</v>
          </cell>
          <cell r="U120081" t="str">
            <v>Direct Transmission</v>
          </cell>
        </row>
        <row r="120082">
          <cell r="L120082" t="str">
            <v>Function</v>
          </cell>
          <cell r="M120082" t="str">
            <v>Transmission</v>
          </cell>
          <cell r="Q120082">
            <v>100</v>
          </cell>
          <cell r="U120082" t="str">
            <v>Direct Transmission</v>
          </cell>
        </row>
        <row r="120083">
          <cell r="L120083" t="str">
            <v>Function</v>
          </cell>
          <cell r="M120083" t="str">
            <v>Transmission</v>
          </cell>
          <cell r="Q120083">
            <v>100</v>
          </cell>
          <cell r="U120083" t="str">
            <v>Direct Transmission</v>
          </cell>
        </row>
        <row r="120084">
          <cell r="L120084" t="str">
            <v>Function</v>
          </cell>
          <cell r="M120084" t="str">
            <v>Transmission</v>
          </cell>
          <cell r="Q120084">
            <v>100</v>
          </cell>
          <cell r="U120084" t="str">
            <v>Direct Transmission</v>
          </cell>
        </row>
        <row r="120085">
          <cell r="L120085" t="str">
            <v>Function</v>
          </cell>
          <cell r="M120085" t="str">
            <v>Transmission</v>
          </cell>
          <cell r="Q120085">
            <v>100</v>
          </cell>
          <cell r="U120085" t="str">
            <v>Direct Transmission</v>
          </cell>
        </row>
        <row r="120086">
          <cell r="L120086" t="str">
            <v>Function</v>
          </cell>
          <cell r="M120086" t="str">
            <v>Transmission</v>
          </cell>
          <cell r="Q120086">
            <v>100</v>
          </cell>
          <cell r="U120086" t="str">
            <v>Direct Transmission</v>
          </cell>
        </row>
        <row r="120087">
          <cell r="L120087" t="str">
            <v>Function</v>
          </cell>
          <cell r="M120087" t="str">
            <v>Transmission</v>
          </cell>
          <cell r="Q120087">
            <v>100</v>
          </cell>
          <cell r="U120087" t="str">
            <v>Direct Transmission</v>
          </cell>
        </row>
        <row r="120088">
          <cell r="L120088" t="str">
            <v>Function</v>
          </cell>
          <cell r="M120088" t="str">
            <v>Transmission</v>
          </cell>
          <cell r="Q120088">
            <v>100</v>
          </cell>
          <cell r="U120088" t="str">
            <v>Direct Transmission</v>
          </cell>
        </row>
        <row r="120089">
          <cell r="L120089" t="str">
            <v>Function</v>
          </cell>
          <cell r="M120089" t="str">
            <v>Transmission</v>
          </cell>
          <cell r="Q120089">
            <v>100</v>
          </cell>
          <cell r="U120089" t="str">
            <v>Direct Transmission</v>
          </cell>
        </row>
        <row r="120090">
          <cell r="L120090" t="str">
            <v>Function</v>
          </cell>
          <cell r="M120090" t="str">
            <v>Transmission</v>
          </cell>
          <cell r="Q120090">
            <v>100</v>
          </cell>
          <cell r="U120090" t="str">
            <v>Direct Transmission</v>
          </cell>
        </row>
        <row r="120091">
          <cell r="L120091" t="str">
            <v>Function</v>
          </cell>
          <cell r="M120091" t="str">
            <v>Transmission</v>
          </cell>
          <cell r="Q120091">
            <v>100</v>
          </cell>
          <cell r="U120091" t="str">
            <v>Direct Transmission</v>
          </cell>
        </row>
        <row r="120092">
          <cell r="L120092" t="str">
            <v>Function</v>
          </cell>
          <cell r="M120092" t="str">
            <v>Transmission</v>
          </cell>
          <cell r="Q120092">
            <v>100</v>
          </cell>
          <cell r="U120092" t="str">
            <v>Direct Transmission</v>
          </cell>
        </row>
        <row r="120093">
          <cell r="L120093" t="str">
            <v>Function</v>
          </cell>
          <cell r="M120093" t="str">
            <v>Transmission</v>
          </cell>
          <cell r="Q120093">
            <v>100</v>
          </cell>
          <cell r="U120093" t="str">
            <v>Direct Transmission</v>
          </cell>
        </row>
        <row r="120094">
          <cell r="L120094" t="str">
            <v>Function</v>
          </cell>
          <cell r="M120094" t="str">
            <v>Transmission</v>
          </cell>
          <cell r="Q120094">
            <v>100</v>
          </cell>
          <cell r="U120094" t="str">
            <v>Direct Transmission</v>
          </cell>
        </row>
        <row r="120095">
          <cell r="L120095" t="str">
            <v>Function</v>
          </cell>
          <cell r="M120095" t="str">
            <v>Transmission</v>
          </cell>
          <cell r="Q120095">
            <v>100</v>
          </cell>
          <cell r="U120095" t="str">
            <v>Direct Transmission</v>
          </cell>
        </row>
        <row r="120096">
          <cell r="L120096" t="str">
            <v>Function</v>
          </cell>
          <cell r="M120096" t="str">
            <v>Transmission</v>
          </cell>
          <cell r="Q120096">
            <v>100</v>
          </cell>
          <cell r="U120096" t="str">
            <v>Direct Transmission</v>
          </cell>
        </row>
        <row r="120097">
          <cell r="L120097" t="str">
            <v>Function</v>
          </cell>
          <cell r="M120097" t="str">
            <v>Unallocated-Func</v>
          </cell>
          <cell r="Q120097">
            <v>0</v>
          </cell>
          <cell r="U120097" t="str">
            <v>Direct Transmission</v>
          </cell>
        </row>
        <row r="120098">
          <cell r="L120098" t="str">
            <v>Function</v>
          </cell>
          <cell r="M120098" t="str">
            <v>Unallocated-Func</v>
          </cell>
          <cell r="Q120098">
            <v>0</v>
          </cell>
          <cell r="U120098" t="str">
            <v>Direct Transmission</v>
          </cell>
        </row>
        <row r="120099">
          <cell r="L120099" t="str">
            <v>Function</v>
          </cell>
          <cell r="M120099" t="str">
            <v>Unallocated-Func</v>
          </cell>
          <cell r="Q120099">
            <v>0</v>
          </cell>
          <cell r="U120099" t="str">
            <v>Direct Transmission</v>
          </cell>
        </row>
        <row r="120100">
          <cell r="L120100" t="str">
            <v>Function</v>
          </cell>
          <cell r="M120100" t="str">
            <v>Unallocated-Func</v>
          </cell>
          <cell r="Q120100">
            <v>0</v>
          </cell>
          <cell r="U120100" t="str">
            <v>Direct Transmission</v>
          </cell>
        </row>
        <row r="120101">
          <cell r="L120101" t="str">
            <v>Function</v>
          </cell>
          <cell r="M120101" t="str">
            <v>Unallocated-Func</v>
          </cell>
          <cell r="Q120101">
            <v>0</v>
          </cell>
          <cell r="U120101" t="str">
            <v>Direct Transmission</v>
          </cell>
        </row>
        <row r="120102">
          <cell r="L120102" t="str">
            <v>Function</v>
          </cell>
          <cell r="M120102" t="str">
            <v>Unallocated-Func</v>
          </cell>
          <cell r="Q120102">
            <v>0</v>
          </cell>
          <cell r="U120102" t="str">
            <v>Direct Transmission</v>
          </cell>
        </row>
        <row r="120103">
          <cell r="L120103" t="str">
            <v>Function</v>
          </cell>
          <cell r="M120103" t="str">
            <v>Unallocated-Func</v>
          </cell>
          <cell r="Q120103">
            <v>0</v>
          </cell>
          <cell r="U120103" t="str">
            <v>Direct Transmission</v>
          </cell>
        </row>
        <row r="120104">
          <cell r="L120104" t="str">
            <v>Function</v>
          </cell>
          <cell r="M120104" t="str">
            <v>Unallocated-Func</v>
          </cell>
          <cell r="Q120104">
            <v>0</v>
          </cell>
          <cell r="U120104" t="str">
            <v>Direct Transmission</v>
          </cell>
        </row>
        <row r="120105">
          <cell r="L120105" t="str">
            <v>Function</v>
          </cell>
          <cell r="M120105" t="str">
            <v>Unallocated-Func</v>
          </cell>
          <cell r="Q120105">
            <v>0</v>
          </cell>
          <cell r="U120105" t="str">
            <v>Direct Transmission</v>
          </cell>
        </row>
        <row r="120106">
          <cell r="L120106" t="str">
            <v>Function</v>
          </cell>
          <cell r="M120106" t="str">
            <v>Unallocated-Func</v>
          </cell>
          <cell r="Q120106">
            <v>0</v>
          </cell>
          <cell r="U120106" t="str">
            <v>Direct Transmission</v>
          </cell>
        </row>
        <row r="120107">
          <cell r="L120107" t="str">
            <v>Function</v>
          </cell>
          <cell r="M120107" t="str">
            <v>Unallocated-Func</v>
          </cell>
          <cell r="Q120107">
            <v>0</v>
          </cell>
          <cell r="U120107" t="str">
            <v>Direct Transmission</v>
          </cell>
        </row>
        <row r="120108">
          <cell r="L120108" t="str">
            <v>Function</v>
          </cell>
          <cell r="M120108" t="str">
            <v>Unallocated-Func</v>
          </cell>
          <cell r="Q120108">
            <v>0</v>
          </cell>
          <cell r="U120108" t="str">
            <v>Direct Transmission</v>
          </cell>
        </row>
        <row r="120109">
          <cell r="L120109" t="str">
            <v>Function</v>
          </cell>
          <cell r="M120109" t="str">
            <v>Unallocated-Func</v>
          </cell>
          <cell r="Q120109">
            <v>0</v>
          </cell>
          <cell r="U120109" t="str">
            <v>Direct Transmission</v>
          </cell>
        </row>
        <row r="120110">
          <cell r="L120110" t="str">
            <v>Function</v>
          </cell>
          <cell r="M120110" t="str">
            <v>Unallocated-Func</v>
          </cell>
          <cell r="Q120110">
            <v>0</v>
          </cell>
          <cell r="U120110" t="str">
            <v>Direct Transmission</v>
          </cell>
        </row>
        <row r="120111">
          <cell r="L120111" t="str">
            <v>Function</v>
          </cell>
          <cell r="M120111" t="str">
            <v>Unallocated-Func</v>
          </cell>
          <cell r="Q120111">
            <v>0</v>
          </cell>
          <cell r="U120111" t="str">
            <v>Direct Transmission</v>
          </cell>
        </row>
        <row r="120112">
          <cell r="L120112" t="str">
            <v>Function</v>
          </cell>
          <cell r="M120112" t="str">
            <v>Unallocated-Func</v>
          </cell>
          <cell r="Q120112">
            <v>0</v>
          </cell>
          <cell r="U120112" t="str">
            <v>Direct Transmission</v>
          </cell>
        </row>
        <row r="120113">
          <cell r="L120113" t="str">
            <v>Function</v>
          </cell>
          <cell r="M120113" t="str">
            <v>Unallocated-Func</v>
          </cell>
          <cell r="Q120113">
            <v>0</v>
          </cell>
          <cell r="U120113" t="str">
            <v>Direct Transmission</v>
          </cell>
        </row>
        <row r="120114">
          <cell r="L120114" t="str">
            <v>Function</v>
          </cell>
          <cell r="M120114" t="str">
            <v>Unallocated-Func</v>
          </cell>
          <cell r="Q120114">
            <v>0</v>
          </cell>
          <cell r="U120114" t="str">
            <v>Direct Transmission</v>
          </cell>
        </row>
        <row r="120115">
          <cell r="L120115" t="str">
            <v>Function</v>
          </cell>
          <cell r="M120115" t="str">
            <v>Unallocated-Func</v>
          </cell>
          <cell r="Q120115">
            <v>0</v>
          </cell>
          <cell r="U120115" t="str">
            <v>Direct Transmission</v>
          </cell>
        </row>
        <row r="120116">
          <cell r="L120116" t="str">
            <v>Function</v>
          </cell>
          <cell r="M120116" t="str">
            <v>Unallocated-Func</v>
          </cell>
          <cell r="Q120116">
            <v>0</v>
          </cell>
          <cell r="U120116" t="str">
            <v>Direct Transmission</v>
          </cell>
        </row>
        <row r="120117">
          <cell r="L120117" t="str">
            <v>Jurisdiction</v>
          </cell>
          <cell r="M120117" t="str">
            <v>NC Retail</v>
          </cell>
          <cell r="Q120117">
            <v>11831862</v>
          </cell>
          <cell r="U120117" t="str">
            <v>All - Transmission Demand</v>
          </cell>
        </row>
        <row r="120118">
          <cell r="L120118" t="str">
            <v>Jurisdiction</v>
          </cell>
          <cell r="M120118" t="str">
            <v>NC Wholesale</v>
          </cell>
          <cell r="Q120118">
            <v>4969518.43</v>
          </cell>
          <cell r="U120118" t="str">
            <v>All - Transmission Demand</v>
          </cell>
        </row>
        <row r="120119">
          <cell r="L120119" t="str">
            <v>Jurisdiction</v>
          </cell>
          <cell r="M120119" t="str">
            <v>Other - Jur</v>
          </cell>
          <cell r="Q120119">
            <v>0</v>
          </cell>
          <cell r="U120119" t="str">
            <v>All - Transmission Demand</v>
          </cell>
        </row>
        <row r="120120">
          <cell r="L120120" t="str">
            <v>Jurisdiction</v>
          </cell>
          <cell r="M120120" t="str">
            <v>SC Greenwood</v>
          </cell>
          <cell r="Q120120">
            <v>11170</v>
          </cell>
          <cell r="U120120" t="str">
            <v>All - Transmission Demand</v>
          </cell>
        </row>
        <row r="120121">
          <cell r="L120121" t="str">
            <v>Jurisdiction</v>
          </cell>
          <cell r="M120121" t="str">
            <v>SC Retail</v>
          </cell>
          <cell r="Q120121">
            <v>4042968</v>
          </cell>
          <cell r="U120121" t="str">
            <v>All - Transmission Demand</v>
          </cell>
        </row>
        <row r="120122">
          <cell r="L120122" t="str">
            <v>Jurisdiction</v>
          </cell>
          <cell r="M120122" t="str">
            <v>SC Wholesale</v>
          </cell>
          <cell r="Q120122">
            <v>1539509.39</v>
          </cell>
          <cell r="U120122" t="str">
            <v>All - Transmission Demand</v>
          </cell>
        </row>
        <row r="120123">
          <cell r="L120123" t="str">
            <v>Recovery Class</v>
          </cell>
          <cell r="M120123" t="str">
            <v>Base Rates</v>
          </cell>
          <cell r="Q120123">
            <v>100</v>
          </cell>
          <cell r="U120123" t="str">
            <v>Direct Assign</v>
          </cell>
        </row>
        <row r="120124">
          <cell r="L120124" t="str">
            <v>Customer Class</v>
          </cell>
          <cell r="M120124" t="str">
            <v>NCGL</v>
          </cell>
          <cell r="Q120124">
            <v>0</v>
          </cell>
          <cell r="U120124" t="str">
            <v>All - Transmission Demand</v>
          </cell>
        </row>
        <row r="120125">
          <cell r="L120125" t="str">
            <v>Customer Class</v>
          </cell>
          <cell r="M120125" t="str">
            <v>NCI</v>
          </cell>
          <cell r="Q120125">
            <v>441777</v>
          </cell>
          <cell r="U120125" t="str">
            <v>All - Transmission Demand</v>
          </cell>
        </row>
        <row r="120126">
          <cell r="L120126" t="str">
            <v>Customer Class</v>
          </cell>
          <cell r="M120126" t="str">
            <v>NCLGS</v>
          </cell>
          <cell r="Q120126">
            <v>1136846</v>
          </cell>
          <cell r="U120126" t="str">
            <v>All - Transmission Demand</v>
          </cell>
        </row>
        <row r="120127">
          <cell r="L120127" t="str">
            <v>Customer Class</v>
          </cell>
          <cell r="M120127" t="str">
            <v>NCNL</v>
          </cell>
          <cell r="Q120127">
            <v>0</v>
          </cell>
          <cell r="U120127" t="str">
            <v>All - Transmission Demand</v>
          </cell>
        </row>
        <row r="120128">
          <cell r="L120128" t="str">
            <v>Customer Class</v>
          </cell>
          <cell r="M120128" t="str">
            <v>NCOL</v>
          </cell>
          <cell r="Q120128">
            <v>0</v>
          </cell>
          <cell r="U120128" t="str">
            <v>All - Transmission Demand</v>
          </cell>
        </row>
        <row r="120129">
          <cell r="L120129" t="str">
            <v>Customer Class</v>
          </cell>
          <cell r="M120129" t="str">
            <v>NCOPTGSL</v>
          </cell>
          <cell r="Q120129">
            <v>122216</v>
          </cell>
          <cell r="U120129" t="str">
            <v>All - Transmission Demand</v>
          </cell>
        </row>
        <row r="120130">
          <cell r="L120130" t="str">
            <v>Customer Class</v>
          </cell>
          <cell r="M120130" t="str">
            <v>NCOPTGSM</v>
          </cell>
          <cell r="Q120130">
            <v>183868</v>
          </cell>
          <cell r="U120130" t="str">
            <v>All - Transmission Demand</v>
          </cell>
        </row>
        <row r="120131">
          <cell r="L120131" t="str">
            <v>Customer Class</v>
          </cell>
          <cell r="M120131" t="str">
            <v>NCOPTVGPL</v>
          </cell>
          <cell r="Q120131">
            <v>566199</v>
          </cell>
          <cell r="U120131" t="str">
            <v>All - Transmission Demand</v>
          </cell>
        </row>
        <row r="120132">
          <cell r="L120132" t="str">
            <v>Customer Class</v>
          </cell>
          <cell r="M120132" t="str">
            <v>NCOPTVGPM</v>
          </cell>
          <cell r="Q120132">
            <v>66657</v>
          </cell>
          <cell r="U120132" t="str">
            <v>All - Transmission Demand</v>
          </cell>
        </row>
        <row r="120133">
          <cell r="L120133" t="str">
            <v>Customer Class</v>
          </cell>
          <cell r="M120133" t="str">
            <v>NCOPTVGPS</v>
          </cell>
          <cell r="Q120133">
            <v>38590</v>
          </cell>
          <cell r="U120133" t="str">
            <v>All - Transmission Demand</v>
          </cell>
        </row>
        <row r="120134">
          <cell r="L120134" t="str">
            <v>Customer Class</v>
          </cell>
          <cell r="M120134" t="str">
            <v>NCOPTVGSS</v>
          </cell>
          <cell r="Q120134">
            <v>1189407</v>
          </cell>
          <cell r="U120134" t="str">
            <v>All - Transmission Demand</v>
          </cell>
        </row>
        <row r="120135">
          <cell r="L120135" t="str">
            <v>Customer Class</v>
          </cell>
          <cell r="M120135" t="str">
            <v>NCOPTVIPL</v>
          </cell>
          <cell r="Q120135">
            <v>689467</v>
          </cell>
          <cell r="U120135" t="str">
            <v>All - Transmission Demand</v>
          </cell>
        </row>
        <row r="120136">
          <cell r="L120136" t="str">
            <v>Customer Class</v>
          </cell>
          <cell r="M120136" t="str">
            <v>NCOPTVIPM</v>
          </cell>
          <cell r="Q120136">
            <v>33467</v>
          </cell>
          <cell r="U120136" t="str">
            <v>All - Transmission Demand</v>
          </cell>
        </row>
        <row r="120137">
          <cell r="L120137" t="str">
            <v>Customer Class</v>
          </cell>
          <cell r="M120137" t="str">
            <v>NCOPTVIPS</v>
          </cell>
          <cell r="Q120137">
            <v>28490</v>
          </cell>
          <cell r="U120137" t="str">
            <v>All - Transmission Demand</v>
          </cell>
        </row>
        <row r="120138">
          <cell r="L120138" t="str">
            <v>Customer Class</v>
          </cell>
          <cell r="M120138" t="str">
            <v>NCOPTVISL</v>
          </cell>
          <cell r="Q120138">
            <v>314347</v>
          </cell>
          <cell r="U120138" t="str">
            <v>All - Transmission Demand</v>
          </cell>
        </row>
        <row r="120139">
          <cell r="L120139" t="str">
            <v>Customer Class</v>
          </cell>
          <cell r="M120139" t="str">
            <v>NCOPTVISM</v>
          </cell>
          <cell r="Q120139">
            <v>206249</v>
          </cell>
          <cell r="U120139" t="str">
            <v>All - Transmission Demand</v>
          </cell>
        </row>
        <row r="120140">
          <cell r="L120140" t="str">
            <v>Customer Class</v>
          </cell>
          <cell r="M120140" t="str">
            <v>NCOPTVISS</v>
          </cell>
          <cell r="Q120140">
            <v>189501</v>
          </cell>
          <cell r="U120140" t="str">
            <v>All - Transmission Demand</v>
          </cell>
        </row>
        <row r="120141">
          <cell r="L120141" t="str">
            <v>Customer Class</v>
          </cell>
          <cell r="M120141" t="str">
            <v>NCOPTVTLG</v>
          </cell>
          <cell r="Q120141">
            <v>146884</v>
          </cell>
          <cell r="U120141" t="str">
            <v>All - Transmission Demand</v>
          </cell>
        </row>
        <row r="120142">
          <cell r="L120142" t="str">
            <v>Customer Class</v>
          </cell>
          <cell r="M120142" t="str">
            <v>NCPL</v>
          </cell>
          <cell r="Q120142">
            <v>0</v>
          </cell>
          <cell r="U120142" t="str">
            <v>All - Transmission Demand</v>
          </cell>
        </row>
        <row r="120143">
          <cell r="L120143" t="str">
            <v>Customer Class</v>
          </cell>
          <cell r="M120143" t="str">
            <v>NCRE</v>
          </cell>
          <cell r="Q120143">
            <v>1903310</v>
          </cell>
          <cell r="U120143" t="str">
            <v>All - Transmission Demand</v>
          </cell>
        </row>
        <row r="120144">
          <cell r="L120144" t="str">
            <v>Customer Class</v>
          </cell>
          <cell r="M120144" t="str">
            <v>NCRS-1</v>
          </cell>
          <cell r="Q120144">
            <v>3388173</v>
          </cell>
          <cell r="U120144" t="str">
            <v>All - Transmission Demand</v>
          </cell>
        </row>
        <row r="120145">
          <cell r="L120145" t="str">
            <v>Customer Class</v>
          </cell>
          <cell r="M120145" t="str">
            <v>NCRT</v>
          </cell>
          <cell r="Q120145">
            <v>10587</v>
          </cell>
          <cell r="U120145" t="str">
            <v>All - Transmission Demand</v>
          </cell>
        </row>
        <row r="120146">
          <cell r="L120146" t="str">
            <v>Customer Class</v>
          </cell>
          <cell r="M120146" t="str">
            <v>NCSGS</v>
          </cell>
          <cell r="Q120146">
            <v>1174555</v>
          </cell>
          <cell r="U120146" t="str">
            <v>All - Transmission Demand</v>
          </cell>
        </row>
        <row r="120147">
          <cell r="L120147" t="str">
            <v>Customer Class</v>
          </cell>
          <cell r="M120147" t="str">
            <v>NCTS</v>
          </cell>
          <cell r="Q120147">
            <v>1272</v>
          </cell>
          <cell r="U120147" t="str">
            <v>All - Transmission Demand</v>
          </cell>
        </row>
        <row r="120148">
          <cell r="L120148" t="str">
            <v>Function</v>
          </cell>
          <cell r="M120148" t="str">
            <v>Dist-Conductors</v>
          </cell>
          <cell r="Q120148">
            <v>0</v>
          </cell>
          <cell r="U120148" t="str">
            <v>Direct Transmission</v>
          </cell>
        </row>
        <row r="120149">
          <cell r="L120149" t="str">
            <v>Function</v>
          </cell>
          <cell r="M120149" t="str">
            <v>Dist-Conductors</v>
          </cell>
          <cell r="Q120149">
            <v>0</v>
          </cell>
          <cell r="U120149" t="str">
            <v>Direct Transmission</v>
          </cell>
        </row>
        <row r="120150">
          <cell r="L120150" t="str">
            <v>Function</v>
          </cell>
          <cell r="M120150" t="str">
            <v>Dist-Conductors</v>
          </cell>
          <cell r="Q120150">
            <v>0</v>
          </cell>
          <cell r="U120150" t="str">
            <v>Direct Transmission</v>
          </cell>
        </row>
        <row r="120151">
          <cell r="L120151" t="str">
            <v>Function</v>
          </cell>
          <cell r="M120151" t="str">
            <v>Dist-Conductors</v>
          </cell>
          <cell r="Q120151">
            <v>0</v>
          </cell>
          <cell r="U120151" t="str">
            <v>Direct Transmission</v>
          </cell>
        </row>
        <row r="120152">
          <cell r="L120152" t="str">
            <v>Function</v>
          </cell>
          <cell r="M120152" t="str">
            <v>Dist-Conductors</v>
          </cell>
          <cell r="Q120152">
            <v>0</v>
          </cell>
          <cell r="U120152" t="str">
            <v>Direct Transmission</v>
          </cell>
        </row>
        <row r="120153">
          <cell r="L120153" t="str">
            <v>Function</v>
          </cell>
          <cell r="M120153" t="str">
            <v>Dist-Conductors</v>
          </cell>
          <cell r="Q120153">
            <v>0</v>
          </cell>
          <cell r="U120153" t="str">
            <v>Direct Transmission</v>
          </cell>
        </row>
        <row r="120154">
          <cell r="L120154" t="str">
            <v>Function</v>
          </cell>
          <cell r="M120154" t="str">
            <v>Dist-Conductors</v>
          </cell>
          <cell r="Q120154">
            <v>0</v>
          </cell>
          <cell r="U120154" t="str">
            <v>Direct Transmission</v>
          </cell>
        </row>
        <row r="120155">
          <cell r="L120155" t="str">
            <v>Function</v>
          </cell>
          <cell r="M120155" t="str">
            <v>Dist-Conductors</v>
          </cell>
          <cell r="Q120155">
            <v>0</v>
          </cell>
          <cell r="U120155" t="str">
            <v>Direct Transmission</v>
          </cell>
        </row>
        <row r="120156">
          <cell r="L120156" t="str">
            <v>Function</v>
          </cell>
          <cell r="M120156" t="str">
            <v>Dist-Conductors</v>
          </cell>
          <cell r="Q120156">
            <v>0</v>
          </cell>
          <cell r="U120156" t="str">
            <v>Direct Transmission</v>
          </cell>
        </row>
        <row r="120157">
          <cell r="L120157" t="str">
            <v>Function</v>
          </cell>
          <cell r="M120157" t="str">
            <v>Dist-Conductors</v>
          </cell>
          <cell r="Q120157">
            <v>0</v>
          </cell>
          <cell r="U120157" t="str">
            <v>Direct Transmission</v>
          </cell>
        </row>
        <row r="120158">
          <cell r="L120158" t="str">
            <v>Function</v>
          </cell>
          <cell r="M120158" t="str">
            <v>Dist-Conductors</v>
          </cell>
          <cell r="Q120158">
            <v>0</v>
          </cell>
          <cell r="U120158" t="str">
            <v>Direct Transmission</v>
          </cell>
        </row>
        <row r="120159">
          <cell r="L120159" t="str">
            <v>Function</v>
          </cell>
          <cell r="M120159" t="str">
            <v>Dist-Conductors</v>
          </cell>
          <cell r="Q120159">
            <v>0</v>
          </cell>
          <cell r="U120159" t="str">
            <v>Direct Transmission</v>
          </cell>
        </row>
        <row r="120160">
          <cell r="L120160" t="str">
            <v>Function</v>
          </cell>
          <cell r="M120160" t="str">
            <v>Dist-Conductors</v>
          </cell>
          <cell r="Q120160">
            <v>0</v>
          </cell>
          <cell r="U120160" t="str">
            <v>Direct Transmission</v>
          </cell>
        </row>
        <row r="120161">
          <cell r="L120161" t="str">
            <v>Function</v>
          </cell>
          <cell r="M120161" t="str">
            <v>Dist-Conductors</v>
          </cell>
          <cell r="Q120161">
            <v>0</v>
          </cell>
          <cell r="U120161" t="str">
            <v>Direct Transmission</v>
          </cell>
        </row>
        <row r="120162">
          <cell r="L120162" t="str">
            <v>Function</v>
          </cell>
          <cell r="M120162" t="str">
            <v>Dist-Conductors</v>
          </cell>
          <cell r="Q120162">
            <v>0</v>
          </cell>
          <cell r="U120162" t="str">
            <v>Direct Transmission</v>
          </cell>
        </row>
        <row r="120163">
          <cell r="L120163" t="str">
            <v>Function</v>
          </cell>
          <cell r="M120163" t="str">
            <v>Dist-Conductors</v>
          </cell>
          <cell r="Q120163">
            <v>0</v>
          </cell>
          <cell r="U120163" t="str">
            <v>Direct Transmission</v>
          </cell>
        </row>
        <row r="120164">
          <cell r="L120164" t="str">
            <v>Function</v>
          </cell>
          <cell r="M120164" t="str">
            <v>Dist-Conductors</v>
          </cell>
          <cell r="Q120164">
            <v>0</v>
          </cell>
          <cell r="U120164" t="str">
            <v>Direct Transmission</v>
          </cell>
        </row>
        <row r="120165">
          <cell r="L120165" t="str">
            <v>Function</v>
          </cell>
          <cell r="M120165" t="str">
            <v>Dist-Conductors</v>
          </cell>
          <cell r="Q120165">
            <v>0</v>
          </cell>
          <cell r="U120165" t="str">
            <v>Direct Transmission</v>
          </cell>
        </row>
        <row r="120166">
          <cell r="L120166" t="str">
            <v>Function</v>
          </cell>
          <cell r="M120166" t="str">
            <v>Dist-Conductors</v>
          </cell>
          <cell r="Q120166">
            <v>0</v>
          </cell>
          <cell r="U120166" t="str">
            <v>Direct Transmission</v>
          </cell>
        </row>
        <row r="120167">
          <cell r="L120167" t="str">
            <v>Function</v>
          </cell>
          <cell r="M120167" t="str">
            <v>Dist-Conductors</v>
          </cell>
          <cell r="Q120167">
            <v>0</v>
          </cell>
          <cell r="U120167" t="str">
            <v>Direct Transmission</v>
          </cell>
        </row>
        <row r="120168">
          <cell r="L120168" t="str">
            <v>Function</v>
          </cell>
          <cell r="M120168" t="str">
            <v>Dist-Customer</v>
          </cell>
          <cell r="Q120168">
            <v>0</v>
          </cell>
          <cell r="U120168" t="str">
            <v>Direct Transmission</v>
          </cell>
        </row>
        <row r="120169">
          <cell r="L120169" t="str">
            <v>Function</v>
          </cell>
          <cell r="M120169" t="str">
            <v>Dist-Customer</v>
          </cell>
          <cell r="Q120169">
            <v>0</v>
          </cell>
          <cell r="U120169" t="str">
            <v>Direct Transmission</v>
          </cell>
        </row>
        <row r="120170">
          <cell r="L120170" t="str">
            <v>Function</v>
          </cell>
          <cell r="M120170" t="str">
            <v>Dist-Customer</v>
          </cell>
          <cell r="Q120170">
            <v>0</v>
          </cell>
          <cell r="U120170" t="str">
            <v>Direct Transmission</v>
          </cell>
        </row>
        <row r="120171">
          <cell r="L120171" t="str">
            <v>Function</v>
          </cell>
          <cell r="M120171" t="str">
            <v>Dist-Customer</v>
          </cell>
          <cell r="Q120171">
            <v>0</v>
          </cell>
          <cell r="U120171" t="str">
            <v>Direct Transmission</v>
          </cell>
        </row>
        <row r="120172">
          <cell r="L120172" t="str">
            <v>Function</v>
          </cell>
          <cell r="M120172" t="str">
            <v>Dist-Customer</v>
          </cell>
          <cell r="Q120172">
            <v>0</v>
          </cell>
          <cell r="U120172" t="str">
            <v>Direct Transmission</v>
          </cell>
        </row>
        <row r="120173">
          <cell r="L120173" t="str">
            <v>Function</v>
          </cell>
          <cell r="M120173" t="str">
            <v>Dist-Customer</v>
          </cell>
          <cell r="Q120173">
            <v>0</v>
          </cell>
          <cell r="U120173" t="str">
            <v>Direct Transmission</v>
          </cell>
        </row>
        <row r="120174">
          <cell r="L120174" t="str">
            <v>Function</v>
          </cell>
          <cell r="M120174" t="str">
            <v>Dist-Customer</v>
          </cell>
          <cell r="Q120174">
            <v>0</v>
          </cell>
          <cell r="U120174" t="str">
            <v>Direct Transmission</v>
          </cell>
        </row>
        <row r="120175">
          <cell r="L120175" t="str">
            <v>Function</v>
          </cell>
          <cell r="M120175" t="str">
            <v>Dist-Customer</v>
          </cell>
          <cell r="Q120175">
            <v>0</v>
          </cell>
          <cell r="U120175" t="str">
            <v>Direct Transmission</v>
          </cell>
        </row>
        <row r="120176">
          <cell r="L120176" t="str">
            <v>Function</v>
          </cell>
          <cell r="M120176" t="str">
            <v>Dist-Customer</v>
          </cell>
          <cell r="Q120176">
            <v>0</v>
          </cell>
          <cell r="U120176" t="str">
            <v>Direct Transmission</v>
          </cell>
        </row>
        <row r="120177">
          <cell r="L120177" t="str">
            <v>Function</v>
          </cell>
          <cell r="M120177" t="str">
            <v>Dist-Customer</v>
          </cell>
          <cell r="Q120177">
            <v>0</v>
          </cell>
          <cell r="U120177" t="str">
            <v>Direct Transmission</v>
          </cell>
        </row>
        <row r="120178">
          <cell r="L120178" t="str">
            <v>Function</v>
          </cell>
          <cell r="M120178" t="str">
            <v>Dist-Customer</v>
          </cell>
          <cell r="Q120178">
            <v>0</v>
          </cell>
          <cell r="U120178" t="str">
            <v>Direct Transmission</v>
          </cell>
        </row>
        <row r="120179">
          <cell r="L120179" t="str">
            <v>Function</v>
          </cell>
          <cell r="M120179" t="str">
            <v>Dist-Customer</v>
          </cell>
          <cell r="Q120179">
            <v>0</v>
          </cell>
          <cell r="U120179" t="str">
            <v>Direct Transmission</v>
          </cell>
        </row>
        <row r="120180">
          <cell r="L120180" t="str">
            <v>Function</v>
          </cell>
          <cell r="M120180" t="str">
            <v>Dist-Customer</v>
          </cell>
          <cell r="Q120180">
            <v>0</v>
          </cell>
          <cell r="U120180" t="str">
            <v>Direct Transmission</v>
          </cell>
        </row>
        <row r="120181">
          <cell r="L120181" t="str">
            <v>Function</v>
          </cell>
          <cell r="M120181" t="str">
            <v>Dist-Customer</v>
          </cell>
          <cell r="Q120181">
            <v>0</v>
          </cell>
          <cell r="U120181" t="str">
            <v>Direct Transmission</v>
          </cell>
        </row>
        <row r="120182">
          <cell r="L120182" t="str">
            <v>Function</v>
          </cell>
          <cell r="M120182" t="str">
            <v>Dist-Customer</v>
          </cell>
          <cell r="Q120182">
            <v>0</v>
          </cell>
          <cell r="U120182" t="str">
            <v>Direct Transmission</v>
          </cell>
        </row>
        <row r="120183">
          <cell r="L120183" t="str">
            <v>Function</v>
          </cell>
          <cell r="M120183" t="str">
            <v>Dist-Customer</v>
          </cell>
          <cell r="Q120183">
            <v>0</v>
          </cell>
          <cell r="U120183" t="str">
            <v>Direct Transmission</v>
          </cell>
        </row>
        <row r="120184">
          <cell r="L120184" t="str">
            <v>Function</v>
          </cell>
          <cell r="M120184" t="str">
            <v>Dist-Customer</v>
          </cell>
          <cell r="Q120184">
            <v>0</v>
          </cell>
          <cell r="U120184" t="str">
            <v>Direct Transmission</v>
          </cell>
        </row>
        <row r="120185">
          <cell r="L120185" t="str">
            <v>Function</v>
          </cell>
          <cell r="M120185" t="str">
            <v>Dist-Customer</v>
          </cell>
          <cell r="Q120185">
            <v>0</v>
          </cell>
          <cell r="U120185" t="str">
            <v>Direct Transmission</v>
          </cell>
        </row>
        <row r="120186">
          <cell r="L120186" t="str">
            <v>Function</v>
          </cell>
          <cell r="M120186" t="str">
            <v>Dist-Customer</v>
          </cell>
          <cell r="Q120186">
            <v>0</v>
          </cell>
          <cell r="U120186" t="str">
            <v>Direct Transmission</v>
          </cell>
        </row>
        <row r="120187">
          <cell r="L120187" t="str">
            <v>Function</v>
          </cell>
          <cell r="M120187" t="str">
            <v>Dist-Customer</v>
          </cell>
          <cell r="Q120187">
            <v>0</v>
          </cell>
          <cell r="U120187" t="str">
            <v>Direct Transmission</v>
          </cell>
        </row>
        <row r="120188">
          <cell r="L120188" t="str">
            <v>Function</v>
          </cell>
          <cell r="M120188" t="str">
            <v>Dist-Other Local</v>
          </cell>
          <cell r="Q120188">
            <v>0</v>
          </cell>
          <cell r="U120188" t="str">
            <v>Direct Transmission</v>
          </cell>
        </row>
        <row r="120189">
          <cell r="L120189" t="str">
            <v>Function</v>
          </cell>
          <cell r="M120189" t="str">
            <v>Dist-Other Local</v>
          </cell>
          <cell r="Q120189">
            <v>0</v>
          </cell>
          <cell r="U120189" t="str">
            <v>Direct Transmission</v>
          </cell>
        </row>
        <row r="120190">
          <cell r="L120190" t="str">
            <v>Function</v>
          </cell>
          <cell r="M120190" t="str">
            <v>Dist-Other Local</v>
          </cell>
          <cell r="Q120190">
            <v>0</v>
          </cell>
          <cell r="U120190" t="str">
            <v>Direct Transmission</v>
          </cell>
        </row>
        <row r="120191">
          <cell r="L120191" t="str">
            <v>Function</v>
          </cell>
          <cell r="M120191" t="str">
            <v>Dist-Other Local</v>
          </cell>
          <cell r="Q120191">
            <v>0</v>
          </cell>
          <cell r="U120191" t="str">
            <v>Direct Transmission</v>
          </cell>
        </row>
        <row r="120192">
          <cell r="L120192" t="str">
            <v>Function</v>
          </cell>
          <cell r="M120192" t="str">
            <v>Dist-Other Local</v>
          </cell>
          <cell r="Q120192">
            <v>0</v>
          </cell>
          <cell r="U120192" t="str">
            <v>Direct Transmission</v>
          </cell>
        </row>
        <row r="120193">
          <cell r="L120193" t="str">
            <v>Function</v>
          </cell>
          <cell r="M120193" t="str">
            <v>Dist-Other Local</v>
          </cell>
          <cell r="Q120193">
            <v>0</v>
          </cell>
          <cell r="U120193" t="str">
            <v>Direct Transmission</v>
          </cell>
        </row>
        <row r="120194">
          <cell r="L120194" t="str">
            <v>Function</v>
          </cell>
          <cell r="M120194" t="str">
            <v>Dist-Other Local</v>
          </cell>
          <cell r="Q120194">
            <v>0</v>
          </cell>
          <cell r="U120194" t="str">
            <v>Direct Transmission</v>
          </cell>
        </row>
        <row r="120195">
          <cell r="L120195" t="str">
            <v>Function</v>
          </cell>
          <cell r="M120195" t="str">
            <v>Dist-Other Local</v>
          </cell>
          <cell r="Q120195">
            <v>0</v>
          </cell>
          <cell r="U120195" t="str">
            <v>Direct Transmission</v>
          </cell>
        </row>
        <row r="120196">
          <cell r="L120196" t="str">
            <v>Function</v>
          </cell>
          <cell r="M120196" t="str">
            <v>Dist-Other Local</v>
          </cell>
          <cell r="Q120196">
            <v>0</v>
          </cell>
          <cell r="U120196" t="str">
            <v>Direct Transmission</v>
          </cell>
        </row>
        <row r="120197">
          <cell r="L120197" t="str">
            <v>Function</v>
          </cell>
          <cell r="M120197" t="str">
            <v>Dist-Other Local</v>
          </cell>
          <cell r="Q120197">
            <v>0</v>
          </cell>
          <cell r="U120197" t="str">
            <v>Direct Transmission</v>
          </cell>
        </row>
        <row r="120198">
          <cell r="L120198" t="str">
            <v>Function</v>
          </cell>
          <cell r="M120198" t="str">
            <v>Dist-Other Local</v>
          </cell>
          <cell r="Q120198">
            <v>0</v>
          </cell>
          <cell r="U120198" t="str">
            <v>Direct Transmission</v>
          </cell>
        </row>
        <row r="120199">
          <cell r="L120199" t="str">
            <v>Function</v>
          </cell>
          <cell r="M120199" t="str">
            <v>Dist-Other Local</v>
          </cell>
          <cell r="Q120199">
            <v>0</v>
          </cell>
          <cell r="U120199" t="str">
            <v>Direct Transmission</v>
          </cell>
        </row>
        <row r="120200">
          <cell r="L120200" t="str">
            <v>Function</v>
          </cell>
          <cell r="M120200" t="str">
            <v>Dist-Other Local</v>
          </cell>
          <cell r="Q120200">
            <v>0</v>
          </cell>
          <cell r="U120200" t="str">
            <v>Direct Transmission</v>
          </cell>
        </row>
        <row r="120201">
          <cell r="L120201" t="str">
            <v>Function</v>
          </cell>
          <cell r="M120201" t="str">
            <v>Dist-Other Local</v>
          </cell>
          <cell r="Q120201">
            <v>0</v>
          </cell>
          <cell r="U120201" t="str">
            <v>Direct Transmission</v>
          </cell>
        </row>
        <row r="120202">
          <cell r="L120202" t="str">
            <v>Function</v>
          </cell>
          <cell r="M120202" t="str">
            <v>Dist-Other Local</v>
          </cell>
          <cell r="Q120202">
            <v>0</v>
          </cell>
          <cell r="U120202" t="str">
            <v>Direct Transmission</v>
          </cell>
        </row>
        <row r="120203">
          <cell r="L120203" t="str">
            <v>Function</v>
          </cell>
          <cell r="M120203" t="str">
            <v>Dist-Other Local</v>
          </cell>
          <cell r="Q120203">
            <v>0</v>
          </cell>
          <cell r="U120203" t="str">
            <v>Direct Transmission</v>
          </cell>
        </row>
        <row r="120204">
          <cell r="L120204" t="str">
            <v>Function</v>
          </cell>
          <cell r="M120204" t="str">
            <v>Dist-Other Local</v>
          </cell>
          <cell r="Q120204">
            <v>0</v>
          </cell>
          <cell r="U120204" t="str">
            <v>Direct Transmission</v>
          </cell>
        </row>
        <row r="120205">
          <cell r="L120205" t="str">
            <v>Function</v>
          </cell>
          <cell r="M120205" t="str">
            <v>Dist-Other Local</v>
          </cell>
          <cell r="Q120205">
            <v>0</v>
          </cell>
          <cell r="U120205" t="str">
            <v>Direct Transmission</v>
          </cell>
        </row>
        <row r="120206">
          <cell r="L120206" t="str">
            <v>Function</v>
          </cell>
          <cell r="M120206" t="str">
            <v>Dist-Other Local</v>
          </cell>
          <cell r="Q120206">
            <v>0</v>
          </cell>
          <cell r="U120206" t="str">
            <v>Direct Transmission</v>
          </cell>
        </row>
        <row r="120207">
          <cell r="L120207" t="str">
            <v>Function</v>
          </cell>
          <cell r="M120207" t="str">
            <v>Dist-Other Local</v>
          </cell>
          <cell r="Q120207">
            <v>0</v>
          </cell>
          <cell r="U120207" t="str">
            <v>Direct Transmission</v>
          </cell>
        </row>
        <row r="120208">
          <cell r="L120208" t="str">
            <v>Function</v>
          </cell>
          <cell r="M120208" t="str">
            <v>Dist-Pole,Tow,Fix</v>
          </cell>
          <cell r="Q120208">
            <v>0</v>
          </cell>
          <cell r="U120208" t="str">
            <v>Direct Transmission</v>
          </cell>
        </row>
        <row r="120209">
          <cell r="L120209" t="str">
            <v>Function</v>
          </cell>
          <cell r="M120209" t="str">
            <v>Dist-Pole,Tow,Fix</v>
          </cell>
          <cell r="Q120209">
            <v>0</v>
          </cell>
          <cell r="U120209" t="str">
            <v>Direct Transmission</v>
          </cell>
        </row>
        <row r="120210">
          <cell r="L120210" t="str">
            <v>Function</v>
          </cell>
          <cell r="M120210" t="str">
            <v>Dist-Pole,Tow,Fix</v>
          </cell>
          <cell r="Q120210">
            <v>0</v>
          </cell>
          <cell r="U120210" t="str">
            <v>Direct Transmission</v>
          </cell>
        </row>
        <row r="120211">
          <cell r="L120211" t="str">
            <v>Function</v>
          </cell>
          <cell r="M120211" t="str">
            <v>Dist-Pole,Tow,Fix</v>
          </cell>
          <cell r="Q120211">
            <v>0</v>
          </cell>
          <cell r="U120211" t="str">
            <v>Direct Transmission</v>
          </cell>
        </row>
        <row r="120212">
          <cell r="L120212" t="str">
            <v>Function</v>
          </cell>
          <cell r="M120212" t="str">
            <v>Dist-Pole,Tow,Fix</v>
          </cell>
          <cell r="Q120212">
            <v>0</v>
          </cell>
          <cell r="U120212" t="str">
            <v>Direct Transmission</v>
          </cell>
        </row>
        <row r="120213">
          <cell r="L120213" t="str">
            <v>Function</v>
          </cell>
          <cell r="M120213" t="str">
            <v>Dist-Pole,Tow,Fix</v>
          </cell>
          <cell r="Q120213">
            <v>0</v>
          </cell>
          <cell r="U120213" t="str">
            <v>Direct Transmission</v>
          </cell>
        </row>
        <row r="120214">
          <cell r="L120214" t="str">
            <v>Function</v>
          </cell>
          <cell r="M120214" t="str">
            <v>Dist-Pole,Tow,Fix</v>
          </cell>
          <cell r="Q120214">
            <v>0</v>
          </cell>
          <cell r="U120214" t="str">
            <v>Direct Transmission</v>
          </cell>
        </row>
        <row r="120215">
          <cell r="L120215" t="str">
            <v>Function</v>
          </cell>
          <cell r="M120215" t="str">
            <v>Dist-Pole,Tow,Fix</v>
          </cell>
          <cell r="Q120215">
            <v>0</v>
          </cell>
          <cell r="U120215" t="str">
            <v>Direct Transmission</v>
          </cell>
        </row>
        <row r="120216">
          <cell r="L120216" t="str">
            <v>Function</v>
          </cell>
          <cell r="M120216" t="str">
            <v>Dist-Pole,Tow,Fix</v>
          </cell>
          <cell r="Q120216">
            <v>0</v>
          </cell>
          <cell r="U120216" t="str">
            <v>Direct Transmission</v>
          </cell>
        </row>
        <row r="120217">
          <cell r="L120217" t="str">
            <v>Function</v>
          </cell>
          <cell r="M120217" t="str">
            <v>Dist-Pole,Tow,Fix</v>
          </cell>
          <cell r="Q120217">
            <v>0</v>
          </cell>
          <cell r="U120217" t="str">
            <v>Direct Transmission</v>
          </cell>
        </row>
        <row r="120218">
          <cell r="L120218" t="str">
            <v>Function</v>
          </cell>
          <cell r="M120218" t="str">
            <v>Dist-Pole,Tow,Fix</v>
          </cell>
          <cell r="Q120218">
            <v>0</v>
          </cell>
          <cell r="U120218" t="str">
            <v>Direct Transmission</v>
          </cell>
        </row>
        <row r="120219">
          <cell r="L120219" t="str">
            <v>Function</v>
          </cell>
          <cell r="M120219" t="str">
            <v>Dist-Pole,Tow,Fix</v>
          </cell>
          <cell r="Q120219">
            <v>0</v>
          </cell>
          <cell r="U120219" t="str">
            <v>Direct Transmission</v>
          </cell>
        </row>
        <row r="120220">
          <cell r="L120220" t="str">
            <v>Function</v>
          </cell>
          <cell r="M120220" t="str">
            <v>Dist-Pole,Tow,Fix</v>
          </cell>
          <cell r="Q120220">
            <v>0</v>
          </cell>
          <cell r="U120220" t="str">
            <v>Direct Transmission</v>
          </cell>
        </row>
        <row r="120221">
          <cell r="L120221" t="str">
            <v>Function</v>
          </cell>
          <cell r="M120221" t="str">
            <v>Dist-Pole,Tow,Fix</v>
          </cell>
          <cell r="Q120221">
            <v>0</v>
          </cell>
          <cell r="U120221" t="str">
            <v>Direct Transmission</v>
          </cell>
        </row>
        <row r="120222">
          <cell r="L120222" t="str">
            <v>Function</v>
          </cell>
          <cell r="M120222" t="str">
            <v>Dist-Pole,Tow,Fix</v>
          </cell>
          <cell r="Q120222">
            <v>0</v>
          </cell>
          <cell r="U120222" t="str">
            <v>Direct Transmission</v>
          </cell>
        </row>
        <row r="120223">
          <cell r="L120223" t="str">
            <v>Function</v>
          </cell>
          <cell r="M120223" t="str">
            <v>Dist-Pole,Tow,Fix</v>
          </cell>
          <cell r="Q120223">
            <v>0</v>
          </cell>
          <cell r="U120223" t="str">
            <v>Direct Transmission</v>
          </cell>
        </row>
        <row r="120224">
          <cell r="L120224" t="str">
            <v>Function</v>
          </cell>
          <cell r="M120224" t="str">
            <v>Dist-Pole,Tow,Fix</v>
          </cell>
          <cell r="Q120224">
            <v>0</v>
          </cell>
          <cell r="U120224" t="str">
            <v>Direct Transmission</v>
          </cell>
        </row>
        <row r="120225">
          <cell r="L120225" t="str">
            <v>Function</v>
          </cell>
          <cell r="M120225" t="str">
            <v>Dist-Pole,Tow,Fix</v>
          </cell>
          <cell r="Q120225">
            <v>0</v>
          </cell>
          <cell r="U120225" t="str">
            <v>Direct Transmission</v>
          </cell>
        </row>
        <row r="120226">
          <cell r="L120226" t="str">
            <v>Function</v>
          </cell>
          <cell r="M120226" t="str">
            <v>Dist-Pole,Tow,Fix</v>
          </cell>
          <cell r="Q120226">
            <v>0</v>
          </cell>
          <cell r="U120226" t="str">
            <v>Direct Transmission</v>
          </cell>
        </row>
        <row r="120227">
          <cell r="L120227" t="str">
            <v>Function</v>
          </cell>
          <cell r="M120227" t="str">
            <v>Dist-Pole,Tow,Fix</v>
          </cell>
          <cell r="Q120227">
            <v>0</v>
          </cell>
          <cell r="U120227" t="str">
            <v>Direct Transmission</v>
          </cell>
        </row>
        <row r="120228">
          <cell r="L120228" t="str">
            <v>Function</v>
          </cell>
          <cell r="M120228" t="str">
            <v>Dist-Substations</v>
          </cell>
          <cell r="Q120228">
            <v>0</v>
          </cell>
          <cell r="U120228" t="str">
            <v>Direct Transmission</v>
          </cell>
        </row>
        <row r="120229">
          <cell r="L120229" t="str">
            <v>Function</v>
          </cell>
          <cell r="M120229" t="str">
            <v>Dist-Substations</v>
          </cell>
          <cell r="Q120229">
            <v>0</v>
          </cell>
          <cell r="U120229" t="str">
            <v>Direct Transmission</v>
          </cell>
        </row>
        <row r="120230">
          <cell r="L120230" t="str">
            <v>Function</v>
          </cell>
          <cell r="M120230" t="str">
            <v>Dist-Substations</v>
          </cell>
          <cell r="Q120230">
            <v>0</v>
          </cell>
          <cell r="U120230" t="str">
            <v>Direct Transmission</v>
          </cell>
        </row>
        <row r="120231">
          <cell r="L120231" t="str">
            <v>Function</v>
          </cell>
          <cell r="M120231" t="str">
            <v>Dist-Substations</v>
          </cell>
          <cell r="Q120231">
            <v>0</v>
          </cell>
          <cell r="U120231" t="str">
            <v>Direct Transmission</v>
          </cell>
        </row>
        <row r="120232">
          <cell r="L120232" t="str">
            <v>Function</v>
          </cell>
          <cell r="M120232" t="str">
            <v>Dist-Substations</v>
          </cell>
          <cell r="Q120232">
            <v>0</v>
          </cell>
          <cell r="U120232" t="str">
            <v>Direct Transmission</v>
          </cell>
        </row>
        <row r="120233">
          <cell r="L120233" t="str">
            <v>Function</v>
          </cell>
          <cell r="M120233" t="str">
            <v>Dist-Substations</v>
          </cell>
          <cell r="Q120233">
            <v>0</v>
          </cell>
          <cell r="U120233" t="str">
            <v>Direct Transmission</v>
          </cell>
        </row>
        <row r="120234">
          <cell r="L120234" t="str">
            <v>Function</v>
          </cell>
          <cell r="M120234" t="str">
            <v>Dist-Substations</v>
          </cell>
          <cell r="Q120234">
            <v>0</v>
          </cell>
          <cell r="U120234" t="str">
            <v>Direct Transmission</v>
          </cell>
        </row>
        <row r="120235">
          <cell r="L120235" t="str">
            <v>Function</v>
          </cell>
          <cell r="M120235" t="str">
            <v>Dist-Substations</v>
          </cell>
          <cell r="Q120235">
            <v>0</v>
          </cell>
          <cell r="U120235" t="str">
            <v>Direct Transmission</v>
          </cell>
        </row>
        <row r="120236">
          <cell r="L120236" t="str">
            <v>Function</v>
          </cell>
          <cell r="M120236" t="str">
            <v>Dist-Substations</v>
          </cell>
          <cell r="Q120236">
            <v>0</v>
          </cell>
          <cell r="U120236" t="str">
            <v>Direct Transmission</v>
          </cell>
        </row>
        <row r="120237">
          <cell r="L120237" t="str">
            <v>Function</v>
          </cell>
          <cell r="M120237" t="str">
            <v>Dist-Substations</v>
          </cell>
          <cell r="Q120237">
            <v>0</v>
          </cell>
          <cell r="U120237" t="str">
            <v>Direct Transmission</v>
          </cell>
        </row>
        <row r="120238">
          <cell r="L120238" t="str">
            <v>Function</v>
          </cell>
          <cell r="M120238" t="str">
            <v>Dist-Substations</v>
          </cell>
          <cell r="Q120238">
            <v>0</v>
          </cell>
          <cell r="U120238" t="str">
            <v>Direct Transmission</v>
          </cell>
        </row>
        <row r="120239">
          <cell r="L120239" t="str">
            <v>Function</v>
          </cell>
          <cell r="M120239" t="str">
            <v>Dist-Substations</v>
          </cell>
          <cell r="Q120239">
            <v>0</v>
          </cell>
          <cell r="U120239" t="str">
            <v>Direct Transmission</v>
          </cell>
        </row>
        <row r="120240">
          <cell r="L120240" t="str">
            <v>Function</v>
          </cell>
          <cell r="M120240" t="str">
            <v>Dist-Substations</v>
          </cell>
          <cell r="Q120240">
            <v>0</v>
          </cell>
          <cell r="U120240" t="str">
            <v>Direct Transmission</v>
          </cell>
        </row>
        <row r="120241">
          <cell r="L120241" t="str">
            <v>Function</v>
          </cell>
          <cell r="M120241" t="str">
            <v>Dist-Substations</v>
          </cell>
          <cell r="Q120241">
            <v>0</v>
          </cell>
          <cell r="U120241" t="str">
            <v>Direct Transmission</v>
          </cell>
        </row>
        <row r="120242">
          <cell r="L120242" t="str">
            <v>Function</v>
          </cell>
          <cell r="M120242" t="str">
            <v>Dist-Substations</v>
          </cell>
          <cell r="Q120242">
            <v>0</v>
          </cell>
          <cell r="U120242" t="str">
            <v>Direct Transmission</v>
          </cell>
        </row>
        <row r="120243">
          <cell r="L120243" t="str">
            <v>Function</v>
          </cell>
          <cell r="M120243" t="str">
            <v>Dist-Substations</v>
          </cell>
          <cell r="Q120243">
            <v>0</v>
          </cell>
          <cell r="U120243" t="str">
            <v>Direct Transmission</v>
          </cell>
        </row>
        <row r="120244">
          <cell r="L120244" t="str">
            <v>Function</v>
          </cell>
          <cell r="M120244" t="str">
            <v>Dist-Substations</v>
          </cell>
          <cell r="Q120244">
            <v>0</v>
          </cell>
          <cell r="U120244" t="str">
            <v>Direct Transmission</v>
          </cell>
        </row>
        <row r="120245">
          <cell r="L120245" t="str">
            <v>Function</v>
          </cell>
          <cell r="M120245" t="str">
            <v>Dist-Substations</v>
          </cell>
          <cell r="Q120245">
            <v>0</v>
          </cell>
          <cell r="U120245" t="str">
            <v>Direct Transmission</v>
          </cell>
        </row>
        <row r="120246">
          <cell r="L120246" t="str">
            <v>Function</v>
          </cell>
          <cell r="M120246" t="str">
            <v>Dist-Substations</v>
          </cell>
          <cell r="Q120246">
            <v>0</v>
          </cell>
          <cell r="U120246" t="str">
            <v>Direct Transmission</v>
          </cell>
        </row>
        <row r="120247">
          <cell r="L120247" t="str">
            <v>Function</v>
          </cell>
          <cell r="M120247" t="str">
            <v>Dist-Substations</v>
          </cell>
          <cell r="Q120247">
            <v>0</v>
          </cell>
          <cell r="U120247" t="str">
            <v>Direct Transmission</v>
          </cell>
        </row>
        <row r="120248">
          <cell r="L120248" t="str">
            <v>Function</v>
          </cell>
          <cell r="M120248" t="str">
            <v>Dist-Transformers</v>
          </cell>
          <cell r="Q120248">
            <v>0</v>
          </cell>
          <cell r="U120248" t="str">
            <v>Direct Transmission</v>
          </cell>
        </row>
        <row r="120249">
          <cell r="L120249" t="str">
            <v>Function</v>
          </cell>
          <cell r="M120249" t="str">
            <v>Dist-Transformers</v>
          </cell>
          <cell r="Q120249">
            <v>0</v>
          </cell>
          <cell r="U120249" t="str">
            <v>Direct Transmission</v>
          </cell>
        </row>
        <row r="120250">
          <cell r="L120250" t="str">
            <v>Function</v>
          </cell>
          <cell r="M120250" t="str">
            <v>Dist-Transformers</v>
          </cell>
          <cell r="Q120250">
            <v>0</v>
          </cell>
          <cell r="U120250" t="str">
            <v>Direct Transmission</v>
          </cell>
        </row>
        <row r="120251">
          <cell r="L120251" t="str">
            <v>Function</v>
          </cell>
          <cell r="M120251" t="str">
            <v>Dist-Transformers</v>
          </cell>
          <cell r="Q120251">
            <v>0</v>
          </cell>
          <cell r="U120251" t="str">
            <v>Direct Transmission</v>
          </cell>
        </row>
        <row r="120252">
          <cell r="L120252" t="str">
            <v>Function</v>
          </cell>
          <cell r="M120252" t="str">
            <v>Dist-Transformers</v>
          </cell>
          <cell r="Q120252">
            <v>0</v>
          </cell>
          <cell r="U120252" t="str">
            <v>Direct Transmission</v>
          </cell>
        </row>
        <row r="120253">
          <cell r="L120253" t="str">
            <v>Function</v>
          </cell>
          <cell r="M120253" t="str">
            <v>Dist-Transformers</v>
          </cell>
          <cell r="Q120253">
            <v>0</v>
          </cell>
          <cell r="U120253" t="str">
            <v>Direct Transmission</v>
          </cell>
        </row>
        <row r="120254">
          <cell r="L120254" t="str">
            <v>Function</v>
          </cell>
          <cell r="M120254" t="str">
            <v>Dist-Transformers</v>
          </cell>
          <cell r="Q120254">
            <v>0</v>
          </cell>
          <cell r="U120254" t="str">
            <v>Direct Transmission</v>
          </cell>
        </row>
        <row r="120255">
          <cell r="L120255" t="str">
            <v>Function</v>
          </cell>
          <cell r="M120255" t="str">
            <v>Dist-Transformers</v>
          </cell>
          <cell r="Q120255">
            <v>0</v>
          </cell>
          <cell r="U120255" t="str">
            <v>Direct Transmission</v>
          </cell>
        </row>
        <row r="120256">
          <cell r="L120256" t="str">
            <v>Function</v>
          </cell>
          <cell r="M120256" t="str">
            <v>Dist-Transformers</v>
          </cell>
          <cell r="Q120256">
            <v>0</v>
          </cell>
          <cell r="U120256" t="str">
            <v>Direct Transmission</v>
          </cell>
        </row>
        <row r="120257">
          <cell r="L120257" t="str">
            <v>Function</v>
          </cell>
          <cell r="M120257" t="str">
            <v>Dist-Transformers</v>
          </cell>
          <cell r="Q120257">
            <v>0</v>
          </cell>
          <cell r="U120257" t="str">
            <v>Direct Transmission</v>
          </cell>
        </row>
        <row r="120258">
          <cell r="L120258" t="str">
            <v>Function</v>
          </cell>
          <cell r="M120258" t="str">
            <v>Dist-Transformers</v>
          </cell>
          <cell r="Q120258">
            <v>0</v>
          </cell>
          <cell r="U120258" t="str">
            <v>Direct Transmission</v>
          </cell>
        </row>
        <row r="120259">
          <cell r="L120259" t="str">
            <v>Function</v>
          </cell>
          <cell r="M120259" t="str">
            <v>Dist-Transformers</v>
          </cell>
          <cell r="Q120259">
            <v>0</v>
          </cell>
          <cell r="U120259" t="str">
            <v>Direct Transmission</v>
          </cell>
        </row>
        <row r="120260">
          <cell r="L120260" t="str">
            <v>Function</v>
          </cell>
          <cell r="M120260" t="str">
            <v>Dist-Transformers</v>
          </cell>
          <cell r="Q120260">
            <v>0</v>
          </cell>
          <cell r="U120260" t="str">
            <v>Direct Transmission</v>
          </cell>
        </row>
        <row r="120261">
          <cell r="L120261" t="str">
            <v>Function</v>
          </cell>
          <cell r="M120261" t="str">
            <v>Dist-Transformers</v>
          </cell>
          <cell r="Q120261">
            <v>0</v>
          </cell>
          <cell r="U120261" t="str">
            <v>Direct Transmission</v>
          </cell>
        </row>
        <row r="120262">
          <cell r="L120262" t="str">
            <v>Function</v>
          </cell>
          <cell r="M120262" t="str">
            <v>Dist-Transformers</v>
          </cell>
          <cell r="Q120262">
            <v>0</v>
          </cell>
          <cell r="U120262" t="str">
            <v>Direct Transmission</v>
          </cell>
        </row>
        <row r="120263">
          <cell r="L120263" t="str">
            <v>Function</v>
          </cell>
          <cell r="M120263" t="str">
            <v>Dist-Transformers</v>
          </cell>
          <cell r="Q120263">
            <v>0</v>
          </cell>
          <cell r="U120263" t="str">
            <v>Direct Transmission</v>
          </cell>
        </row>
        <row r="120264">
          <cell r="L120264" t="str">
            <v>Function</v>
          </cell>
          <cell r="M120264" t="str">
            <v>Dist-Transformers</v>
          </cell>
          <cell r="Q120264">
            <v>0</v>
          </cell>
          <cell r="U120264" t="str">
            <v>Direct Transmission</v>
          </cell>
        </row>
        <row r="120265">
          <cell r="L120265" t="str">
            <v>Function</v>
          </cell>
          <cell r="M120265" t="str">
            <v>Dist-Transformers</v>
          </cell>
          <cell r="Q120265">
            <v>0</v>
          </cell>
          <cell r="U120265" t="str">
            <v>Direct Transmission</v>
          </cell>
        </row>
        <row r="120266">
          <cell r="L120266" t="str">
            <v>Function</v>
          </cell>
          <cell r="M120266" t="str">
            <v>Dist-Transformers</v>
          </cell>
          <cell r="Q120266">
            <v>0</v>
          </cell>
          <cell r="U120266" t="str">
            <v>Direct Transmission</v>
          </cell>
        </row>
        <row r="120267">
          <cell r="L120267" t="str">
            <v>Function</v>
          </cell>
          <cell r="M120267" t="str">
            <v>Dist-Transformers</v>
          </cell>
          <cell r="Q120267">
            <v>0</v>
          </cell>
          <cell r="U120267" t="str">
            <v>Direct Transmission</v>
          </cell>
        </row>
        <row r="120268">
          <cell r="L120268" t="str">
            <v>Function</v>
          </cell>
          <cell r="M120268" t="str">
            <v>Production Demand</v>
          </cell>
          <cell r="Q120268">
            <v>0</v>
          </cell>
          <cell r="U120268" t="str">
            <v>Direct Transmission</v>
          </cell>
        </row>
        <row r="120269">
          <cell r="L120269" t="str">
            <v>Function</v>
          </cell>
          <cell r="M120269" t="str">
            <v>Production Demand</v>
          </cell>
          <cell r="Q120269">
            <v>0</v>
          </cell>
          <cell r="U120269" t="str">
            <v>Direct Transmission</v>
          </cell>
        </row>
        <row r="120270">
          <cell r="L120270" t="str">
            <v>Function</v>
          </cell>
          <cell r="M120270" t="str">
            <v>Production Demand</v>
          </cell>
          <cell r="Q120270">
            <v>0</v>
          </cell>
          <cell r="U120270" t="str">
            <v>Direct Transmission</v>
          </cell>
        </row>
        <row r="120271">
          <cell r="L120271" t="str">
            <v>Function</v>
          </cell>
          <cell r="M120271" t="str">
            <v>Production Demand</v>
          </cell>
          <cell r="Q120271">
            <v>0</v>
          </cell>
          <cell r="U120271" t="str">
            <v>Direct Transmission</v>
          </cell>
        </row>
        <row r="120272">
          <cell r="L120272" t="str">
            <v>Function</v>
          </cell>
          <cell r="M120272" t="str">
            <v>Production Demand</v>
          </cell>
          <cell r="Q120272">
            <v>0</v>
          </cell>
          <cell r="U120272" t="str">
            <v>Direct Transmission</v>
          </cell>
        </row>
        <row r="120273">
          <cell r="L120273" t="str">
            <v>Function</v>
          </cell>
          <cell r="M120273" t="str">
            <v>Production Demand</v>
          </cell>
          <cell r="Q120273">
            <v>0</v>
          </cell>
          <cell r="U120273" t="str">
            <v>Direct Transmission</v>
          </cell>
        </row>
        <row r="120274">
          <cell r="L120274" t="str">
            <v>Function</v>
          </cell>
          <cell r="M120274" t="str">
            <v>Production Demand</v>
          </cell>
          <cell r="Q120274">
            <v>0</v>
          </cell>
          <cell r="U120274" t="str">
            <v>Direct Transmission</v>
          </cell>
        </row>
        <row r="120275">
          <cell r="L120275" t="str">
            <v>Function</v>
          </cell>
          <cell r="M120275" t="str">
            <v>Production Demand</v>
          </cell>
          <cell r="Q120275">
            <v>0</v>
          </cell>
          <cell r="U120275" t="str">
            <v>Direct Transmission</v>
          </cell>
        </row>
        <row r="120276">
          <cell r="L120276" t="str">
            <v>Function</v>
          </cell>
          <cell r="M120276" t="str">
            <v>Production Demand</v>
          </cell>
          <cell r="Q120276">
            <v>0</v>
          </cell>
          <cell r="U120276" t="str">
            <v>Direct Transmission</v>
          </cell>
        </row>
        <row r="120277">
          <cell r="L120277" t="str">
            <v>Function</v>
          </cell>
          <cell r="M120277" t="str">
            <v>Production Demand</v>
          </cell>
          <cell r="Q120277">
            <v>0</v>
          </cell>
          <cell r="U120277" t="str">
            <v>Direct Transmission</v>
          </cell>
        </row>
        <row r="120278">
          <cell r="L120278" t="str">
            <v>Function</v>
          </cell>
          <cell r="M120278" t="str">
            <v>Production Demand</v>
          </cell>
          <cell r="Q120278">
            <v>0</v>
          </cell>
          <cell r="U120278" t="str">
            <v>Direct Transmission</v>
          </cell>
        </row>
        <row r="120279">
          <cell r="L120279" t="str">
            <v>Function</v>
          </cell>
          <cell r="M120279" t="str">
            <v>Production Demand</v>
          </cell>
          <cell r="Q120279">
            <v>0</v>
          </cell>
          <cell r="U120279" t="str">
            <v>Direct Transmission</v>
          </cell>
        </row>
        <row r="120280">
          <cell r="L120280" t="str">
            <v>Function</v>
          </cell>
          <cell r="M120280" t="str">
            <v>Production Demand</v>
          </cell>
          <cell r="Q120280">
            <v>0</v>
          </cell>
          <cell r="U120280" t="str">
            <v>Direct Transmission</v>
          </cell>
        </row>
        <row r="120281">
          <cell r="L120281" t="str">
            <v>Function</v>
          </cell>
          <cell r="M120281" t="str">
            <v>Production Demand</v>
          </cell>
          <cell r="Q120281">
            <v>0</v>
          </cell>
          <cell r="U120281" t="str">
            <v>Direct Transmission</v>
          </cell>
        </row>
        <row r="120282">
          <cell r="L120282" t="str">
            <v>Function</v>
          </cell>
          <cell r="M120282" t="str">
            <v>Production Demand</v>
          </cell>
          <cell r="Q120282">
            <v>0</v>
          </cell>
          <cell r="U120282" t="str">
            <v>Direct Transmission</v>
          </cell>
        </row>
        <row r="120283">
          <cell r="L120283" t="str">
            <v>Function</v>
          </cell>
          <cell r="M120283" t="str">
            <v>Production Demand</v>
          </cell>
          <cell r="Q120283">
            <v>0</v>
          </cell>
          <cell r="U120283" t="str">
            <v>Direct Transmission</v>
          </cell>
        </row>
        <row r="120284">
          <cell r="L120284" t="str">
            <v>Function</v>
          </cell>
          <cell r="M120284" t="str">
            <v>Production Demand</v>
          </cell>
          <cell r="Q120284">
            <v>0</v>
          </cell>
          <cell r="U120284" t="str">
            <v>Direct Transmission</v>
          </cell>
        </row>
        <row r="120285">
          <cell r="L120285" t="str">
            <v>Function</v>
          </cell>
          <cell r="M120285" t="str">
            <v>Production Demand</v>
          </cell>
          <cell r="Q120285">
            <v>0</v>
          </cell>
          <cell r="U120285" t="str">
            <v>Direct Transmission</v>
          </cell>
        </row>
        <row r="120286">
          <cell r="L120286" t="str">
            <v>Function</v>
          </cell>
          <cell r="M120286" t="str">
            <v>Production Demand</v>
          </cell>
          <cell r="Q120286">
            <v>0</v>
          </cell>
          <cell r="U120286" t="str">
            <v>Direct Transmission</v>
          </cell>
        </row>
        <row r="120287">
          <cell r="L120287" t="str">
            <v>Function</v>
          </cell>
          <cell r="M120287" t="str">
            <v>Production Demand</v>
          </cell>
          <cell r="Q120287">
            <v>0</v>
          </cell>
          <cell r="U120287" t="str">
            <v>Direct Transmission</v>
          </cell>
        </row>
        <row r="120288">
          <cell r="L120288" t="str">
            <v>Function</v>
          </cell>
          <cell r="M120288" t="str">
            <v>Production Energy</v>
          </cell>
          <cell r="Q120288">
            <v>0</v>
          </cell>
          <cell r="U120288" t="str">
            <v>Direct Transmission</v>
          </cell>
        </row>
        <row r="120289">
          <cell r="L120289" t="str">
            <v>Function</v>
          </cell>
          <cell r="M120289" t="str">
            <v>Production Energy</v>
          </cell>
          <cell r="Q120289">
            <v>0</v>
          </cell>
          <cell r="U120289" t="str">
            <v>Direct Transmission</v>
          </cell>
        </row>
        <row r="120290">
          <cell r="L120290" t="str">
            <v>Function</v>
          </cell>
          <cell r="M120290" t="str">
            <v>Production Energy</v>
          </cell>
          <cell r="Q120290">
            <v>0</v>
          </cell>
          <cell r="U120290" t="str">
            <v>Direct Transmission</v>
          </cell>
        </row>
        <row r="120291">
          <cell r="L120291" t="str">
            <v>Function</v>
          </cell>
          <cell r="M120291" t="str">
            <v>Production Energy</v>
          </cell>
          <cell r="Q120291">
            <v>0</v>
          </cell>
          <cell r="U120291" t="str">
            <v>Direct Transmission</v>
          </cell>
        </row>
        <row r="120292">
          <cell r="L120292" t="str">
            <v>Function</v>
          </cell>
          <cell r="M120292" t="str">
            <v>Production Energy</v>
          </cell>
          <cell r="Q120292">
            <v>0</v>
          </cell>
          <cell r="U120292" t="str">
            <v>Direct Transmission</v>
          </cell>
        </row>
        <row r="120293">
          <cell r="L120293" t="str">
            <v>Function</v>
          </cell>
          <cell r="M120293" t="str">
            <v>Production Energy</v>
          </cell>
          <cell r="Q120293">
            <v>0</v>
          </cell>
          <cell r="U120293" t="str">
            <v>Direct Transmission</v>
          </cell>
        </row>
        <row r="120294">
          <cell r="L120294" t="str">
            <v>Function</v>
          </cell>
          <cell r="M120294" t="str">
            <v>Production Energy</v>
          </cell>
          <cell r="Q120294">
            <v>0</v>
          </cell>
          <cell r="U120294" t="str">
            <v>Direct Transmission</v>
          </cell>
        </row>
        <row r="120295">
          <cell r="L120295" t="str">
            <v>Function</v>
          </cell>
          <cell r="M120295" t="str">
            <v>Production Energy</v>
          </cell>
          <cell r="Q120295">
            <v>0</v>
          </cell>
          <cell r="U120295" t="str">
            <v>Direct Transmission</v>
          </cell>
        </row>
        <row r="120296">
          <cell r="L120296" t="str">
            <v>Function</v>
          </cell>
          <cell r="M120296" t="str">
            <v>Production Energy</v>
          </cell>
          <cell r="Q120296">
            <v>0</v>
          </cell>
          <cell r="U120296" t="str">
            <v>Direct Transmission</v>
          </cell>
        </row>
        <row r="120297">
          <cell r="L120297" t="str">
            <v>Function</v>
          </cell>
          <cell r="M120297" t="str">
            <v>Production Energy</v>
          </cell>
          <cell r="Q120297">
            <v>0</v>
          </cell>
          <cell r="U120297" t="str">
            <v>Direct Transmission</v>
          </cell>
        </row>
        <row r="120298">
          <cell r="L120298" t="str">
            <v>Function</v>
          </cell>
          <cell r="M120298" t="str">
            <v>Production Energy</v>
          </cell>
          <cell r="Q120298">
            <v>0</v>
          </cell>
          <cell r="U120298" t="str">
            <v>Direct Transmission</v>
          </cell>
        </row>
        <row r="120299">
          <cell r="L120299" t="str">
            <v>Function</v>
          </cell>
          <cell r="M120299" t="str">
            <v>Production Energy</v>
          </cell>
          <cell r="Q120299">
            <v>0</v>
          </cell>
          <cell r="U120299" t="str">
            <v>Direct Transmission</v>
          </cell>
        </row>
        <row r="120300">
          <cell r="L120300" t="str">
            <v>Function</v>
          </cell>
          <cell r="M120300" t="str">
            <v>Production Energy</v>
          </cell>
          <cell r="Q120300">
            <v>0</v>
          </cell>
          <cell r="U120300" t="str">
            <v>Direct Transmission</v>
          </cell>
        </row>
        <row r="120301">
          <cell r="L120301" t="str">
            <v>Function</v>
          </cell>
          <cell r="M120301" t="str">
            <v>Production Energy</v>
          </cell>
          <cell r="Q120301">
            <v>0</v>
          </cell>
          <cell r="U120301" t="str">
            <v>Direct Transmission</v>
          </cell>
        </row>
        <row r="120302">
          <cell r="L120302" t="str">
            <v>Function</v>
          </cell>
          <cell r="M120302" t="str">
            <v>Production Energy</v>
          </cell>
          <cell r="Q120302">
            <v>0</v>
          </cell>
          <cell r="U120302" t="str">
            <v>Direct Transmission</v>
          </cell>
        </row>
        <row r="120303">
          <cell r="L120303" t="str">
            <v>Function</v>
          </cell>
          <cell r="M120303" t="str">
            <v>Production Energy</v>
          </cell>
          <cell r="Q120303">
            <v>0</v>
          </cell>
          <cell r="U120303" t="str">
            <v>Direct Transmission</v>
          </cell>
        </row>
        <row r="120304">
          <cell r="L120304" t="str">
            <v>Function</v>
          </cell>
          <cell r="M120304" t="str">
            <v>Production Energy</v>
          </cell>
          <cell r="Q120304">
            <v>0</v>
          </cell>
          <cell r="U120304" t="str">
            <v>Direct Transmission</v>
          </cell>
        </row>
        <row r="120305">
          <cell r="L120305" t="str">
            <v>Function</v>
          </cell>
          <cell r="M120305" t="str">
            <v>Production Energy</v>
          </cell>
          <cell r="Q120305">
            <v>0</v>
          </cell>
          <cell r="U120305" t="str">
            <v>Direct Transmission</v>
          </cell>
        </row>
        <row r="120306">
          <cell r="L120306" t="str">
            <v>Function</v>
          </cell>
          <cell r="M120306" t="str">
            <v>Production Energy</v>
          </cell>
          <cell r="Q120306">
            <v>0</v>
          </cell>
          <cell r="U120306" t="str">
            <v>Direct Transmission</v>
          </cell>
        </row>
        <row r="120307">
          <cell r="L120307" t="str">
            <v>Function</v>
          </cell>
          <cell r="M120307" t="str">
            <v>Production Energy</v>
          </cell>
          <cell r="Q120307">
            <v>0</v>
          </cell>
          <cell r="U120307" t="str">
            <v>Direct Transmission</v>
          </cell>
        </row>
        <row r="120308">
          <cell r="L120308" t="str">
            <v>Function</v>
          </cell>
          <cell r="M120308" t="str">
            <v>Transmission</v>
          </cell>
          <cell r="Q120308">
            <v>100</v>
          </cell>
          <cell r="U120308" t="str">
            <v>Direct Transmission</v>
          </cell>
        </row>
        <row r="120309">
          <cell r="L120309" t="str">
            <v>Function</v>
          </cell>
          <cell r="M120309" t="str">
            <v>Transmission</v>
          </cell>
          <cell r="Q120309">
            <v>100</v>
          </cell>
          <cell r="U120309" t="str">
            <v>Direct Transmission</v>
          </cell>
        </row>
        <row r="120310">
          <cell r="L120310" t="str">
            <v>Function</v>
          </cell>
          <cell r="M120310" t="str">
            <v>Transmission</v>
          </cell>
          <cell r="Q120310">
            <v>100</v>
          </cell>
          <cell r="U120310" t="str">
            <v>Direct Transmission</v>
          </cell>
        </row>
        <row r="120311">
          <cell r="L120311" t="str">
            <v>Function</v>
          </cell>
          <cell r="M120311" t="str">
            <v>Transmission</v>
          </cell>
          <cell r="Q120311">
            <v>100</v>
          </cell>
          <cell r="U120311" t="str">
            <v>Direct Transmission</v>
          </cell>
        </row>
        <row r="120312">
          <cell r="L120312" t="str">
            <v>Function</v>
          </cell>
          <cell r="M120312" t="str">
            <v>Transmission</v>
          </cell>
          <cell r="Q120312">
            <v>100</v>
          </cell>
          <cell r="U120312" t="str">
            <v>Direct Transmission</v>
          </cell>
        </row>
        <row r="120313">
          <cell r="L120313" t="str">
            <v>Function</v>
          </cell>
          <cell r="M120313" t="str">
            <v>Transmission</v>
          </cell>
          <cell r="Q120313">
            <v>100</v>
          </cell>
          <cell r="U120313" t="str">
            <v>Direct Transmission</v>
          </cell>
        </row>
        <row r="120314">
          <cell r="L120314" t="str">
            <v>Function</v>
          </cell>
          <cell r="M120314" t="str">
            <v>Transmission</v>
          </cell>
          <cell r="Q120314">
            <v>100</v>
          </cell>
          <cell r="U120314" t="str">
            <v>Direct Transmission</v>
          </cell>
        </row>
        <row r="120315">
          <cell r="L120315" t="str">
            <v>Function</v>
          </cell>
          <cell r="M120315" t="str">
            <v>Transmission</v>
          </cell>
          <cell r="Q120315">
            <v>100</v>
          </cell>
          <cell r="U120315" t="str">
            <v>Direct Transmission</v>
          </cell>
        </row>
        <row r="120316">
          <cell r="L120316" t="str">
            <v>Function</v>
          </cell>
          <cell r="M120316" t="str">
            <v>Transmission</v>
          </cell>
          <cell r="Q120316">
            <v>100</v>
          </cell>
          <cell r="U120316" t="str">
            <v>Direct Transmission</v>
          </cell>
        </row>
        <row r="120317">
          <cell r="L120317" t="str">
            <v>Function</v>
          </cell>
          <cell r="M120317" t="str">
            <v>Transmission</v>
          </cell>
          <cell r="Q120317">
            <v>100</v>
          </cell>
          <cell r="U120317" t="str">
            <v>Direct Transmission</v>
          </cell>
        </row>
        <row r="120318">
          <cell r="L120318" t="str">
            <v>Function</v>
          </cell>
          <cell r="M120318" t="str">
            <v>Transmission</v>
          </cell>
          <cell r="Q120318">
            <v>100</v>
          </cell>
          <cell r="U120318" t="str">
            <v>Direct Transmission</v>
          </cell>
        </row>
        <row r="120319">
          <cell r="L120319" t="str">
            <v>Function</v>
          </cell>
          <cell r="M120319" t="str">
            <v>Transmission</v>
          </cell>
          <cell r="Q120319">
            <v>100</v>
          </cell>
          <cell r="U120319" t="str">
            <v>Direct Transmission</v>
          </cell>
        </row>
        <row r="120320">
          <cell r="L120320" t="str">
            <v>Function</v>
          </cell>
          <cell r="M120320" t="str">
            <v>Transmission</v>
          </cell>
          <cell r="Q120320">
            <v>100</v>
          </cell>
          <cell r="U120320" t="str">
            <v>Direct Transmission</v>
          </cell>
        </row>
        <row r="120321">
          <cell r="L120321" t="str">
            <v>Function</v>
          </cell>
          <cell r="M120321" t="str">
            <v>Transmission</v>
          </cell>
          <cell r="Q120321">
            <v>100</v>
          </cell>
          <cell r="U120321" t="str">
            <v>Direct Transmission</v>
          </cell>
        </row>
        <row r="120322">
          <cell r="L120322" t="str">
            <v>Function</v>
          </cell>
          <cell r="M120322" t="str">
            <v>Transmission</v>
          </cell>
          <cell r="Q120322">
            <v>100</v>
          </cell>
          <cell r="U120322" t="str">
            <v>Direct Transmission</v>
          </cell>
        </row>
        <row r="120323">
          <cell r="L120323" t="str">
            <v>Function</v>
          </cell>
          <cell r="M120323" t="str">
            <v>Transmission</v>
          </cell>
          <cell r="Q120323">
            <v>100</v>
          </cell>
          <cell r="U120323" t="str">
            <v>Direct Transmission</v>
          </cell>
        </row>
        <row r="120324">
          <cell r="L120324" t="str">
            <v>Function</v>
          </cell>
          <cell r="M120324" t="str">
            <v>Transmission</v>
          </cell>
          <cell r="Q120324">
            <v>100</v>
          </cell>
          <cell r="U120324" t="str">
            <v>Direct Transmission</v>
          </cell>
        </row>
        <row r="120325">
          <cell r="L120325" t="str">
            <v>Function</v>
          </cell>
          <cell r="M120325" t="str">
            <v>Transmission</v>
          </cell>
          <cell r="Q120325">
            <v>100</v>
          </cell>
          <cell r="U120325" t="str">
            <v>Direct Transmission</v>
          </cell>
        </row>
        <row r="120326">
          <cell r="L120326" t="str">
            <v>Function</v>
          </cell>
          <cell r="M120326" t="str">
            <v>Transmission</v>
          </cell>
          <cell r="Q120326">
            <v>100</v>
          </cell>
          <cell r="U120326" t="str">
            <v>Direct Transmission</v>
          </cell>
        </row>
        <row r="120327">
          <cell r="L120327" t="str">
            <v>Function</v>
          </cell>
          <cell r="M120327" t="str">
            <v>Transmission</v>
          </cell>
          <cell r="Q120327">
            <v>100</v>
          </cell>
          <cell r="U120327" t="str">
            <v>Direct Transmission</v>
          </cell>
        </row>
        <row r="120328">
          <cell r="L120328" t="str">
            <v>Function</v>
          </cell>
          <cell r="M120328" t="str">
            <v>Unallocated-Func</v>
          </cell>
          <cell r="Q120328">
            <v>0</v>
          </cell>
          <cell r="U120328" t="str">
            <v>Direct Transmission</v>
          </cell>
        </row>
        <row r="120329">
          <cell r="L120329" t="str">
            <v>Function</v>
          </cell>
          <cell r="M120329" t="str">
            <v>Unallocated-Func</v>
          </cell>
          <cell r="Q120329">
            <v>0</v>
          </cell>
          <cell r="U120329" t="str">
            <v>Direct Transmission</v>
          </cell>
        </row>
        <row r="120330">
          <cell r="L120330" t="str">
            <v>Function</v>
          </cell>
          <cell r="M120330" t="str">
            <v>Unallocated-Func</v>
          </cell>
          <cell r="Q120330">
            <v>0</v>
          </cell>
          <cell r="U120330" t="str">
            <v>Direct Transmission</v>
          </cell>
        </row>
        <row r="120331">
          <cell r="L120331" t="str">
            <v>Function</v>
          </cell>
          <cell r="M120331" t="str">
            <v>Unallocated-Func</v>
          </cell>
          <cell r="Q120331">
            <v>0</v>
          </cell>
          <cell r="U120331" t="str">
            <v>Direct Transmission</v>
          </cell>
        </row>
        <row r="120332">
          <cell r="L120332" t="str">
            <v>Function</v>
          </cell>
          <cell r="M120332" t="str">
            <v>Unallocated-Func</v>
          </cell>
          <cell r="Q120332">
            <v>0</v>
          </cell>
          <cell r="U120332" t="str">
            <v>Direct Transmission</v>
          </cell>
        </row>
        <row r="120333">
          <cell r="L120333" t="str">
            <v>Function</v>
          </cell>
          <cell r="M120333" t="str">
            <v>Unallocated-Func</v>
          </cell>
          <cell r="Q120333">
            <v>0</v>
          </cell>
          <cell r="U120333" t="str">
            <v>Direct Transmission</v>
          </cell>
        </row>
        <row r="120334">
          <cell r="L120334" t="str">
            <v>Function</v>
          </cell>
          <cell r="M120334" t="str">
            <v>Unallocated-Func</v>
          </cell>
          <cell r="Q120334">
            <v>0</v>
          </cell>
          <cell r="U120334" t="str">
            <v>Direct Transmission</v>
          </cell>
        </row>
        <row r="120335">
          <cell r="L120335" t="str">
            <v>Function</v>
          </cell>
          <cell r="M120335" t="str">
            <v>Unallocated-Func</v>
          </cell>
          <cell r="Q120335">
            <v>0</v>
          </cell>
          <cell r="U120335" t="str">
            <v>Direct Transmission</v>
          </cell>
        </row>
        <row r="120336">
          <cell r="L120336" t="str">
            <v>Function</v>
          </cell>
          <cell r="M120336" t="str">
            <v>Unallocated-Func</v>
          </cell>
          <cell r="Q120336">
            <v>0</v>
          </cell>
          <cell r="U120336" t="str">
            <v>Direct Transmission</v>
          </cell>
        </row>
        <row r="120337">
          <cell r="L120337" t="str">
            <v>Function</v>
          </cell>
          <cell r="M120337" t="str">
            <v>Unallocated-Func</v>
          </cell>
          <cell r="Q120337">
            <v>0</v>
          </cell>
          <cell r="U120337" t="str">
            <v>Direct Transmission</v>
          </cell>
        </row>
        <row r="120338">
          <cell r="L120338" t="str">
            <v>Function</v>
          </cell>
          <cell r="M120338" t="str">
            <v>Unallocated-Func</v>
          </cell>
          <cell r="Q120338">
            <v>0</v>
          </cell>
          <cell r="U120338" t="str">
            <v>Direct Transmission</v>
          </cell>
        </row>
        <row r="120339">
          <cell r="L120339" t="str">
            <v>Function</v>
          </cell>
          <cell r="M120339" t="str">
            <v>Unallocated-Func</v>
          </cell>
          <cell r="Q120339">
            <v>0</v>
          </cell>
          <cell r="U120339" t="str">
            <v>Direct Transmission</v>
          </cell>
        </row>
        <row r="120340">
          <cell r="L120340" t="str">
            <v>Function</v>
          </cell>
          <cell r="M120340" t="str">
            <v>Unallocated-Func</v>
          </cell>
          <cell r="Q120340">
            <v>0</v>
          </cell>
          <cell r="U120340" t="str">
            <v>Direct Transmission</v>
          </cell>
        </row>
        <row r="120341">
          <cell r="L120341" t="str">
            <v>Function</v>
          </cell>
          <cell r="M120341" t="str">
            <v>Unallocated-Func</v>
          </cell>
          <cell r="Q120341">
            <v>0</v>
          </cell>
          <cell r="U120341" t="str">
            <v>Direct Transmission</v>
          </cell>
        </row>
        <row r="120342">
          <cell r="L120342" t="str">
            <v>Function</v>
          </cell>
          <cell r="M120342" t="str">
            <v>Unallocated-Func</v>
          </cell>
          <cell r="Q120342">
            <v>0</v>
          </cell>
          <cell r="U120342" t="str">
            <v>Direct Transmission</v>
          </cell>
        </row>
        <row r="120343">
          <cell r="L120343" t="str">
            <v>Function</v>
          </cell>
          <cell r="M120343" t="str">
            <v>Unallocated-Func</v>
          </cell>
          <cell r="Q120343">
            <v>0</v>
          </cell>
          <cell r="U120343" t="str">
            <v>Direct Transmission</v>
          </cell>
        </row>
        <row r="120344">
          <cell r="L120344" t="str">
            <v>Function</v>
          </cell>
          <cell r="M120344" t="str">
            <v>Unallocated-Func</v>
          </cell>
          <cell r="Q120344">
            <v>0</v>
          </cell>
          <cell r="U120344" t="str">
            <v>Direct Transmission</v>
          </cell>
        </row>
        <row r="120345">
          <cell r="L120345" t="str">
            <v>Function</v>
          </cell>
          <cell r="M120345" t="str">
            <v>Unallocated-Func</v>
          </cell>
          <cell r="Q120345">
            <v>0</v>
          </cell>
          <cell r="U120345" t="str">
            <v>Direct Transmission</v>
          </cell>
        </row>
        <row r="120346">
          <cell r="L120346" t="str">
            <v>Function</v>
          </cell>
          <cell r="M120346" t="str">
            <v>Unallocated-Func</v>
          </cell>
          <cell r="Q120346">
            <v>0</v>
          </cell>
          <cell r="U120346" t="str">
            <v>Direct Transmission</v>
          </cell>
        </row>
        <row r="120347">
          <cell r="L120347" t="str">
            <v>Function</v>
          </cell>
          <cell r="M120347" t="str">
            <v>Unallocated-Func</v>
          </cell>
          <cell r="Q120347">
            <v>0</v>
          </cell>
          <cell r="U120347" t="str">
            <v>Direct Transmission</v>
          </cell>
        </row>
        <row r="120348">
          <cell r="L120348" t="str">
            <v>Jurisdiction</v>
          </cell>
          <cell r="M120348" t="str">
            <v>NC Retail</v>
          </cell>
          <cell r="Q120348">
            <v>11831862</v>
          </cell>
          <cell r="U120348" t="str">
            <v>All - Transmission Demand</v>
          </cell>
        </row>
        <row r="120349">
          <cell r="L120349" t="str">
            <v>Jurisdiction</v>
          </cell>
          <cell r="M120349" t="str">
            <v>NC Wholesale</v>
          </cell>
          <cell r="Q120349">
            <v>4969518.43</v>
          </cell>
          <cell r="U120349" t="str">
            <v>All - Transmission Demand</v>
          </cell>
        </row>
        <row r="120350">
          <cell r="L120350" t="str">
            <v>Jurisdiction</v>
          </cell>
          <cell r="M120350" t="str">
            <v>Other - Jur</v>
          </cell>
          <cell r="Q120350">
            <v>0</v>
          </cell>
          <cell r="U120350" t="str">
            <v>All - Transmission Demand</v>
          </cell>
        </row>
        <row r="120351">
          <cell r="L120351" t="str">
            <v>Jurisdiction</v>
          </cell>
          <cell r="M120351" t="str">
            <v>SC Greenwood</v>
          </cell>
          <cell r="Q120351">
            <v>11170</v>
          </cell>
          <cell r="U120351" t="str">
            <v>All - Transmission Demand</v>
          </cell>
        </row>
        <row r="120352">
          <cell r="L120352" t="str">
            <v>Jurisdiction</v>
          </cell>
          <cell r="M120352" t="str">
            <v>SC Retail</v>
          </cell>
          <cell r="Q120352">
            <v>4042968</v>
          </cell>
          <cell r="U120352" t="str">
            <v>All - Transmission Demand</v>
          </cell>
        </row>
        <row r="120353">
          <cell r="L120353" t="str">
            <v>Jurisdiction</v>
          </cell>
          <cell r="M120353" t="str">
            <v>SC Wholesale</v>
          </cell>
          <cell r="Q120353">
            <v>1539509.39</v>
          </cell>
          <cell r="U120353" t="str">
            <v>All - Transmission Demand</v>
          </cell>
        </row>
        <row r="120354">
          <cell r="L120354" t="str">
            <v>Recovery Class</v>
          </cell>
          <cell r="M120354" t="str">
            <v>Base Rates</v>
          </cell>
          <cell r="Q120354">
            <v>100</v>
          </cell>
          <cell r="U120354" t="str">
            <v>Direct Assign</v>
          </cell>
        </row>
        <row r="120355">
          <cell r="L120355" t="str">
            <v>Customer Class</v>
          </cell>
          <cell r="M120355" t="str">
            <v>NCGL</v>
          </cell>
          <cell r="Q120355">
            <v>0</v>
          </cell>
          <cell r="U120355" t="str">
            <v>All - Transmission Demand</v>
          </cell>
        </row>
        <row r="120356">
          <cell r="L120356" t="str">
            <v>Customer Class</v>
          </cell>
          <cell r="M120356" t="str">
            <v>NCI</v>
          </cell>
          <cell r="Q120356">
            <v>441777</v>
          </cell>
          <cell r="U120356" t="str">
            <v>All - Transmission Demand</v>
          </cell>
        </row>
        <row r="120357">
          <cell r="L120357" t="str">
            <v>Customer Class</v>
          </cell>
          <cell r="M120357" t="str">
            <v>NCLGS</v>
          </cell>
          <cell r="Q120357">
            <v>1136846</v>
          </cell>
          <cell r="U120357" t="str">
            <v>All - Transmission Demand</v>
          </cell>
        </row>
        <row r="120358">
          <cell r="L120358" t="str">
            <v>Customer Class</v>
          </cell>
          <cell r="M120358" t="str">
            <v>NCNL</v>
          </cell>
          <cell r="Q120358">
            <v>0</v>
          </cell>
          <cell r="U120358" t="str">
            <v>All - Transmission Demand</v>
          </cell>
        </row>
        <row r="120359">
          <cell r="L120359" t="str">
            <v>Customer Class</v>
          </cell>
          <cell r="M120359" t="str">
            <v>NCOL</v>
          </cell>
          <cell r="Q120359">
            <v>0</v>
          </cell>
          <cell r="U120359" t="str">
            <v>All - Transmission Demand</v>
          </cell>
        </row>
        <row r="120360">
          <cell r="L120360" t="str">
            <v>Customer Class</v>
          </cell>
          <cell r="M120360" t="str">
            <v>NCOPTGSL</v>
          </cell>
          <cell r="Q120360">
            <v>122216</v>
          </cell>
          <cell r="U120360" t="str">
            <v>All - Transmission Demand</v>
          </cell>
        </row>
        <row r="120361">
          <cell r="L120361" t="str">
            <v>Customer Class</v>
          </cell>
          <cell r="M120361" t="str">
            <v>NCOPTGSM</v>
          </cell>
          <cell r="Q120361">
            <v>183868</v>
          </cell>
          <cell r="U120361" t="str">
            <v>All - Transmission Demand</v>
          </cell>
        </row>
        <row r="120362">
          <cell r="L120362" t="str">
            <v>Customer Class</v>
          </cell>
          <cell r="M120362" t="str">
            <v>NCOPTVGPL</v>
          </cell>
          <cell r="Q120362">
            <v>566199</v>
          </cell>
          <cell r="U120362" t="str">
            <v>All - Transmission Demand</v>
          </cell>
        </row>
        <row r="120363">
          <cell r="L120363" t="str">
            <v>Customer Class</v>
          </cell>
          <cell r="M120363" t="str">
            <v>NCOPTVGPM</v>
          </cell>
          <cell r="Q120363">
            <v>66657</v>
          </cell>
          <cell r="U120363" t="str">
            <v>All - Transmission Demand</v>
          </cell>
        </row>
        <row r="120364">
          <cell r="L120364" t="str">
            <v>Customer Class</v>
          </cell>
          <cell r="M120364" t="str">
            <v>NCOPTVGPS</v>
          </cell>
          <cell r="Q120364">
            <v>38590</v>
          </cell>
          <cell r="U120364" t="str">
            <v>All - Transmission Demand</v>
          </cell>
        </row>
        <row r="120365">
          <cell r="L120365" t="str">
            <v>Customer Class</v>
          </cell>
          <cell r="M120365" t="str">
            <v>NCOPTVGSS</v>
          </cell>
          <cell r="Q120365">
            <v>1189407</v>
          </cell>
          <cell r="U120365" t="str">
            <v>All - Transmission Demand</v>
          </cell>
        </row>
        <row r="120366">
          <cell r="L120366" t="str">
            <v>Customer Class</v>
          </cell>
          <cell r="M120366" t="str">
            <v>NCOPTVIPL</v>
          </cell>
          <cell r="Q120366">
            <v>689467</v>
          </cell>
          <cell r="U120366" t="str">
            <v>All - Transmission Demand</v>
          </cell>
        </row>
        <row r="120367">
          <cell r="L120367" t="str">
            <v>Customer Class</v>
          </cell>
          <cell r="M120367" t="str">
            <v>NCOPTVIPM</v>
          </cell>
          <cell r="Q120367">
            <v>33467</v>
          </cell>
          <cell r="U120367" t="str">
            <v>All - Transmission Demand</v>
          </cell>
        </row>
        <row r="120368">
          <cell r="L120368" t="str">
            <v>Customer Class</v>
          </cell>
          <cell r="M120368" t="str">
            <v>NCOPTVIPS</v>
          </cell>
          <cell r="Q120368">
            <v>28490</v>
          </cell>
          <cell r="U120368" t="str">
            <v>All - Transmission Demand</v>
          </cell>
        </row>
        <row r="120369">
          <cell r="L120369" t="str">
            <v>Customer Class</v>
          </cell>
          <cell r="M120369" t="str">
            <v>NCOPTVISL</v>
          </cell>
          <cell r="Q120369">
            <v>314347</v>
          </cell>
          <cell r="U120369" t="str">
            <v>All - Transmission Demand</v>
          </cell>
        </row>
        <row r="120370">
          <cell r="L120370" t="str">
            <v>Customer Class</v>
          </cell>
          <cell r="M120370" t="str">
            <v>NCOPTVISM</v>
          </cell>
          <cell r="Q120370">
            <v>206249</v>
          </cell>
          <cell r="U120370" t="str">
            <v>All - Transmission Demand</v>
          </cell>
        </row>
        <row r="120371">
          <cell r="L120371" t="str">
            <v>Customer Class</v>
          </cell>
          <cell r="M120371" t="str">
            <v>NCOPTVISS</v>
          </cell>
          <cell r="Q120371">
            <v>189501</v>
          </cell>
          <cell r="U120371" t="str">
            <v>All - Transmission Demand</v>
          </cell>
        </row>
        <row r="120372">
          <cell r="L120372" t="str">
            <v>Customer Class</v>
          </cell>
          <cell r="M120372" t="str">
            <v>NCOPTVTLG</v>
          </cell>
          <cell r="Q120372">
            <v>146884</v>
          </cell>
          <cell r="U120372" t="str">
            <v>All - Transmission Demand</v>
          </cell>
        </row>
        <row r="120373">
          <cell r="L120373" t="str">
            <v>Customer Class</v>
          </cell>
          <cell r="M120373" t="str">
            <v>NCPL</v>
          </cell>
          <cell r="Q120373">
            <v>0</v>
          </cell>
          <cell r="U120373" t="str">
            <v>All - Transmission Demand</v>
          </cell>
        </row>
        <row r="120374">
          <cell r="L120374" t="str">
            <v>Customer Class</v>
          </cell>
          <cell r="M120374" t="str">
            <v>NCRE</v>
          </cell>
          <cell r="Q120374">
            <v>1903310</v>
          </cell>
          <cell r="U120374" t="str">
            <v>All - Transmission Demand</v>
          </cell>
        </row>
        <row r="120375">
          <cell r="L120375" t="str">
            <v>Customer Class</v>
          </cell>
          <cell r="M120375" t="str">
            <v>NCRS-1</v>
          </cell>
          <cell r="Q120375">
            <v>3388173</v>
          </cell>
          <cell r="U120375" t="str">
            <v>All - Transmission Demand</v>
          </cell>
        </row>
        <row r="120376">
          <cell r="L120376" t="str">
            <v>Customer Class</v>
          </cell>
          <cell r="M120376" t="str">
            <v>NCRT</v>
          </cell>
          <cell r="Q120376">
            <v>10587</v>
          </cell>
          <cell r="U120376" t="str">
            <v>All - Transmission Demand</v>
          </cell>
        </row>
        <row r="120377">
          <cell r="L120377" t="str">
            <v>Customer Class</v>
          </cell>
          <cell r="M120377" t="str">
            <v>NCSGS</v>
          </cell>
          <cell r="Q120377">
            <v>1174555</v>
          </cell>
          <cell r="U120377" t="str">
            <v>All - Transmission Demand</v>
          </cell>
        </row>
        <row r="120378">
          <cell r="L120378" t="str">
            <v>Customer Class</v>
          </cell>
          <cell r="M120378" t="str">
            <v>NCTS</v>
          </cell>
          <cell r="Q120378">
            <v>1272</v>
          </cell>
          <cell r="U120378" t="str">
            <v>All - Transmission Demand</v>
          </cell>
        </row>
        <row r="120379">
          <cell r="L120379" t="str">
            <v>Function</v>
          </cell>
          <cell r="M120379" t="str">
            <v>Dist-Conductors</v>
          </cell>
          <cell r="Q120379">
            <v>0</v>
          </cell>
          <cell r="U120379" t="str">
            <v>Direct Transmission</v>
          </cell>
        </row>
        <row r="120380">
          <cell r="L120380" t="str">
            <v>Function</v>
          </cell>
          <cell r="M120380" t="str">
            <v>Dist-Conductors</v>
          </cell>
          <cell r="Q120380">
            <v>0</v>
          </cell>
          <cell r="U120380" t="str">
            <v>Direct Transmission</v>
          </cell>
        </row>
        <row r="120381">
          <cell r="L120381" t="str">
            <v>Function</v>
          </cell>
          <cell r="M120381" t="str">
            <v>Dist-Conductors</v>
          </cell>
          <cell r="Q120381">
            <v>0</v>
          </cell>
          <cell r="U120381" t="str">
            <v>Direct Transmission</v>
          </cell>
        </row>
        <row r="120382">
          <cell r="L120382" t="str">
            <v>Function</v>
          </cell>
          <cell r="M120382" t="str">
            <v>Dist-Conductors</v>
          </cell>
          <cell r="Q120382">
            <v>0</v>
          </cell>
          <cell r="U120382" t="str">
            <v>Direct Transmission</v>
          </cell>
        </row>
        <row r="120383">
          <cell r="L120383" t="str">
            <v>Function</v>
          </cell>
          <cell r="M120383" t="str">
            <v>Dist-Conductors</v>
          </cell>
          <cell r="Q120383">
            <v>0</v>
          </cell>
          <cell r="U120383" t="str">
            <v>Direct Transmission</v>
          </cell>
        </row>
        <row r="120384">
          <cell r="L120384" t="str">
            <v>Function</v>
          </cell>
          <cell r="M120384" t="str">
            <v>Dist-Conductors</v>
          </cell>
          <cell r="Q120384">
            <v>0</v>
          </cell>
          <cell r="U120384" t="str">
            <v>Direct Transmission</v>
          </cell>
        </row>
        <row r="120385">
          <cell r="L120385" t="str">
            <v>Function</v>
          </cell>
          <cell r="M120385" t="str">
            <v>Dist-Conductors</v>
          </cell>
          <cell r="Q120385">
            <v>0</v>
          </cell>
          <cell r="U120385" t="str">
            <v>Direct Transmission</v>
          </cell>
        </row>
        <row r="120386">
          <cell r="L120386" t="str">
            <v>Function</v>
          </cell>
          <cell r="M120386" t="str">
            <v>Dist-Conductors</v>
          </cell>
          <cell r="Q120386">
            <v>0</v>
          </cell>
          <cell r="U120386" t="str">
            <v>Direct Transmission</v>
          </cell>
        </row>
        <row r="120387">
          <cell r="L120387" t="str">
            <v>Function</v>
          </cell>
          <cell r="M120387" t="str">
            <v>Dist-Conductors</v>
          </cell>
          <cell r="Q120387">
            <v>0</v>
          </cell>
          <cell r="U120387" t="str">
            <v>Direct Transmission</v>
          </cell>
        </row>
        <row r="120388">
          <cell r="L120388" t="str">
            <v>Function</v>
          </cell>
          <cell r="M120388" t="str">
            <v>Dist-Conductors</v>
          </cell>
          <cell r="Q120388">
            <v>0</v>
          </cell>
          <cell r="U120388" t="str">
            <v>Direct Transmission</v>
          </cell>
        </row>
        <row r="120389">
          <cell r="L120389" t="str">
            <v>Function</v>
          </cell>
          <cell r="M120389" t="str">
            <v>Dist-Conductors</v>
          </cell>
          <cell r="Q120389">
            <v>0</v>
          </cell>
          <cell r="U120389" t="str">
            <v>Direct Transmission</v>
          </cell>
        </row>
        <row r="120390">
          <cell r="L120390" t="str">
            <v>Function</v>
          </cell>
          <cell r="M120390" t="str">
            <v>Dist-Conductors</v>
          </cell>
          <cell r="Q120390">
            <v>0</v>
          </cell>
          <cell r="U120390" t="str">
            <v>Direct Transmission</v>
          </cell>
        </row>
        <row r="120391">
          <cell r="L120391" t="str">
            <v>Function</v>
          </cell>
          <cell r="M120391" t="str">
            <v>Dist-Conductors</v>
          </cell>
          <cell r="Q120391">
            <v>0</v>
          </cell>
          <cell r="U120391" t="str">
            <v>Direct Transmission</v>
          </cell>
        </row>
        <row r="120392">
          <cell r="L120392" t="str">
            <v>Function</v>
          </cell>
          <cell r="M120392" t="str">
            <v>Dist-Conductors</v>
          </cell>
          <cell r="Q120392">
            <v>0</v>
          </cell>
          <cell r="U120392" t="str">
            <v>Direct Transmission</v>
          </cell>
        </row>
        <row r="120393">
          <cell r="L120393" t="str">
            <v>Function</v>
          </cell>
          <cell r="M120393" t="str">
            <v>Dist-Conductors</v>
          </cell>
          <cell r="Q120393">
            <v>0</v>
          </cell>
          <cell r="U120393" t="str">
            <v>Direct Transmission</v>
          </cell>
        </row>
        <row r="120394">
          <cell r="L120394" t="str">
            <v>Function</v>
          </cell>
          <cell r="M120394" t="str">
            <v>Dist-Conductors</v>
          </cell>
          <cell r="Q120394">
            <v>0</v>
          </cell>
          <cell r="U120394" t="str">
            <v>Direct Transmission</v>
          </cell>
        </row>
        <row r="120395">
          <cell r="L120395" t="str">
            <v>Function</v>
          </cell>
          <cell r="M120395" t="str">
            <v>Dist-Conductors</v>
          </cell>
          <cell r="Q120395">
            <v>0</v>
          </cell>
          <cell r="U120395" t="str">
            <v>Direct Transmission</v>
          </cell>
        </row>
        <row r="120396">
          <cell r="L120396" t="str">
            <v>Function</v>
          </cell>
          <cell r="M120396" t="str">
            <v>Dist-Conductors</v>
          </cell>
          <cell r="Q120396">
            <v>0</v>
          </cell>
          <cell r="U120396" t="str">
            <v>Direct Transmission</v>
          </cell>
        </row>
        <row r="120397">
          <cell r="L120397" t="str">
            <v>Function</v>
          </cell>
          <cell r="M120397" t="str">
            <v>Dist-Conductors</v>
          </cell>
          <cell r="Q120397">
            <v>0</v>
          </cell>
          <cell r="U120397" t="str">
            <v>Direct Transmission</v>
          </cell>
        </row>
        <row r="120398">
          <cell r="L120398" t="str">
            <v>Function</v>
          </cell>
          <cell r="M120398" t="str">
            <v>Dist-Conductors</v>
          </cell>
          <cell r="Q120398">
            <v>0</v>
          </cell>
          <cell r="U120398" t="str">
            <v>Direct Transmission</v>
          </cell>
        </row>
        <row r="120399">
          <cell r="L120399" t="str">
            <v>Function</v>
          </cell>
          <cell r="M120399" t="str">
            <v>Dist-Customer</v>
          </cell>
          <cell r="Q120399">
            <v>0</v>
          </cell>
          <cell r="U120399" t="str">
            <v>Direct Transmission</v>
          </cell>
        </row>
        <row r="120400">
          <cell r="L120400" t="str">
            <v>Function</v>
          </cell>
          <cell r="M120400" t="str">
            <v>Dist-Customer</v>
          </cell>
          <cell r="Q120400">
            <v>0</v>
          </cell>
          <cell r="U120400" t="str">
            <v>Direct Transmission</v>
          </cell>
        </row>
        <row r="120401">
          <cell r="L120401" t="str">
            <v>Function</v>
          </cell>
          <cell r="M120401" t="str">
            <v>Dist-Customer</v>
          </cell>
          <cell r="Q120401">
            <v>0</v>
          </cell>
          <cell r="U120401" t="str">
            <v>Direct Transmission</v>
          </cell>
        </row>
        <row r="120402">
          <cell r="L120402" t="str">
            <v>Function</v>
          </cell>
          <cell r="M120402" t="str">
            <v>Dist-Customer</v>
          </cell>
          <cell r="Q120402">
            <v>0</v>
          </cell>
          <cell r="U120402" t="str">
            <v>Direct Transmission</v>
          </cell>
        </row>
        <row r="120403">
          <cell r="L120403" t="str">
            <v>Function</v>
          </cell>
          <cell r="M120403" t="str">
            <v>Dist-Customer</v>
          </cell>
          <cell r="Q120403">
            <v>0</v>
          </cell>
          <cell r="U120403" t="str">
            <v>Direct Transmission</v>
          </cell>
        </row>
        <row r="120404">
          <cell r="L120404" t="str">
            <v>Function</v>
          </cell>
          <cell r="M120404" t="str">
            <v>Dist-Customer</v>
          </cell>
          <cell r="Q120404">
            <v>0</v>
          </cell>
          <cell r="U120404" t="str">
            <v>Direct Transmission</v>
          </cell>
        </row>
        <row r="120405">
          <cell r="L120405" t="str">
            <v>Function</v>
          </cell>
          <cell r="M120405" t="str">
            <v>Dist-Customer</v>
          </cell>
          <cell r="Q120405">
            <v>0</v>
          </cell>
          <cell r="U120405" t="str">
            <v>Direct Transmission</v>
          </cell>
        </row>
        <row r="120406">
          <cell r="L120406" t="str">
            <v>Function</v>
          </cell>
          <cell r="M120406" t="str">
            <v>Dist-Customer</v>
          </cell>
          <cell r="Q120406">
            <v>0</v>
          </cell>
          <cell r="U120406" t="str">
            <v>Direct Transmission</v>
          </cell>
        </row>
        <row r="120407">
          <cell r="L120407" t="str">
            <v>Function</v>
          </cell>
          <cell r="M120407" t="str">
            <v>Dist-Customer</v>
          </cell>
          <cell r="Q120407">
            <v>0</v>
          </cell>
          <cell r="U120407" t="str">
            <v>Direct Transmission</v>
          </cell>
        </row>
        <row r="120408">
          <cell r="L120408" t="str">
            <v>Function</v>
          </cell>
          <cell r="M120408" t="str">
            <v>Dist-Customer</v>
          </cell>
          <cell r="Q120408">
            <v>0</v>
          </cell>
          <cell r="U120408" t="str">
            <v>Direct Transmission</v>
          </cell>
        </row>
        <row r="120409">
          <cell r="L120409" t="str">
            <v>Function</v>
          </cell>
          <cell r="M120409" t="str">
            <v>Dist-Customer</v>
          </cell>
          <cell r="Q120409">
            <v>0</v>
          </cell>
          <cell r="U120409" t="str">
            <v>Direct Transmission</v>
          </cell>
        </row>
        <row r="120410">
          <cell r="L120410" t="str">
            <v>Function</v>
          </cell>
          <cell r="M120410" t="str">
            <v>Dist-Customer</v>
          </cell>
          <cell r="Q120410">
            <v>0</v>
          </cell>
          <cell r="U120410" t="str">
            <v>Direct Transmission</v>
          </cell>
        </row>
        <row r="120411">
          <cell r="L120411" t="str">
            <v>Function</v>
          </cell>
          <cell r="M120411" t="str">
            <v>Dist-Customer</v>
          </cell>
          <cell r="Q120411">
            <v>0</v>
          </cell>
          <cell r="U120411" t="str">
            <v>Direct Transmission</v>
          </cell>
        </row>
        <row r="120412">
          <cell r="L120412" t="str">
            <v>Function</v>
          </cell>
          <cell r="M120412" t="str">
            <v>Dist-Customer</v>
          </cell>
          <cell r="Q120412">
            <v>0</v>
          </cell>
          <cell r="U120412" t="str">
            <v>Direct Transmission</v>
          </cell>
        </row>
        <row r="120413">
          <cell r="L120413" t="str">
            <v>Function</v>
          </cell>
          <cell r="M120413" t="str">
            <v>Dist-Customer</v>
          </cell>
          <cell r="Q120413">
            <v>0</v>
          </cell>
          <cell r="U120413" t="str">
            <v>Direct Transmission</v>
          </cell>
        </row>
        <row r="120414">
          <cell r="L120414" t="str">
            <v>Function</v>
          </cell>
          <cell r="M120414" t="str">
            <v>Dist-Customer</v>
          </cell>
          <cell r="Q120414">
            <v>0</v>
          </cell>
          <cell r="U120414" t="str">
            <v>Direct Transmission</v>
          </cell>
        </row>
        <row r="120415">
          <cell r="L120415" t="str">
            <v>Function</v>
          </cell>
          <cell r="M120415" t="str">
            <v>Dist-Customer</v>
          </cell>
          <cell r="Q120415">
            <v>0</v>
          </cell>
          <cell r="U120415" t="str">
            <v>Direct Transmission</v>
          </cell>
        </row>
        <row r="120416">
          <cell r="L120416" t="str">
            <v>Function</v>
          </cell>
          <cell r="M120416" t="str">
            <v>Dist-Customer</v>
          </cell>
          <cell r="Q120416">
            <v>0</v>
          </cell>
          <cell r="U120416" t="str">
            <v>Direct Transmission</v>
          </cell>
        </row>
        <row r="120417">
          <cell r="L120417" t="str">
            <v>Function</v>
          </cell>
          <cell r="M120417" t="str">
            <v>Dist-Customer</v>
          </cell>
          <cell r="Q120417">
            <v>0</v>
          </cell>
          <cell r="U120417" t="str">
            <v>Direct Transmission</v>
          </cell>
        </row>
        <row r="120418">
          <cell r="L120418" t="str">
            <v>Function</v>
          </cell>
          <cell r="M120418" t="str">
            <v>Dist-Customer</v>
          </cell>
          <cell r="Q120418">
            <v>0</v>
          </cell>
          <cell r="U120418" t="str">
            <v>Direct Transmission</v>
          </cell>
        </row>
        <row r="120419">
          <cell r="L120419" t="str">
            <v>Function</v>
          </cell>
          <cell r="M120419" t="str">
            <v>Dist-Other Local</v>
          </cell>
          <cell r="Q120419">
            <v>0</v>
          </cell>
          <cell r="U120419" t="str">
            <v>Direct Transmission</v>
          </cell>
        </row>
        <row r="120420">
          <cell r="L120420" t="str">
            <v>Function</v>
          </cell>
          <cell r="M120420" t="str">
            <v>Dist-Other Local</v>
          </cell>
          <cell r="Q120420">
            <v>0</v>
          </cell>
          <cell r="U120420" t="str">
            <v>Direct Transmission</v>
          </cell>
        </row>
        <row r="120421">
          <cell r="L120421" t="str">
            <v>Function</v>
          </cell>
          <cell r="M120421" t="str">
            <v>Dist-Other Local</v>
          </cell>
          <cell r="Q120421">
            <v>0</v>
          </cell>
          <cell r="U120421" t="str">
            <v>Direct Transmission</v>
          </cell>
        </row>
        <row r="120422">
          <cell r="L120422" t="str">
            <v>Function</v>
          </cell>
          <cell r="M120422" t="str">
            <v>Dist-Other Local</v>
          </cell>
          <cell r="Q120422">
            <v>0</v>
          </cell>
          <cell r="U120422" t="str">
            <v>Direct Transmission</v>
          </cell>
        </row>
        <row r="120423">
          <cell r="L120423" t="str">
            <v>Function</v>
          </cell>
          <cell r="M120423" t="str">
            <v>Dist-Other Local</v>
          </cell>
          <cell r="Q120423">
            <v>0</v>
          </cell>
          <cell r="U120423" t="str">
            <v>Direct Transmission</v>
          </cell>
        </row>
        <row r="120424">
          <cell r="L120424" t="str">
            <v>Function</v>
          </cell>
          <cell r="M120424" t="str">
            <v>Dist-Other Local</v>
          </cell>
          <cell r="Q120424">
            <v>0</v>
          </cell>
          <cell r="U120424" t="str">
            <v>Direct Transmission</v>
          </cell>
        </row>
        <row r="120425">
          <cell r="L120425" t="str">
            <v>Function</v>
          </cell>
          <cell r="M120425" t="str">
            <v>Dist-Other Local</v>
          </cell>
          <cell r="Q120425">
            <v>0</v>
          </cell>
          <cell r="U120425" t="str">
            <v>Direct Transmission</v>
          </cell>
        </row>
        <row r="120426">
          <cell r="L120426" t="str">
            <v>Function</v>
          </cell>
          <cell r="M120426" t="str">
            <v>Dist-Other Local</v>
          </cell>
          <cell r="Q120426">
            <v>0</v>
          </cell>
          <cell r="U120426" t="str">
            <v>Direct Transmission</v>
          </cell>
        </row>
        <row r="120427">
          <cell r="L120427" t="str">
            <v>Function</v>
          </cell>
          <cell r="M120427" t="str">
            <v>Dist-Other Local</v>
          </cell>
          <cell r="Q120427">
            <v>0</v>
          </cell>
          <cell r="U120427" t="str">
            <v>Direct Transmission</v>
          </cell>
        </row>
        <row r="120428">
          <cell r="L120428" t="str">
            <v>Function</v>
          </cell>
          <cell r="M120428" t="str">
            <v>Dist-Other Local</v>
          </cell>
          <cell r="Q120428">
            <v>0</v>
          </cell>
          <cell r="U120428" t="str">
            <v>Direct Transmission</v>
          </cell>
        </row>
        <row r="120429">
          <cell r="L120429" t="str">
            <v>Function</v>
          </cell>
          <cell r="M120429" t="str">
            <v>Dist-Other Local</v>
          </cell>
          <cell r="Q120429">
            <v>0</v>
          </cell>
          <cell r="U120429" t="str">
            <v>Direct Transmission</v>
          </cell>
        </row>
        <row r="120430">
          <cell r="L120430" t="str">
            <v>Function</v>
          </cell>
          <cell r="M120430" t="str">
            <v>Dist-Other Local</v>
          </cell>
          <cell r="Q120430">
            <v>0</v>
          </cell>
          <cell r="U120430" t="str">
            <v>Direct Transmission</v>
          </cell>
        </row>
        <row r="120431">
          <cell r="L120431" t="str">
            <v>Function</v>
          </cell>
          <cell r="M120431" t="str">
            <v>Dist-Other Local</v>
          </cell>
          <cell r="Q120431">
            <v>0</v>
          </cell>
          <cell r="U120431" t="str">
            <v>Direct Transmission</v>
          </cell>
        </row>
        <row r="120432">
          <cell r="L120432" t="str">
            <v>Function</v>
          </cell>
          <cell r="M120432" t="str">
            <v>Dist-Other Local</v>
          </cell>
          <cell r="Q120432">
            <v>0</v>
          </cell>
          <cell r="U120432" t="str">
            <v>Direct Transmission</v>
          </cell>
        </row>
        <row r="120433">
          <cell r="L120433" t="str">
            <v>Function</v>
          </cell>
          <cell r="M120433" t="str">
            <v>Dist-Other Local</v>
          </cell>
          <cell r="Q120433">
            <v>0</v>
          </cell>
          <cell r="U120433" t="str">
            <v>Direct Transmission</v>
          </cell>
        </row>
        <row r="120434">
          <cell r="L120434" t="str">
            <v>Function</v>
          </cell>
          <cell r="M120434" t="str">
            <v>Dist-Other Local</v>
          </cell>
          <cell r="Q120434">
            <v>0</v>
          </cell>
          <cell r="U120434" t="str">
            <v>Direct Transmission</v>
          </cell>
        </row>
        <row r="120435">
          <cell r="L120435" t="str">
            <v>Function</v>
          </cell>
          <cell r="M120435" t="str">
            <v>Dist-Other Local</v>
          </cell>
          <cell r="Q120435">
            <v>0</v>
          </cell>
          <cell r="U120435" t="str">
            <v>Direct Transmission</v>
          </cell>
        </row>
        <row r="120436">
          <cell r="L120436" t="str">
            <v>Function</v>
          </cell>
          <cell r="M120436" t="str">
            <v>Dist-Other Local</v>
          </cell>
          <cell r="Q120436">
            <v>0</v>
          </cell>
          <cell r="U120436" t="str">
            <v>Direct Transmission</v>
          </cell>
        </row>
        <row r="120437">
          <cell r="L120437" t="str">
            <v>Function</v>
          </cell>
          <cell r="M120437" t="str">
            <v>Dist-Other Local</v>
          </cell>
          <cell r="Q120437">
            <v>0</v>
          </cell>
          <cell r="U120437" t="str">
            <v>Direct Transmission</v>
          </cell>
        </row>
        <row r="120438">
          <cell r="L120438" t="str">
            <v>Function</v>
          </cell>
          <cell r="M120438" t="str">
            <v>Dist-Other Local</v>
          </cell>
          <cell r="Q120438">
            <v>0</v>
          </cell>
          <cell r="U120438" t="str">
            <v>Direct Transmission</v>
          </cell>
        </row>
        <row r="120439">
          <cell r="L120439" t="str">
            <v>Function</v>
          </cell>
          <cell r="M120439" t="str">
            <v>Dist-Pole,Tow,Fix</v>
          </cell>
          <cell r="Q120439">
            <v>0</v>
          </cell>
          <cell r="U120439" t="str">
            <v>Direct Transmission</v>
          </cell>
        </row>
        <row r="120440">
          <cell r="L120440" t="str">
            <v>Function</v>
          </cell>
          <cell r="M120440" t="str">
            <v>Dist-Pole,Tow,Fix</v>
          </cell>
          <cell r="Q120440">
            <v>0</v>
          </cell>
          <cell r="U120440" t="str">
            <v>Direct Transmission</v>
          </cell>
        </row>
        <row r="120441">
          <cell r="L120441" t="str">
            <v>Function</v>
          </cell>
          <cell r="M120441" t="str">
            <v>Dist-Pole,Tow,Fix</v>
          </cell>
          <cell r="Q120441">
            <v>0</v>
          </cell>
          <cell r="U120441" t="str">
            <v>Direct Transmission</v>
          </cell>
        </row>
        <row r="120442">
          <cell r="L120442" t="str">
            <v>Function</v>
          </cell>
          <cell r="M120442" t="str">
            <v>Dist-Pole,Tow,Fix</v>
          </cell>
          <cell r="Q120442">
            <v>0</v>
          </cell>
          <cell r="U120442" t="str">
            <v>Direct Transmission</v>
          </cell>
        </row>
        <row r="120443">
          <cell r="L120443" t="str">
            <v>Function</v>
          </cell>
          <cell r="M120443" t="str">
            <v>Dist-Pole,Tow,Fix</v>
          </cell>
          <cell r="Q120443">
            <v>0</v>
          </cell>
          <cell r="U120443" t="str">
            <v>Direct Transmission</v>
          </cell>
        </row>
        <row r="120444">
          <cell r="L120444" t="str">
            <v>Function</v>
          </cell>
          <cell r="M120444" t="str">
            <v>Dist-Pole,Tow,Fix</v>
          </cell>
          <cell r="Q120444">
            <v>0</v>
          </cell>
          <cell r="U120444" t="str">
            <v>Direct Transmission</v>
          </cell>
        </row>
        <row r="120445">
          <cell r="L120445" t="str">
            <v>Function</v>
          </cell>
          <cell r="M120445" t="str">
            <v>Dist-Pole,Tow,Fix</v>
          </cell>
          <cell r="Q120445">
            <v>0</v>
          </cell>
          <cell r="U120445" t="str">
            <v>Direct Transmission</v>
          </cell>
        </row>
        <row r="120446">
          <cell r="L120446" t="str">
            <v>Function</v>
          </cell>
          <cell r="M120446" t="str">
            <v>Dist-Pole,Tow,Fix</v>
          </cell>
          <cell r="Q120446">
            <v>0</v>
          </cell>
          <cell r="U120446" t="str">
            <v>Direct Transmission</v>
          </cell>
        </row>
        <row r="120447">
          <cell r="L120447" t="str">
            <v>Function</v>
          </cell>
          <cell r="M120447" t="str">
            <v>Dist-Pole,Tow,Fix</v>
          </cell>
          <cell r="Q120447">
            <v>0</v>
          </cell>
          <cell r="U120447" t="str">
            <v>Direct Transmission</v>
          </cell>
        </row>
        <row r="120448">
          <cell r="L120448" t="str">
            <v>Function</v>
          </cell>
          <cell r="M120448" t="str">
            <v>Dist-Pole,Tow,Fix</v>
          </cell>
          <cell r="Q120448">
            <v>0</v>
          </cell>
          <cell r="U120448" t="str">
            <v>Direct Transmission</v>
          </cell>
        </row>
        <row r="120449">
          <cell r="L120449" t="str">
            <v>Function</v>
          </cell>
          <cell r="M120449" t="str">
            <v>Dist-Pole,Tow,Fix</v>
          </cell>
          <cell r="Q120449">
            <v>0</v>
          </cell>
          <cell r="U120449" t="str">
            <v>Direct Transmission</v>
          </cell>
        </row>
        <row r="120450">
          <cell r="L120450" t="str">
            <v>Function</v>
          </cell>
          <cell r="M120450" t="str">
            <v>Dist-Pole,Tow,Fix</v>
          </cell>
          <cell r="Q120450">
            <v>0</v>
          </cell>
          <cell r="U120450" t="str">
            <v>Direct Transmission</v>
          </cell>
        </row>
        <row r="120451">
          <cell r="L120451" t="str">
            <v>Function</v>
          </cell>
          <cell r="M120451" t="str">
            <v>Dist-Pole,Tow,Fix</v>
          </cell>
          <cell r="Q120451">
            <v>0</v>
          </cell>
          <cell r="U120451" t="str">
            <v>Direct Transmission</v>
          </cell>
        </row>
        <row r="120452">
          <cell r="L120452" t="str">
            <v>Function</v>
          </cell>
          <cell r="M120452" t="str">
            <v>Dist-Pole,Tow,Fix</v>
          </cell>
          <cell r="Q120452">
            <v>0</v>
          </cell>
          <cell r="U120452" t="str">
            <v>Direct Transmission</v>
          </cell>
        </row>
        <row r="120453">
          <cell r="L120453" t="str">
            <v>Function</v>
          </cell>
          <cell r="M120453" t="str">
            <v>Dist-Pole,Tow,Fix</v>
          </cell>
          <cell r="Q120453">
            <v>0</v>
          </cell>
          <cell r="U120453" t="str">
            <v>Direct Transmission</v>
          </cell>
        </row>
        <row r="120454">
          <cell r="L120454" t="str">
            <v>Function</v>
          </cell>
          <cell r="M120454" t="str">
            <v>Dist-Pole,Tow,Fix</v>
          </cell>
          <cell r="Q120454">
            <v>0</v>
          </cell>
          <cell r="U120454" t="str">
            <v>Direct Transmission</v>
          </cell>
        </row>
        <row r="120455">
          <cell r="L120455" t="str">
            <v>Function</v>
          </cell>
          <cell r="M120455" t="str">
            <v>Dist-Pole,Tow,Fix</v>
          </cell>
          <cell r="Q120455">
            <v>0</v>
          </cell>
          <cell r="U120455" t="str">
            <v>Direct Transmission</v>
          </cell>
        </row>
        <row r="120456">
          <cell r="L120456" t="str">
            <v>Function</v>
          </cell>
          <cell r="M120456" t="str">
            <v>Dist-Pole,Tow,Fix</v>
          </cell>
          <cell r="Q120456">
            <v>0</v>
          </cell>
          <cell r="U120456" t="str">
            <v>Direct Transmission</v>
          </cell>
        </row>
        <row r="120457">
          <cell r="L120457" t="str">
            <v>Function</v>
          </cell>
          <cell r="M120457" t="str">
            <v>Dist-Pole,Tow,Fix</v>
          </cell>
          <cell r="Q120457">
            <v>0</v>
          </cell>
          <cell r="U120457" t="str">
            <v>Direct Transmission</v>
          </cell>
        </row>
        <row r="120458">
          <cell r="L120458" t="str">
            <v>Function</v>
          </cell>
          <cell r="M120458" t="str">
            <v>Dist-Pole,Tow,Fix</v>
          </cell>
          <cell r="Q120458">
            <v>0</v>
          </cell>
          <cell r="U120458" t="str">
            <v>Direct Transmission</v>
          </cell>
        </row>
        <row r="120459">
          <cell r="L120459" t="str">
            <v>Function</v>
          </cell>
          <cell r="M120459" t="str">
            <v>Dist-Substations</v>
          </cell>
          <cell r="Q120459">
            <v>0</v>
          </cell>
          <cell r="U120459" t="str">
            <v>Direct Transmission</v>
          </cell>
        </row>
        <row r="120460">
          <cell r="L120460" t="str">
            <v>Function</v>
          </cell>
          <cell r="M120460" t="str">
            <v>Dist-Substations</v>
          </cell>
          <cell r="Q120460">
            <v>0</v>
          </cell>
          <cell r="U120460" t="str">
            <v>Direct Transmission</v>
          </cell>
        </row>
        <row r="120461">
          <cell r="L120461" t="str">
            <v>Function</v>
          </cell>
          <cell r="M120461" t="str">
            <v>Dist-Substations</v>
          </cell>
          <cell r="Q120461">
            <v>0</v>
          </cell>
          <cell r="U120461" t="str">
            <v>Direct Transmission</v>
          </cell>
        </row>
        <row r="120462">
          <cell r="L120462" t="str">
            <v>Function</v>
          </cell>
          <cell r="M120462" t="str">
            <v>Dist-Substations</v>
          </cell>
          <cell r="Q120462">
            <v>0</v>
          </cell>
          <cell r="U120462" t="str">
            <v>Direct Transmission</v>
          </cell>
        </row>
        <row r="120463">
          <cell r="L120463" t="str">
            <v>Function</v>
          </cell>
          <cell r="M120463" t="str">
            <v>Dist-Substations</v>
          </cell>
          <cell r="Q120463">
            <v>0</v>
          </cell>
          <cell r="U120463" t="str">
            <v>Direct Transmission</v>
          </cell>
        </row>
        <row r="120464">
          <cell r="L120464" t="str">
            <v>Function</v>
          </cell>
          <cell r="M120464" t="str">
            <v>Dist-Substations</v>
          </cell>
          <cell r="Q120464">
            <v>0</v>
          </cell>
          <cell r="U120464" t="str">
            <v>Direct Transmission</v>
          </cell>
        </row>
        <row r="120465">
          <cell r="L120465" t="str">
            <v>Function</v>
          </cell>
          <cell r="M120465" t="str">
            <v>Dist-Substations</v>
          </cell>
          <cell r="Q120465">
            <v>0</v>
          </cell>
          <cell r="U120465" t="str">
            <v>Direct Transmission</v>
          </cell>
        </row>
        <row r="120466">
          <cell r="L120466" t="str">
            <v>Function</v>
          </cell>
          <cell r="M120466" t="str">
            <v>Dist-Substations</v>
          </cell>
          <cell r="Q120466">
            <v>0</v>
          </cell>
          <cell r="U120466" t="str">
            <v>Direct Transmission</v>
          </cell>
        </row>
        <row r="120467">
          <cell r="L120467" t="str">
            <v>Function</v>
          </cell>
          <cell r="M120467" t="str">
            <v>Dist-Substations</v>
          </cell>
          <cell r="Q120467">
            <v>0</v>
          </cell>
          <cell r="U120467" t="str">
            <v>Direct Transmission</v>
          </cell>
        </row>
        <row r="120468">
          <cell r="L120468" t="str">
            <v>Function</v>
          </cell>
          <cell r="M120468" t="str">
            <v>Dist-Substations</v>
          </cell>
          <cell r="Q120468">
            <v>0</v>
          </cell>
          <cell r="U120468" t="str">
            <v>Direct Transmission</v>
          </cell>
        </row>
        <row r="120469">
          <cell r="L120469" t="str">
            <v>Function</v>
          </cell>
          <cell r="M120469" t="str">
            <v>Dist-Substations</v>
          </cell>
          <cell r="Q120469">
            <v>0</v>
          </cell>
          <cell r="U120469" t="str">
            <v>Direct Transmission</v>
          </cell>
        </row>
        <row r="120470">
          <cell r="L120470" t="str">
            <v>Function</v>
          </cell>
          <cell r="M120470" t="str">
            <v>Dist-Substations</v>
          </cell>
          <cell r="Q120470">
            <v>0</v>
          </cell>
          <cell r="U120470" t="str">
            <v>Direct Transmission</v>
          </cell>
        </row>
        <row r="120471">
          <cell r="L120471" t="str">
            <v>Function</v>
          </cell>
          <cell r="M120471" t="str">
            <v>Dist-Substations</v>
          </cell>
          <cell r="Q120471">
            <v>0</v>
          </cell>
          <cell r="U120471" t="str">
            <v>Direct Transmission</v>
          </cell>
        </row>
        <row r="120472">
          <cell r="L120472" t="str">
            <v>Function</v>
          </cell>
          <cell r="M120472" t="str">
            <v>Dist-Substations</v>
          </cell>
          <cell r="Q120472">
            <v>0</v>
          </cell>
          <cell r="U120472" t="str">
            <v>Direct Transmission</v>
          </cell>
        </row>
        <row r="120473">
          <cell r="L120473" t="str">
            <v>Function</v>
          </cell>
          <cell r="M120473" t="str">
            <v>Dist-Substations</v>
          </cell>
          <cell r="Q120473">
            <v>0</v>
          </cell>
          <cell r="U120473" t="str">
            <v>Direct Transmission</v>
          </cell>
        </row>
        <row r="120474">
          <cell r="L120474" t="str">
            <v>Function</v>
          </cell>
          <cell r="M120474" t="str">
            <v>Dist-Substations</v>
          </cell>
          <cell r="Q120474">
            <v>0</v>
          </cell>
          <cell r="U120474" t="str">
            <v>Direct Transmission</v>
          </cell>
        </row>
        <row r="120475">
          <cell r="L120475" t="str">
            <v>Function</v>
          </cell>
          <cell r="M120475" t="str">
            <v>Dist-Substations</v>
          </cell>
          <cell r="Q120475">
            <v>0</v>
          </cell>
          <cell r="U120475" t="str">
            <v>Direct Transmission</v>
          </cell>
        </row>
        <row r="120476">
          <cell r="L120476" t="str">
            <v>Function</v>
          </cell>
          <cell r="M120476" t="str">
            <v>Dist-Substations</v>
          </cell>
          <cell r="Q120476">
            <v>0</v>
          </cell>
          <cell r="U120476" t="str">
            <v>Direct Transmission</v>
          </cell>
        </row>
        <row r="120477">
          <cell r="L120477" t="str">
            <v>Function</v>
          </cell>
          <cell r="M120477" t="str">
            <v>Dist-Substations</v>
          </cell>
          <cell r="Q120477">
            <v>0</v>
          </cell>
          <cell r="U120477" t="str">
            <v>Direct Transmission</v>
          </cell>
        </row>
        <row r="120478">
          <cell r="L120478" t="str">
            <v>Function</v>
          </cell>
          <cell r="M120478" t="str">
            <v>Dist-Substations</v>
          </cell>
          <cell r="Q120478">
            <v>0</v>
          </cell>
          <cell r="U120478" t="str">
            <v>Direct Transmission</v>
          </cell>
        </row>
        <row r="120479">
          <cell r="L120479" t="str">
            <v>Function</v>
          </cell>
          <cell r="M120479" t="str">
            <v>Dist-Transformers</v>
          </cell>
          <cell r="Q120479">
            <v>0</v>
          </cell>
          <cell r="U120479" t="str">
            <v>Direct Transmission</v>
          </cell>
        </row>
        <row r="120480">
          <cell r="L120480" t="str">
            <v>Function</v>
          </cell>
          <cell r="M120480" t="str">
            <v>Dist-Transformers</v>
          </cell>
          <cell r="Q120480">
            <v>0</v>
          </cell>
          <cell r="U120480" t="str">
            <v>Direct Transmission</v>
          </cell>
        </row>
        <row r="120481">
          <cell r="L120481" t="str">
            <v>Function</v>
          </cell>
          <cell r="M120481" t="str">
            <v>Dist-Transformers</v>
          </cell>
          <cell r="Q120481">
            <v>0</v>
          </cell>
          <cell r="U120481" t="str">
            <v>Direct Transmission</v>
          </cell>
        </row>
        <row r="120482">
          <cell r="L120482" t="str">
            <v>Function</v>
          </cell>
          <cell r="M120482" t="str">
            <v>Dist-Transformers</v>
          </cell>
          <cell r="Q120482">
            <v>0</v>
          </cell>
          <cell r="U120482" t="str">
            <v>Direct Transmission</v>
          </cell>
        </row>
        <row r="120483">
          <cell r="L120483" t="str">
            <v>Function</v>
          </cell>
          <cell r="M120483" t="str">
            <v>Dist-Transformers</v>
          </cell>
          <cell r="Q120483">
            <v>0</v>
          </cell>
          <cell r="U120483" t="str">
            <v>Direct Transmission</v>
          </cell>
        </row>
        <row r="120484">
          <cell r="L120484" t="str">
            <v>Function</v>
          </cell>
          <cell r="M120484" t="str">
            <v>Dist-Transformers</v>
          </cell>
          <cell r="Q120484">
            <v>0</v>
          </cell>
          <cell r="U120484" t="str">
            <v>Direct Transmission</v>
          </cell>
        </row>
        <row r="120485">
          <cell r="L120485" t="str">
            <v>Function</v>
          </cell>
          <cell r="M120485" t="str">
            <v>Dist-Transformers</v>
          </cell>
          <cell r="Q120485">
            <v>0</v>
          </cell>
          <cell r="U120485" t="str">
            <v>Direct Transmission</v>
          </cell>
        </row>
        <row r="120486">
          <cell r="L120486" t="str">
            <v>Function</v>
          </cell>
          <cell r="M120486" t="str">
            <v>Dist-Transformers</v>
          </cell>
          <cell r="Q120486">
            <v>0</v>
          </cell>
          <cell r="U120486" t="str">
            <v>Direct Transmission</v>
          </cell>
        </row>
        <row r="120487">
          <cell r="L120487" t="str">
            <v>Function</v>
          </cell>
          <cell r="M120487" t="str">
            <v>Dist-Transformers</v>
          </cell>
          <cell r="Q120487">
            <v>0</v>
          </cell>
          <cell r="U120487" t="str">
            <v>Direct Transmission</v>
          </cell>
        </row>
        <row r="120488">
          <cell r="L120488" t="str">
            <v>Function</v>
          </cell>
          <cell r="M120488" t="str">
            <v>Dist-Transformers</v>
          </cell>
          <cell r="Q120488">
            <v>0</v>
          </cell>
          <cell r="U120488" t="str">
            <v>Direct Transmission</v>
          </cell>
        </row>
        <row r="120489">
          <cell r="L120489" t="str">
            <v>Function</v>
          </cell>
          <cell r="M120489" t="str">
            <v>Dist-Transformers</v>
          </cell>
          <cell r="Q120489">
            <v>0</v>
          </cell>
          <cell r="U120489" t="str">
            <v>Direct Transmission</v>
          </cell>
        </row>
        <row r="120490">
          <cell r="L120490" t="str">
            <v>Function</v>
          </cell>
          <cell r="M120490" t="str">
            <v>Dist-Transformers</v>
          </cell>
          <cell r="Q120490">
            <v>0</v>
          </cell>
          <cell r="U120490" t="str">
            <v>Direct Transmission</v>
          </cell>
        </row>
        <row r="120491">
          <cell r="L120491" t="str">
            <v>Function</v>
          </cell>
          <cell r="M120491" t="str">
            <v>Dist-Transformers</v>
          </cell>
          <cell r="Q120491">
            <v>0</v>
          </cell>
          <cell r="U120491" t="str">
            <v>Direct Transmission</v>
          </cell>
        </row>
        <row r="120492">
          <cell r="L120492" t="str">
            <v>Function</v>
          </cell>
          <cell r="M120492" t="str">
            <v>Dist-Transformers</v>
          </cell>
          <cell r="Q120492">
            <v>0</v>
          </cell>
          <cell r="U120492" t="str">
            <v>Direct Transmission</v>
          </cell>
        </row>
        <row r="120493">
          <cell r="L120493" t="str">
            <v>Function</v>
          </cell>
          <cell r="M120493" t="str">
            <v>Dist-Transformers</v>
          </cell>
          <cell r="Q120493">
            <v>0</v>
          </cell>
          <cell r="U120493" t="str">
            <v>Direct Transmission</v>
          </cell>
        </row>
        <row r="120494">
          <cell r="L120494" t="str">
            <v>Function</v>
          </cell>
          <cell r="M120494" t="str">
            <v>Dist-Transformers</v>
          </cell>
          <cell r="Q120494">
            <v>0</v>
          </cell>
          <cell r="U120494" t="str">
            <v>Direct Transmission</v>
          </cell>
        </row>
        <row r="120495">
          <cell r="L120495" t="str">
            <v>Function</v>
          </cell>
          <cell r="M120495" t="str">
            <v>Dist-Transformers</v>
          </cell>
          <cell r="Q120495">
            <v>0</v>
          </cell>
          <cell r="U120495" t="str">
            <v>Direct Transmission</v>
          </cell>
        </row>
        <row r="120496">
          <cell r="L120496" t="str">
            <v>Function</v>
          </cell>
          <cell r="M120496" t="str">
            <v>Dist-Transformers</v>
          </cell>
          <cell r="Q120496">
            <v>0</v>
          </cell>
          <cell r="U120496" t="str">
            <v>Direct Transmission</v>
          </cell>
        </row>
        <row r="120497">
          <cell r="L120497" t="str">
            <v>Function</v>
          </cell>
          <cell r="M120497" t="str">
            <v>Dist-Transformers</v>
          </cell>
          <cell r="Q120497">
            <v>0</v>
          </cell>
          <cell r="U120497" t="str">
            <v>Direct Transmission</v>
          </cell>
        </row>
        <row r="120498">
          <cell r="L120498" t="str">
            <v>Function</v>
          </cell>
          <cell r="M120498" t="str">
            <v>Dist-Transformers</v>
          </cell>
          <cell r="Q120498">
            <v>0</v>
          </cell>
          <cell r="U120498" t="str">
            <v>Direct Transmission</v>
          </cell>
        </row>
        <row r="120499">
          <cell r="L120499" t="str">
            <v>Function</v>
          </cell>
          <cell r="M120499" t="str">
            <v>Production Demand</v>
          </cell>
          <cell r="Q120499">
            <v>0</v>
          </cell>
          <cell r="U120499" t="str">
            <v>Direct Transmission</v>
          </cell>
        </row>
        <row r="120500">
          <cell r="L120500" t="str">
            <v>Function</v>
          </cell>
          <cell r="M120500" t="str">
            <v>Production Demand</v>
          </cell>
          <cell r="Q120500">
            <v>0</v>
          </cell>
          <cell r="U120500" t="str">
            <v>Direct Transmission</v>
          </cell>
        </row>
        <row r="120501">
          <cell r="L120501" t="str">
            <v>Function</v>
          </cell>
          <cell r="M120501" t="str">
            <v>Production Demand</v>
          </cell>
          <cell r="Q120501">
            <v>0</v>
          </cell>
          <cell r="U120501" t="str">
            <v>Direct Transmission</v>
          </cell>
        </row>
        <row r="120502">
          <cell r="L120502" t="str">
            <v>Function</v>
          </cell>
          <cell r="M120502" t="str">
            <v>Production Demand</v>
          </cell>
          <cell r="Q120502">
            <v>0</v>
          </cell>
          <cell r="U120502" t="str">
            <v>Direct Transmission</v>
          </cell>
        </row>
        <row r="120503">
          <cell r="L120503" t="str">
            <v>Function</v>
          </cell>
          <cell r="M120503" t="str">
            <v>Production Demand</v>
          </cell>
          <cell r="Q120503">
            <v>0</v>
          </cell>
          <cell r="U120503" t="str">
            <v>Direct Transmission</v>
          </cell>
        </row>
        <row r="120504">
          <cell r="L120504" t="str">
            <v>Function</v>
          </cell>
          <cell r="M120504" t="str">
            <v>Production Demand</v>
          </cell>
          <cell r="Q120504">
            <v>0</v>
          </cell>
          <cell r="U120504" t="str">
            <v>Direct Transmission</v>
          </cell>
        </row>
        <row r="120505">
          <cell r="L120505" t="str">
            <v>Function</v>
          </cell>
          <cell r="M120505" t="str">
            <v>Production Demand</v>
          </cell>
          <cell r="Q120505">
            <v>0</v>
          </cell>
          <cell r="U120505" t="str">
            <v>Direct Transmission</v>
          </cell>
        </row>
        <row r="120506">
          <cell r="L120506" t="str">
            <v>Function</v>
          </cell>
          <cell r="M120506" t="str">
            <v>Production Demand</v>
          </cell>
          <cell r="Q120506">
            <v>0</v>
          </cell>
          <cell r="U120506" t="str">
            <v>Direct Transmission</v>
          </cell>
        </row>
        <row r="120507">
          <cell r="L120507" t="str">
            <v>Function</v>
          </cell>
          <cell r="M120507" t="str">
            <v>Production Demand</v>
          </cell>
          <cell r="Q120507">
            <v>0</v>
          </cell>
          <cell r="U120507" t="str">
            <v>Direct Transmission</v>
          </cell>
        </row>
        <row r="120508">
          <cell r="L120508" t="str">
            <v>Function</v>
          </cell>
          <cell r="M120508" t="str">
            <v>Production Demand</v>
          </cell>
          <cell r="Q120508">
            <v>0</v>
          </cell>
          <cell r="U120508" t="str">
            <v>Direct Transmission</v>
          </cell>
        </row>
        <row r="120509">
          <cell r="L120509" t="str">
            <v>Function</v>
          </cell>
          <cell r="M120509" t="str">
            <v>Production Demand</v>
          </cell>
          <cell r="Q120509">
            <v>0</v>
          </cell>
          <cell r="U120509" t="str">
            <v>Direct Transmission</v>
          </cell>
        </row>
        <row r="120510">
          <cell r="L120510" t="str">
            <v>Function</v>
          </cell>
          <cell r="M120510" t="str">
            <v>Production Demand</v>
          </cell>
          <cell r="Q120510">
            <v>0</v>
          </cell>
          <cell r="U120510" t="str">
            <v>Direct Transmission</v>
          </cell>
        </row>
        <row r="120511">
          <cell r="L120511" t="str">
            <v>Function</v>
          </cell>
          <cell r="M120511" t="str">
            <v>Production Demand</v>
          </cell>
          <cell r="Q120511">
            <v>0</v>
          </cell>
          <cell r="U120511" t="str">
            <v>Direct Transmission</v>
          </cell>
        </row>
        <row r="120512">
          <cell r="L120512" t="str">
            <v>Function</v>
          </cell>
          <cell r="M120512" t="str">
            <v>Production Demand</v>
          </cell>
          <cell r="Q120512">
            <v>0</v>
          </cell>
          <cell r="U120512" t="str">
            <v>Direct Transmission</v>
          </cell>
        </row>
        <row r="120513">
          <cell r="L120513" t="str">
            <v>Function</v>
          </cell>
          <cell r="M120513" t="str">
            <v>Production Demand</v>
          </cell>
          <cell r="Q120513">
            <v>0</v>
          </cell>
          <cell r="U120513" t="str">
            <v>Direct Transmission</v>
          </cell>
        </row>
        <row r="120514">
          <cell r="L120514" t="str">
            <v>Function</v>
          </cell>
          <cell r="M120514" t="str">
            <v>Production Demand</v>
          </cell>
          <cell r="Q120514">
            <v>0</v>
          </cell>
          <cell r="U120514" t="str">
            <v>Direct Transmission</v>
          </cell>
        </row>
        <row r="120515">
          <cell r="L120515" t="str">
            <v>Function</v>
          </cell>
          <cell r="M120515" t="str">
            <v>Production Demand</v>
          </cell>
          <cell r="Q120515">
            <v>0</v>
          </cell>
          <cell r="U120515" t="str">
            <v>Direct Transmission</v>
          </cell>
        </row>
        <row r="120516">
          <cell r="L120516" t="str">
            <v>Function</v>
          </cell>
          <cell r="M120516" t="str">
            <v>Production Demand</v>
          </cell>
          <cell r="Q120516">
            <v>0</v>
          </cell>
          <cell r="U120516" t="str">
            <v>Direct Transmission</v>
          </cell>
        </row>
        <row r="120517">
          <cell r="L120517" t="str">
            <v>Function</v>
          </cell>
          <cell r="M120517" t="str">
            <v>Production Demand</v>
          </cell>
          <cell r="Q120517">
            <v>0</v>
          </cell>
          <cell r="U120517" t="str">
            <v>Direct Transmission</v>
          </cell>
        </row>
        <row r="120518">
          <cell r="L120518" t="str">
            <v>Function</v>
          </cell>
          <cell r="M120518" t="str">
            <v>Production Demand</v>
          </cell>
          <cell r="Q120518">
            <v>0</v>
          </cell>
          <cell r="U120518" t="str">
            <v>Direct Transmission</v>
          </cell>
        </row>
        <row r="120519">
          <cell r="L120519" t="str">
            <v>Function</v>
          </cell>
          <cell r="M120519" t="str">
            <v>Production Energy</v>
          </cell>
          <cell r="Q120519">
            <v>0</v>
          </cell>
          <cell r="U120519" t="str">
            <v>Direct Transmission</v>
          </cell>
        </row>
        <row r="120520">
          <cell r="L120520" t="str">
            <v>Function</v>
          </cell>
          <cell r="M120520" t="str">
            <v>Production Energy</v>
          </cell>
          <cell r="Q120520">
            <v>0</v>
          </cell>
          <cell r="U120520" t="str">
            <v>Direct Transmission</v>
          </cell>
        </row>
        <row r="120521">
          <cell r="L120521" t="str">
            <v>Function</v>
          </cell>
          <cell r="M120521" t="str">
            <v>Production Energy</v>
          </cell>
          <cell r="Q120521">
            <v>0</v>
          </cell>
          <cell r="U120521" t="str">
            <v>Direct Transmission</v>
          </cell>
        </row>
        <row r="120522">
          <cell r="L120522" t="str">
            <v>Function</v>
          </cell>
          <cell r="M120522" t="str">
            <v>Production Energy</v>
          </cell>
          <cell r="Q120522">
            <v>0</v>
          </cell>
          <cell r="U120522" t="str">
            <v>Direct Transmission</v>
          </cell>
        </row>
        <row r="120523">
          <cell r="L120523" t="str">
            <v>Function</v>
          </cell>
          <cell r="M120523" t="str">
            <v>Production Energy</v>
          </cell>
          <cell r="Q120523">
            <v>0</v>
          </cell>
          <cell r="U120523" t="str">
            <v>Direct Transmission</v>
          </cell>
        </row>
        <row r="120524">
          <cell r="L120524" t="str">
            <v>Function</v>
          </cell>
          <cell r="M120524" t="str">
            <v>Production Energy</v>
          </cell>
          <cell r="Q120524">
            <v>0</v>
          </cell>
          <cell r="U120524" t="str">
            <v>Direct Transmission</v>
          </cell>
        </row>
        <row r="120525">
          <cell r="L120525" t="str">
            <v>Function</v>
          </cell>
          <cell r="M120525" t="str">
            <v>Production Energy</v>
          </cell>
          <cell r="Q120525">
            <v>0</v>
          </cell>
          <cell r="U120525" t="str">
            <v>Direct Transmission</v>
          </cell>
        </row>
        <row r="120526">
          <cell r="L120526" t="str">
            <v>Function</v>
          </cell>
          <cell r="M120526" t="str">
            <v>Production Energy</v>
          </cell>
          <cell r="Q120526">
            <v>0</v>
          </cell>
          <cell r="U120526" t="str">
            <v>Direct Transmission</v>
          </cell>
        </row>
        <row r="120527">
          <cell r="L120527" t="str">
            <v>Function</v>
          </cell>
          <cell r="M120527" t="str">
            <v>Production Energy</v>
          </cell>
          <cell r="Q120527">
            <v>0</v>
          </cell>
          <cell r="U120527" t="str">
            <v>Direct Transmission</v>
          </cell>
        </row>
        <row r="120528">
          <cell r="L120528" t="str">
            <v>Function</v>
          </cell>
          <cell r="M120528" t="str">
            <v>Production Energy</v>
          </cell>
          <cell r="Q120528">
            <v>0</v>
          </cell>
          <cell r="U120528" t="str">
            <v>Direct Transmission</v>
          </cell>
        </row>
        <row r="120529">
          <cell r="L120529" t="str">
            <v>Function</v>
          </cell>
          <cell r="M120529" t="str">
            <v>Production Energy</v>
          </cell>
          <cell r="Q120529">
            <v>0</v>
          </cell>
          <cell r="U120529" t="str">
            <v>Direct Transmission</v>
          </cell>
        </row>
        <row r="120530">
          <cell r="L120530" t="str">
            <v>Function</v>
          </cell>
          <cell r="M120530" t="str">
            <v>Production Energy</v>
          </cell>
          <cell r="Q120530">
            <v>0</v>
          </cell>
          <cell r="U120530" t="str">
            <v>Direct Transmission</v>
          </cell>
        </row>
        <row r="120531">
          <cell r="L120531" t="str">
            <v>Function</v>
          </cell>
          <cell r="M120531" t="str">
            <v>Production Energy</v>
          </cell>
          <cell r="Q120531">
            <v>0</v>
          </cell>
          <cell r="U120531" t="str">
            <v>Direct Transmission</v>
          </cell>
        </row>
        <row r="120532">
          <cell r="L120532" t="str">
            <v>Function</v>
          </cell>
          <cell r="M120532" t="str">
            <v>Production Energy</v>
          </cell>
          <cell r="Q120532">
            <v>0</v>
          </cell>
          <cell r="U120532" t="str">
            <v>Direct Transmission</v>
          </cell>
        </row>
        <row r="120533">
          <cell r="L120533" t="str">
            <v>Function</v>
          </cell>
          <cell r="M120533" t="str">
            <v>Production Energy</v>
          </cell>
          <cell r="Q120533">
            <v>0</v>
          </cell>
          <cell r="U120533" t="str">
            <v>Direct Transmission</v>
          </cell>
        </row>
        <row r="120534">
          <cell r="L120534" t="str">
            <v>Function</v>
          </cell>
          <cell r="M120534" t="str">
            <v>Production Energy</v>
          </cell>
          <cell r="Q120534">
            <v>0</v>
          </cell>
          <cell r="U120534" t="str">
            <v>Direct Transmission</v>
          </cell>
        </row>
        <row r="120535">
          <cell r="L120535" t="str">
            <v>Function</v>
          </cell>
          <cell r="M120535" t="str">
            <v>Production Energy</v>
          </cell>
          <cell r="Q120535">
            <v>0</v>
          </cell>
          <cell r="U120535" t="str">
            <v>Direct Transmission</v>
          </cell>
        </row>
        <row r="120536">
          <cell r="L120536" t="str">
            <v>Function</v>
          </cell>
          <cell r="M120536" t="str">
            <v>Production Energy</v>
          </cell>
          <cell r="Q120536">
            <v>0</v>
          </cell>
          <cell r="U120536" t="str">
            <v>Direct Transmission</v>
          </cell>
        </row>
        <row r="120537">
          <cell r="L120537" t="str">
            <v>Function</v>
          </cell>
          <cell r="M120537" t="str">
            <v>Production Energy</v>
          </cell>
          <cell r="Q120537">
            <v>0</v>
          </cell>
          <cell r="U120537" t="str">
            <v>Direct Transmission</v>
          </cell>
        </row>
        <row r="120538">
          <cell r="L120538" t="str">
            <v>Function</v>
          </cell>
          <cell r="M120538" t="str">
            <v>Production Energy</v>
          </cell>
          <cell r="Q120538">
            <v>0</v>
          </cell>
          <cell r="U120538" t="str">
            <v>Direct Transmission</v>
          </cell>
        </row>
        <row r="120539">
          <cell r="L120539" t="str">
            <v>Function</v>
          </cell>
          <cell r="M120539" t="str">
            <v>Transmission</v>
          </cell>
          <cell r="Q120539">
            <v>100</v>
          </cell>
          <cell r="U120539" t="str">
            <v>Direct Transmission</v>
          </cell>
        </row>
        <row r="120540">
          <cell r="L120540" t="str">
            <v>Function</v>
          </cell>
          <cell r="M120540" t="str">
            <v>Transmission</v>
          </cell>
          <cell r="Q120540">
            <v>100</v>
          </cell>
          <cell r="U120540" t="str">
            <v>Direct Transmission</v>
          </cell>
        </row>
        <row r="120541">
          <cell r="L120541" t="str">
            <v>Function</v>
          </cell>
          <cell r="M120541" t="str">
            <v>Transmission</v>
          </cell>
          <cell r="Q120541">
            <v>100</v>
          </cell>
          <cell r="U120541" t="str">
            <v>Direct Transmission</v>
          </cell>
        </row>
        <row r="120542">
          <cell r="L120542" t="str">
            <v>Function</v>
          </cell>
          <cell r="M120542" t="str">
            <v>Transmission</v>
          </cell>
          <cell r="Q120542">
            <v>100</v>
          </cell>
          <cell r="U120542" t="str">
            <v>Direct Transmission</v>
          </cell>
        </row>
        <row r="120543">
          <cell r="L120543" t="str">
            <v>Function</v>
          </cell>
          <cell r="M120543" t="str">
            <v>Transmission</v>
          </cell>
          <cell r="Q120543">
            <v>100</v>
          </cell>
          <cell r="U120543" t="str">
            <v>Direct Transmission</v>
          </cell>
        </row>
        <row r="120544">
          <cell r="L120544" t="str">
            <v>Function</v>
          </cell>
          <cell r="M120544" t="str">
            <v>Transmission</v>
          </cell>
          <cell r="Q120544">
            <v>100</v>
          </cell>
          <cell r="U120544" t="str">
            <v>Direct Transmission</v>
          </cell>
        </row>
        <row r="120545">
          <cell r="L120545" t="str">
            <v>Function</v>
          </cell>
          <cell r="M120545" t="str">
            <v>Transmission</v>
          </cell>
          <cell r="Q120545">
            <v>100</v>
          </cell>
          <cell r="U120545" t="str">
            <v>Direct Transmission</v>
          </cell>
        </row>
        <row r="120546">
          <cell r="L120546" t="str">
            <v>Function</v>
          </cell>
          <cell r="M120546" t="str">
            <v>Transmission</v>
          </cell>
          <cell r="Q120546">
            <v>100</v>
          </cell>
          <cell r="U120546" t="str">
            <v>Direct Transmission</v>
          </cell>
        </row>
        <row r="120547">
          <cell r="L120547" t="str">
            <v>Function</v>
          </cell>
          <cell r="M120547" t="str">
            <v>Transmission</v>
          </cell>
          <cell r="Q120547">
            <v>100</v>
          </cell>
          <cell r="U120547" t="str">
            <v>Direct Transmission</v>
          </cell>
        </row>
        <row r="120548">
          <cell r="L120548" t="str">
            <v>Function</v>
          </cell>
          <cell r="M120548" t="str">
            <v>Transmission</v>
          </cell>
          <cell r="Q120548">
            <v>100</v>
          </cell>
          <cell r="U120548" t="str">
            <v>Direct Transmission</v>
          </cell>
        </row>
        <row r="120549">
          <cell r="L120549" t="str">
            <v>Function</v>
          </cell>
          <cell r="M120549" t="str">
            <v>Transmission</v>
          </cell>
          <cell r="Q120549">
            <v>100</v>
          </cell>
          <cell r="U120549" t="str">
            <v>Direct Transmission</v>
          </cell>
        </row>
        <row r="120550">
          <cell r="L120550" t="str">
            <v>Function</v>
          </cell>
          <cell r="M120550" t="str">
            <v>Transmission</v>
          </cell>
          <cell r="Q120550">
            <v>100</v>
          </cell>
          <cell r="U120550" t="str">
            <v>Direct Transmission</v>
          </cell>
        </row>
        <row r="120551">
          <cell r="L120551" t="str">
            <v>Function</v>
          </cell>
          <cell r="M120551" t="str">
            <v>Transmission</v>
          </cell>
          <cell r="Q120551">
            <v>100</v>
          </cell>
          <cell r="U120551" t="str">
            <v>Direct Transmission</v>
          </cell>
        </row>
        <row r="120552">
          <cell r="L120552" t="str">
            <v>Function</v>
          </cell>
          <cell r="M120552" t="str">
            <v>Transmission</v>
          </cell>
          <cell r="Q120552">
            <v>100</v>
          </cell>
          <cell r="U120552" t="str">
            <v>Direct Transmission</v>
          </cell>
        </row>
        <row r="120553">
          <cell r="L120553" t="str">
            <v>Function</v>
          </cell>
          <cell r="M120553" t="str">
            <v>Transmission</v>
          </cell>
          <cell r="Q120553">
            <v>100</v>
          </cell>
          <cell r="U120553" t="str">
            <v>Direct Transmission</v>
          </cell>
        </row>
        <row r="120554">
          <cell r="L120554" t="str">
            <v>Function</v>
          </cell>
          <cell r="M120554" t="str">
            <v>Transmission</v>
          </cell>
          <cell r="Q120554">
            <v>100</v>
          </cell>
          <cell r="U120554" t="str">
            <v>Direct Transmission</v>
          </cell>
        </row>
        <row r="120555">
          <cell r="L120555" t="str">
            <v>Function</v>
          </cell>
          <cell r="M120555" t="str">
            <v>Transmission</v>
          </cell>
          <cell r="Q120555">
            <v>100</v>
          </cell>
          <cell r="U120555" t="str">
            <v>Direct Transmission</v>
          </cell>
        </row>
        <row r="120556">
          <cell r="L120556" t="str">
            <v>Function</v>
          </cell>
          <cell r="M120556" t="str">
            <v>Transmission</v>
          </cell>
          <cell r="Q120556">
            <v>100</v>
          </cell>
          <cell r="U120556" t="str">
            <v>Direct Transmission</v>
          </cell>
        </row>
        <row r="120557">
          <cell r="L120557" t="str">
            <v>Function</v>
          </cell>
          <cell r="M120557" t="str">
            <v>Transmission</v>
          </cell>
          <cell r="Q120557">
            <v>100</v>
          </cell>
          <cell r="U120557" t="str">
            <v>Direct Transmission</v>
          </cell>
        </row>
        <row r="120558">
          <cell r="L120558" t="str">
            <v>Function</v>
          </cell>
          <cell r="M120558" t="str">
            <v>Transmission</v>
          </cell>
          <cell r="Q120558">
            <v>100</v>
          </cell>
          <cell r="U120558" t="str">
            <v>Direct Transmission</v>
          </cell>
        </row>
        <row r="120559">
          <cell r="L120559" t="str">
            <v>Function</v>
          </cell>
          <cell r="M120559" t="str">
            <v>Unallocated-Func</v>
          </cell>
          <cell r="Q120559">
            <v>0</v>
          </cell>
          <cell r="U120559" t="str">
            <v>Direct Transmission</v>
          </cell>
        </row>
        <row r="120560">
          <cell r="L120560" t="str">
            <v>Function</v>
          </cell>
          <cell r="M120560" t="str">
            <v>Unallocated-Func</v>
          </cell>
          <cell r="Q120560">
            <v>0</v>
          </cell>
          <cell r="U120560" t="str">
            <v>Direct Transmission</v>
          </cell>
        </row>
        <row r="120561">
          <cell r="L120561" t="str">
            <v>Function</v>
          </cell>
          <cell r="M120561" t="str">
            <v>Unallocated-Func</v>
          </cell>
          <cell r="Q120561">
            <v>0</v>
          </cell>
          <cell r="U120561" t="str">
            <v>Direct Transmission</v>
          </cell>
        </row>
        <row r="120562">
          <cell r="L120562" t="str">
            <v>Function</v>
          </cell>
          <cell r="M120562" t="str">
            <v>Unallocated-Func</v>
          </cell>
          <cell r="Q120562">
            <v>0</v>
          </cell>
          <cell r="U120562" t="str">
            <v>Direct Transmission</v>
          </cell>
        </row>
        <row r="120563">
          <cell r="L120563" t="str">
            <v>Function</v>
          </cell>
          <cell r="M120563" t="str">
            <v>Unallocated-Func</v>
          </cell>
          <cell r="Q120563">
            <v>0</v>
          </cell>
          <cell r="U120563" t="str">
            <v>Direct Transmission</v>
          </cell>
        </row>
        <row r="120564">
          <cell r="L120564" t="str">
            <v>Function</v>
          </cell>
          <cell r="M120564" t="str">
            <v>Unallocated-Func</v>
          </cell>
          <cell r="Q120564">
            <v>0</v>
          </cell>
          <cell r="U120564" t="str">
            <v>Direct Transmission</v>
          </cell>
        </row>
        <row r="120565">
          <cell r="L120565" t="str">
            <v>Function</v>
          </cell>
          <cell r="M120565" t="str">
            <v>Unallocated-Func</v>
          </cell>
          <cell r="Q120565">
            <v>0</v>
          </cell>
          <cell r="U120565" t="str">
            <v>Direct Transmission</v>
          </cell>
        </row>
        <row r="120566">
          <cell r="L120566" t="str">
            <v>Function</v>
          </cell>
          <cell r="M120566" t="str">
            <v>Unallocated-Func</v>
          </cell>
          <cell r="Q120566">
            <v>0</v>
          </cell>
          <cell r="U120566" t="str">
            <v>Direct Transmission</v>
          </cell>
        </row>
        <row r="120567">
          <cell r="L120567" t="str">
            <v>Function</v>
          </cell>
          <cell r="M120567" t="str">
            <v>Unallocated-Func</v>
          </cell>
          <cell r="Q120567">
            <v>0</v>
          </cell>
          <cell r="U120567" t="str">
            <v>Direct Transmission</v>
          </cell>
        </row>
        <row r="120568">
          <cell r="L120568" t="str">
            <v>Function</v>
          </cell>
          <cell r="M120568" t="str">
            <v>Unallocated-Func</v>
          </cell>
          <cell r="Q120568">
            <v>0</v>
          </cell>
          <cell r="U120568" t="str">
            <v>Direct Transmission</v>
          </cell>
        </row>
        <row r="120569">
          <cell r="L120569" t="str">
            <v>Function</v>
          </cell>
          <cell r="M120569" t="str">
            <v>Unallocated-Func</v>
          </cell>
          <cell r="Q120569">
            <v>0</v>
          </cell>
          <cell r="U120569" t="str">
            <v>Direct Transmission</v>
          </cell>
        </row>
        <row r="120570">
          <cell r="L120570" t="str">
            <v>Function</v>
          </cell>
          <cell r="M120570" t="str">
            <v>Unallocated-Func</v>
          </cell>
          <cell r="Q120570">
            <v>0</v>
          </cell>
          <cell r="U120570" t="str">
            <v>Direct Transmission</v>
          </cell>
        </row>
        <row r="120571">
          <cell r="L120571" t="str">
            <v>Function</v>
          </cell>
          <cell r="M120571" t="str">
            <v>Unallocated-Func</v>
          </cell>
          <cell r="Q120571">
            <v>0</v>
          </cell>
          <cell r="U120571" t="str">
            <v>Direct Transmission</v>
          </cell>
        </row>
        <row r="120572">
          <cell r="L120572" t="str">
            <v>Function</v>
          </cell>
          <cell r="M120572" t="str">
            <v>Unallocated-Func</v>
          </cell>
          <cell r="Q120572">
            <v>0</v>
          </cell>
          <cell r="U120572" t="str">
            <v>Direct Transmission</v>
          </cell>
        </row>
        <row r="120573">
          <cell r="L120573" t="str">
            <v>Function</v>
          </cell>
          <cell r="M120573" t="str">
            <v>Unallocated-Func</v>
          </cell>
          <cell r="Q120573">
            <v>0</v>
          </cell>
          <cell r="U120573" t="str">
            <v>Direct Transmission</v>
          </cell>
        </row>
        <row r="120574">
          <cell r="L120574" t="str">
            <v>Function</v>
          </cell>
          <cell r="M120574" t="str">
            <v>Unallocated-Func</v>
          </cell>
          <cell r="Q120574">
            <v>0</v>
          </cell>
          <cell r="U120574" t="str">
            <v>Direct Transmission</v>
          </cell>
        </row>
        <row r="120575">
          <cell r="L120575" t="str">
            <v>Function</v>
          </cell>
          <cell r="M120575" t="str">
            <v>Unallocated-Func</v>
          </cell>
          <cell r="Q120575">
            <v>0</v>
          </cell>
          <cell r="U120575" t="str">
            <v>Direct Transmission</v>
          </cell>
        </row>
        <row r="120576">
          <cell r="L120576" t="str">
            <v>Function</v>
          </cell>
          <cell r="M120576" t="str">
            <v>Unallocated-Func</v>
          </cell>
          <cell r="Q120576">
            <v>0</v>
          </cell>
          <cell r="U120576" t="str">
            <v>Direct Transmission</v>
          </cell>
        </row>
        <row r="120577">
          <cell r="L120577" t="str">
            <v>Function</v>
          </cell>
          <cell r="M120577" t="str">
            <v>Unallocated-Func</v>
          </cell>
          <cell r="Q120577">
            <v>0</v>
          </cell>
          <cell r="U120577" t="str">
            <v>Direct Transmission</v>
          </cell>
        </row>
        <row r="120578">
          <cell r="L120578" t="str">
            <v>Function</v>
          </cell>
          <cell r="M120578" t="str">
            <v>Unallocated-Func</v>
          </cell>
          <cell r="Q120578">
            <v>0</v>
          </cell>
          <cell r="U120578" t="str">
            <v>Direct Transmission</v>
          </cell>
        </row>
        <row r="120579">
          <cell r="L120579" t="str">
            <v>Jurisdiction</v>
          </cell>
          <cell r="M120579" t="str">
            <v>NC Retail</v>
          </cell>
          <cell r="Q120579">
            <v>11831862</v>
          </cell>
          <cell r="U120579" t="str">
            <v>All - Transmission Demand</v>
          </cell>
        </row>
        <row r="120580">
          <cell r="L120580" t="str">
            <v>Jurisdiction</v>
          </cell>
          <cell r="M120580" t="str">
            <v>NC Wholesale</v>
          </cell>
          <cell r="Q120580">
            <v>4969518.43</v>
          </cell>
          <cell r="U120580" t="str">
            <v>All - Transmission Demand</v>
          </cell>
        </row>
        <row r="120581">
          <cell r="L120581" t="str">
            <v>Jurisdiction</v>
          </cell>
          <cell r="M120581" t="str">
            <v>Other - Jur</v>
          </cell>
          <cell r="Q120581">
            <v>0</v>
          </cell>
          <cell r="U120581" t="str">
            <v>All - Transmission Demand</v>
          </cell>
        </row>
        <row r="120582">
          <cell r="L120582" t="str">
            <v>Jurisdiction</v>
          </cell>
          <cell r="M120582" t="str">
            <v>SC Greenwood</v>
          </cell>
          <cell r="Q120582">
            <v>11170</v>
          </cell>
          <cell r="U120582" t="str">
            <v>All - Transmission Demand</v>
          </cell>
        </row>
        <row r="120583">
          <cell r="L120583" t="str">
            <v>Jurisdiction</v>
          </cell>
          <cell r="M120583" t="str">
            <v>SC Retail</v>
          </cell>
          <cell r="Q120583">
            <v>4042968</v>
          </cell>
          <cell r="U120583" t="str">
            <v>All - Transmission Demand</v>
          </cell>
        </row>
        <row r="120584">
          <cell r="L120584" t="str">
            <v>Jurisdiction</v>
          </cell>
          <cell r="M120584" t="str">
            <v>SC Wholesale</v>
          </cell>
          <cell r="Q120584">
            <v>1539509.39</v>
          </cell>
          <cell r="U120584" t="str">
            <v>All - Transmission Demand</v>
          </cell>
        </row>
        <row r="120585">
          <cell r="L120585" t="str">
            <v>Recovery Class</v>
          </cell>
          <cell r="M120585" t="str">
            <v>Base Rates</v>
          </cell>
          <cell r="Q120585">
            <v>100</v>
          </cell>
          <cell r="U120585" t="str">
            <v>Direct Assign</v>
          </cell>
        </row>
        <row r="120586">
          <cell r="L120586" t="str">
            <v>Customer Class</v>
          </cell>
          <cell r="M120586" t="str">
            <v>NCGL</v>
          </cell>
          <cell r="Q120586">
            <v>0</v>
          </cell>
          <cell r="U120586" t="str">
            <v>All - Transmission Demand</v>
          </cell>
        </row>
        <row r="120587">
          <cell r="L120587" t="str">
            <v>Customer Class</v>
          </cell>
          <cell r="M120587" t="str">
            <v>NCI</v>
          </cell>
          <cell r="Q120587">
            <v>441777</v>
          </cell>
          <cell r="U120587" t="str">
            <v>All - Transmission Demand</v>
          </cell>
        </row>
        <row r="120588">
          <cell r="L120588" t="str">
            <v>Customer Class</v>
          </cell>
          <cell r="M120588" t="str">
            <v>NCLGS</v>
          </cell>
          <cell r="Q120588">
            <v>1136846</v>
          </cell>
          <cell r="U120588" t="str">
            <v>All - Transmission Demand</v>
          </cell>
        </row>
        <row r="120589">
          <cell r="L120589" t="str">
            <v>Customer Class</v>
          </cell>
          <cell r="M120589" t="str">
            <v>NCNL</v>
          </cell>
          <cell r="Q120589">
            <v>0</v>
          </cell>
          <cell r="U120589" t="str">
            <v>All - Transmission Demand</v>
          </cell>
        </row>
        <row r="120590">
          <cell r="L120590" t="str">
            <v>Customer Class</v>
          </cell>
          <cell r="M120590" t="str">
            <v>NCOL</v>
          </cell>
          <cell r="Q120590">
            <v>0</v>
          </cell>
          <cell r="U120590" t="str">
            <v>All - Transmission Demand</v>
          </cell>
        </row>
        <row r="120591">
          <cell r="L120591" t="str">
            <v>Customer Class</v>
          </cell>
          <cell r="M120591" t="str">
            <v>NCOPTGSL</v>
          </cell>
          <cell r="Q120591">
            <v>122216</v>
          </cell>
          <cell r="U120591" t="str">
            <v>All - Transmission Demand</v>
          </cell>
        </row>
        <row r="120592">
          <cell r="L120592" t="str">
            <v>Customer Class</v>
          </cell>
          <cell r="M120592" t="str">
            <v>NCOPTGSM</v>
          </cell>
          <cell r="Q120592">
            <v>183868</v>
          </cell>
          <cell r="U120592" t="str">
            <v>All - Transmission Demand</v>
          </cell>
        </row>
        <row r="120593">
          <cell r="L120593" t="str">
            <v>Customer Class</v>
          </cell>
          <cell r="M120593" t="str">
            <v>NCOPTVGPL</v>
          </cell>
          <cell r="Q120593">
            <v>566199</v>
          </cell>
          <cell r="U120593" t="str">
            <v>All - Transmission Demand</v>
          </cell>
        </row>
        <row r="120594">
          <cell r="L120594" t="str">
            <v>Customer Class</v>
          </cell>
          <cell r="M120594" t="str">
            <v>NCOPTVGPM</v>
          </cell>
          <cell r="Q120594">
            <v>66657</v>
          </cell>
          <cell r="U120594" t="str">
            <v>All - Transmission Demand</v>
          </cell>
        </row>
        <row r="120595">
          <cell r="L120595" t="str">
            <v>Customer Class</v>
          </cell>
          <cell r="M120595" t="str">
            <v>NCOPTVGPS</v>
          </cell>
          <cell r="Q120595">
            <v>38590</v>
          </cell>
          <cell r="U120595" t="str">
            <v>All - Transmission Demand</v>
          </cell>
        </row>
        <row r="120596">
          <cell r="L120596" t="str">
            <v>Customer Class</v>
          </cell>
          <cell r="M120596" t="str">
            <v>NCOPTVGSS</v>
          </cell>
          <cell r="Q120596">
            <v>1189407</v>
          </cell>
          <cell r="U120596" t="str">
            <v>All - Transmission Demand</v>
          </cell>
        </row>
        <row r="120597">
          <cell r="L120597" t="str">
            <v>Customer Class</v>
          </cell>
          <cell r="M120597" t="str">
            <v>NCOPTVIPL</v>
          </cell>
          <cell r="Q120597">
            <v>689467</v>
          </cell>
          <cell r="U120597" t="str">
            <v>All - Transmission Demand</v>
          </cell>
        </row>
        <row r="120598">
          <cell r="L120598" t="str">
            <v>Customer Class</v>
          </cell>
          <cell r="M120598" t="str">
            <v>NCOPTVIPM</v>
          </cell>
          <cell r="Q120598">
            <v>33467</v>
          </cell>
          <cell r="U120598" t="str">
            <v>All - Transmission Demand</v>
          </cell>
        </row>
        <row r="120599">
          <cell r="L120599" t="str">
            <v>Customer Class</v>
          </cell>
          <cell r="M120599" t="str">
            <v>NCOPTVIPS</v>
          </cell>
          <cell r="Q120599">
            <v>28490</v>
          </cell>
          <cell r="U120599" t="str">
            <v>All - Transmission Demand</v>
          </cell>
        </row>
        <row r="120600">
          <cell r="L120600" t="str">
            <v>Customer Class</v>
          </cell>
          <cell r="M120600" t="str">
            <v>NCOPTVISL</v>
          </cell>
          <cell r="Q120600">
            <v>314347</v>
          </cell>
          <cell r="U120600" t="str">
            <v>All - Transmission Demand</v>
          </cell>
        </row>
        <row r="120601">
          <cell r="L120601" t="str">
            <v>Customer Class</v>
          </cell>
          <cell r="M120601" t="str">
            <v>NCOPTVISM</v>
          </cell>
          <cell r="Q120601">
            <v>206249</v>
          </cell>
          <cell r="U120601" t="str">
            <v>All - Transmission Demand</v>
          </cell>
        </row>
        <row r="120602">
          <cell r="L120602" t="str">
            <v>Customer Class</v>
          </cell>
          <cell r="M120602" t="str">
            <v>NCOPTVISS</v>
          </cell>
          <cell r="Q120602">
            <v>189501</v>
          </cell>
          <cell r="U120602" t="str">
            <v>All - Transmission Demand</v>
          </cell>
        </row>
        <row r="120603">
          <cell r="L120603" t="str">
            <v>Customer Class</v>
          </cell>
          <cell r="M120603" t="str">
            <v>NCOPTVTLG</v>
          </cell>
          <cell r="Q120603">
            <v>146884</v>
          </cell>
          <cell r="U120603" t="str">
            <v>All - Transmission Demand</v>
          </cell>
        </row>
        <row r="120604">
          <cell r="L120604" t="str">
            <v>Customer Class</v>
          </cell>
          <cell r="M120604" t="str">
            <v>NCPL</v>
          </cell>
          <cell r="Q120604">
            <v>0</v>
          </cell>
          <cell r="U120604" t="str">
            <v>All - Transmission Demand</v>
          </cell>
        </row>
        <row r="120605">
          <cell r="L120605" t="str">
            <v>Customer Class</v>
          </cell>
          <cell r="M120605" t="str">
            <v>NCRE</v>
          </cell>
          <cell r="Q120605">
            <v>1903310</v>
          </cell>
          <cell r="U120605" t="str">
            <v>All - Transmission Demand</v>
          </cell>
        </row>
        <row r="120606">
          <cell r="L120606" t="str">
            <v>Customer Class</v>
          </cell>
          <cell r="M120606" t="str">
            <v>NCRS-1</v>
          </cell>
          <cell r="Q120606">
            <v>3388173</v>
          </cell>
          <cell r="U120606" t="str">
            <v>All - Transmission Demand</v>
          </cell>
        </row>
        <row r="120607">
          <cell r="L120607" t="str">
            <v>Customer Class</v>
          </cell>
          <cell r="M120607" t="str">
            <v>NCRT</v>
          </cell>
          <cell r="Q120607">
            <v>10587</v>
          </cell>
          <cell r="U120607" t="str">
            <v>All - Transmission Demand</v>
          </cell>
        </row>
        <row r="120608">
          <cell r="L120608" t="str">
            <v>Customer Class</v>
          </cell>
          <cell r="M120608" t="str">
            <v>NCSGS</v>
          </cell>
          <cell r="Q120608">
            <v>1174555</v>
          </cell>
          <cell r="U120608" t="str">
            <v>All - Transmission Demand</v>
          </cell>
        </row>
        <row r="120609">
          <cell r="L120609" t="str">
            <v>Customer Class</v>
          </cell>
          <cell r="M120609" t="str">
            <v>NCTS</v>
          </cell>
          <cell r="Q120609">
            <v>1272</v>
          </cell>
          <cell r="U120609" t="str">
            <v>All - Transmission Demand</v>
          </cell>
        </row>
        <row r="120610">
          <cell r="L120610" t="str">
            <v>Function</v>
          </cell>
          <cell r="M120610" t="str">
            <v>Dist-Conductors</v>
          </cell>
          <cell r="Q120610">
            <v>0</v>
          </cell>
          <cell r="U120610" t="str">
            <v>Direct Transmission</v>
          </cell>
        </row>
        <row r="120611">
          <cell r="L120611" t="str">
            <v>Function</v>
          </cell>
          <cell r="M120611" t="str">
            <v>Dist-Conductors</v>
          </cell>
          <cell r="Q120611">
            <v>0</v>
          </cell>
          <cell r="U120611" t="str">
            <v>Direct Transmission</v>
          </cell>
        </row>
        <row r="120612">
          <cell r="L120612" t="str">
            <v>Function</v>
          </cell>
          <cell r="M120612" t="str">
            <v>Dist-Conductors</v>
          </cell>
          <cell r="Q120612">
            <v>0</v>
          </cell>
          <cell r="U120612" t="str">
            <v>Direct Transmission</v>
          </cell>
        </row>
        <row r="120613">
          <cell r="L120613" t="str">
            <v>Function</v>
          </cell>
          <cell r="M120613" t="str">
            <v>Dist-Conductors</v>
          </cell>
          <cell r="Q120613">
            <v>0</v>
          </cell>
          <cell r="U120613" t="str">
            <v>Direct Transmission</v>
          </cell>
        </row>
        <row r="120614">
          <cell r="L120614" t="str">
            <v>Function</v>
          </cell>
          <cell r="M120614" t="str">
            <v>Dist-Conductors</v>
          </cell>
          <cell r="Q120614">
            <v>0</v>
          </cell>
          <cell r="U120614" t="str">
            <v>Direct Transmission</v>
          </cell>
        </row>
        <row r="120615">
          <cell r="L120615" t="str">
            <v>Function</v>
          </cell>
          <cell r="M120615" t="str">
            <v>Dist-Conductors</v>
          </cell>
          <cell r="Q120615">
            <v>0</v>
          </cell>
          <cell r="U120615" t="str">
            <v>Direct Transmission</v>
          </cell>
        </row>
        <row r="120616">
          <cell r="L120616" t="str">
            <v>Function</v>
          </cell>
          <cell r="M120616" t="str">
            <v>Dist-Conductors</v>
          </cell>
          <cell r="Q120616">
            <v>0</v>
          </cell>
          <cell r="U120616" t="str">
            <v>Direct Transmission</v>
          </cell>
        </row>
        <row r="120617">
          <cell r="L120617" t="str">
            <v>Function</v>
          </cell>
          <cell r="M120617" t="str">
            <v>Dist-Conductors</v>
          </cell>
          <cell r="Q120617">
            <v>0</v>
          </cell>
          <cell r="U120617" t="str">
            <v>Direct Transmission</v>
          </cell>
        </row>
        <row r="120618">
          <cell r="L120618" t="str">
            <v>Function</v>
          </cell>
          <cell r="M120618" t="str">
            <v>Dist-Conductors</v>
          </cell>
          <cell r="Q120618">
            <v>0</v>
          </cell>
          <cell r="U120618" t="str">
            <v>Direct Transmission</v>
          </cell>
        </row>
        <row r="120619">
          <cell r="L120619" t="str">
            <v>Function</v>
          </cell>
          <cell r="M120619" t="str">
            <v>Dist-Conductors</v>
          </cell>
          <cell r="Q120619">
            <v>0</v>
          </cell>
          <cell r="U120619" t="str">
            <v>Direct Transmission</v>
          </cell>
        </row>
        <row r="120620">
          <cell r="L120620" t="str">
            <v>Function</v>
          </cell>
          <cell r="M120620" t="str">
            <v>Dist-Conductors</v>
          </cell>
          <cell r="Q120620">
            <v>0</v>
          </cell>
          <cell r="U120620" t="str">
            <v>Direct Transmission</v>
          </cell>
        </row>
        <row r="120621">
          <cell r="L120621" t="str">
            <v>Function</v>
          </cell>
          <cell r="M120621" t="str">
            <v>Dist-Conductors</v>
          </cell>
          <cell r="Q120621">
            <v>0</v>
          </cell>
          <cell r="U120621" t="str">
            <v>Direct Transmission</v>
          </cell>
        </row>
        <row r="120622">
          <cell r="L120622" t="str">
            <v>Function</v>
          </cell>
          <cell r="M120622" t="str">
            <v>Dist-Conductors</v>
          </cell>
          <cell r="Q120622">
            <v>0</v>
          </cell>
          <cell r="U120622" t="str">
            <v>Direct Transmission</v>
          </cell>
        </row>
        <row r="120623">
          <cell r="L120623" t="str">
            <v>Function</v>
          </cell>
          <cell r="M120623" t="str">
            <v>Dist-Conductors</v>
          </cell>
          <cell r="Q120623">
            <v>0</v>
          </cell>
          <cell r="U120623" t="str">
            <v>Direct Transmission</v>
          </cell>
        </row>
        <row r="120624">
          <cell r="L120624" t="str">
            <v>Function</v>
          </cell>
          <cell r="M120624" t="str">
            <v>Dist-Conductors</v>
          </cell>
          <cell r="Q120624">
            <v>0</v>
          </cell>
          <cell r="U120624" t="str">
            <v>Direct Transmission</v>
          </cell>
        </row>
        <row r="120625">
          <cell r="L120625" t="str">
            <v>Function</v>
          </cell>
          <cell r="M120625" t="str">
            <v>Dist-Conductors</v>
          </cell>
          <cell r="Q120625">
            <v>0</v>
          </cell>
          <cell r="U120625" t="str">
            <v>Direct Transmission</v>
          </cell>
        </row>
        <row r="120626">
          <cell r="L120626" t="str">
            <v>Function</v>
          </cell>
          <cell r="M120626" t="str">
            <v>Dist-Conductors</v>
          </cell>
          <cell r="Q120626">
            <v>0</v>
          </cell>
          <cell r="U120626" t="str">
            <v>Direct Transmission</v>
          </cell>
        </row>
        <row r="120627">
          <cell r="L120627" t="str">
            <v>Function</v>
          </cell>
          <cell r="M120627" t="str">
            <v>Dist-Conductors</v>
          </cell>
          <cell r="Q120627">
            <v>0</v>
          </cell>
          <cell r="U120627" t="str">
            <v>Direct Transmission</v>
          </cell>
        </row>
        <row r="120628">
          <cell r="L120628" t="str">
            <v>Function</v>
          </cell>
          <cell r="M120628" t="str">
            <v>Dist-Conductors</v>
          </cell>
          <cell r="Q120628">
            <v>0</v>
          </cell>
          <cell r="U120628" t="str">
            <v>Direct Transmission</v>
          </cell>
        </row>
        <row r="120629">
          <cell r="L120629" t="str">
            <v>Function</v>
          </cell>
          <cell r="M120629" t="str">
            <v>Dist-Conductors</v>
          </cell>
          <cell r="Q120629">
            <v>0</v>
          </cell>
          <cell r="U120629" t="str">
            <v>Direct Transmission</v>
          </cell>
        </row>
        <row r="120630">
          <cell r="L120630" t="str">
            <v>Function</v>
          </cell>
          <cell r="M120630" t="str">
            <v>Dist-Customer</v>
          </cell>
          <cell r="Q120630">
            <v>0</v>
          </cell>
          <cell r="U120630" t="str">
            <v>Direct Transmission</v>
          </cell>
        </row>
        <row r="120631">
          <cell r="L120631" t="str">
            <v>Function</v>
          </cell>
          <cell r="M120631" t="str">
            <v>Dist-Customer</v>
          </cell>
          <cell r="Q120631">
            <v>0</v>
          </cell>
          <cell r="U120631" t="str">
            <v>Direct Transmission</v>
          </cell>
        </row>
        <row r="120632">
          <cell r="L120632" t="str">
            <v>Function</v>
          </cell>
          <cell r="M120632" t="str">
            <v>Dist-Customer</v>
          </cell>
          <cell r="Q120632">
            <v>0</v>
          </cell>
          <cell r="U120632" t="str">
            <v>Direct Transmission</v>
          </cell>
        </row>
        <row r="120633">
          <cell r="L120633" t="str">
            <v>Function</v>
          </cell>
          <cell r="M120633" t="str">
            <v>Dist-Customer</v>
          </cell>
          <cell r="Q120633">
            <v>0</v>
          </cell>
          <cell r="U120633" t="str">
            <v>Direct Transmission</v>
          </cell>
        </row>
        <row r="120634">
          <cell r="L120634" t="str">
            <v>Function</v>
          </cell>
          <cell r="M120634" t="str">
            <v>Dist-Customer</v>
          </cell>
          <cell r="Q120634">
            <v>0</v>
          </cell>
          <cell r="U120634" t="str">
            <v>Direct Transmission</v>
          </cell>
        </row>
        <row r="120635">
          <cell r="L120635" t="str">
            <v>Function</v>
          </cell>
          <cell r="M120635" t="str">
            <v>Dist-Customer</v>
          </cell>
          <cell r="Q120635">
            <v>0</v>
          </cell>
          <cell r="U120635" t="str">
            <v>Direct Transmission</v>
          </cell>
        </row>
        <row r="120636">
          <cell r="L120636" t="str">
            <v>Function</v>
          </cell>
          <cell r="M120636" t="str">
            <v>Dist-Customer</v>
          </cell>
          <cell r="Q120636">
            <v>0</v>
          </cell>
          <cell r="U120636" t="str">
            <v>Direct Transmission</v>
          </cell>
        </row>
        <row r="120637">
          <cell r="L120637" t="str">
            <v>Function</v>
          </cell>
          <cell r="M120637" t="str">
            <v>Dist-Customer</v>
          </cell>
          <cell r="Q120637">
            <v>0</v>
          </cell>
          <cell r="U120637" t="str">
            <v>Direct Transmission</v>
          </cell>
        </row>
        <row r="120638">
          <cell r="L120638" t="str">
            <v>Function</v>
          </cell>
          <cell r="M120638" t="str">
            <v>Dist-Customer</v>
          </cell>
          <cell r="Q120638">
            <v>0</v>
          </cell>
          <cell r="U120638" t="str">
            <v>Direct Transmission</v>
          </cell>
        </row>
        <row r="120639">
          <cell r="L120639" t="str">
            <v>Function</v>
          </cell>
          <cell r="M120639" t="str">
            <v>Dist-Customer</v>
          </cell>
          <cell r="Q120639">
            <v>0</v>
          </cell>
          <cell r="U120639" t="str">
            <v>Direct Transmission</v>
          </cell>
        </row>
        <row r="120640">
          <cell r="L120640" t="str">
            <v>Function</v>
          </cell>
          <cell r="M120640" t="str">
            <v>Dist-Customer</v>
          </cell>
          <cell r="Q120640">
            <v>0</v>
          </cell>
          <cell r="U120640" t="str">
            <v>Direct Transmission</v>
          </cell>
        </row>
        <row r="120641">
          <cell r="L120641" t="str">
            <v>Function</v>
          </cell>
          <cell r="M120641" t="str">
            <v>Dist-Customer</v>
          </cell>
          <cell r="Q120641">
            <v>0</v>
          </cell>
          <cell r="U120641" t="str">
            <v>Direct Transmission</v>
          </cell>
        </row>
        <row r="120642">
          <cell r="L120642" t="str">
            <v>Function</v>
          </cell>
          <cell r="M120642" t="str">
            <v>Dist-Customer</v>
          </cell>
          <cell r="Q120642">
            <v>0</v>
          </cell>
          <cell r="U120642" t="str">
            <v>Direct Transmission</v>
          </cell>
        </row>
        <row r="120643">
          <cell r="L120643" t="str">
            <v>Function</v>
          </cell>
          <cell r="M120643" t="str">
            <v>Dist-Customer</v>
          </cell>
          <cell r="Q120643">
            <v>0</v>
          </cell>
          <cell r="U120643" t="str">
            <v>Direct Transmission</v>
          </cell>
        </row>
        <row r="120644">
          <cell r="L120644" t="str">
            <v>Function</v>
          </cell>
          <cell r="M120644" t="str">
            <v>Dist-Customer</v>
          </cell>
          <cell r="Q120644">
            <v>0</v>
          </cell>
          <cell r="U120644" t="str">
            <v>Direct Transmission</v>
          </cell>
        </row>
        <row r="120645">
          <cell r="L120645" t="str">
            <v>Function</v>
          </cell>
          <cell r="M120645" t="str">
            <v>Dist-Customer</v>
          </cell>
          <cell r="Q120645">
            <v>0</v>
          </cell>
          <cell r="U120645" t="str">
            <v>Direct Transmission</v>
          </cell>
        </row>
        <row r="120646">
          <cell r="L120646" t="str">
            <v>Function</v>
          </cell>
          <cell r="M120646" t="str">
            <v>Dist-Customer</v>
          </cell>
          <cell r="Q120646">
            <v>0</v>
          </cell>
          <cell r="U120646" t="str">
            <v>Direct Transmission</v>
          </cell>
        </row>
        <row r="120647">
          <cell r="L120647" t="str">
            <v>Function</v>
          </cell>
          <cell r="M120647" t="str">
            <v>Dist-Customer</v>
          </cell>
          <cell r="Q120647">
            <v>0</v>
          </cell>
          <cell r="U120647" t="str">
            <v>Direct Transmission</v>
          </cell>
        </row>
        <row r="120648">
          <cell r="L120648" t="str">
            <v>Function</v>
          </cell>
          <cell r="M120648" t="str">
            <v>Dist-Customer</v>
          </cell>
          <cell r="Q120648">
            <v>0</v>
          </cell>
          <cell r="U120648" t="str">
            <v>Direct Transmission</v>
          </cell>
        </row>
        <row r="120649">
          <cell r="L120649" t="str">
            <v>Function</v>
          </cell>
          <cell r="M120649" t="str">
            <v>Dist-Customer</v>
          </cell>
          <cell r="Q120649">
            <v>0</v>
          </cell>
          <cell r="U120649" t="str">
            <v>Direct Transmission</v>
          </cell>
        </row>
        <row r="120650">
          <cell r="L120650" t="str">
            <v>Function</v>
          </cell>
          <cell r="M120650" t="str">
            <v>Dist-Other Local</v>
          </cell>
          <cell r="Q120650">
            <v>0</v>
          </cell>
          <cell r="U120650" t="str">
            <v>Direct Transmission</v>
          </cell>
        </row>
        <row r="120651">
          <cell r="L120651" t="str">
            <v>Function</v>
          </cell>
          <cell r="M120651" t="str">
            <v>Dist-Other Local</v>
          </cell>
          <cell r="Q120651">
            <v>0</v>
          </cell>
          <cell r="U120651" t="str">
            <v>Direct Transmission</v>
          </cell>
        </row>
        <row r="120652">
          <cell r="L120652" t="str">
            <v>Function</v>
          </cell>
          <cell r="M120652" t="str">
            <v>Dist-Other Local</v>
          </cell>
          <cell r="Q120652">
            <v>0</v>
          </cell>
          <cell r="U120652" t="str">
            <v>Direct Transmission</v>
          </cell>
        </row>
        <row r="120653">
          <cell r="L120653" t="str">
            <v>Function</v>
          </cell>
          <cell r="M120653" t="str">
            <v>Dist-Other Local</v>
          </cell>
          <cell r="Q120653">
            <v>0</v>
          </cell>
          <cell r="U120653" t="str">
            <v>Direct Transmission</v>
          </cell>
        </row>
        <row r="120654">
          <cell r="L120654" t="str">
            <v>Function</v>
          </cell>
          <cell r="M120654" t="str">
            <v>Dist-Other Local</v>
          </cell>
          <cell r="Q120654">
            <v>0</v>
          </cell>
          <cell r="U120654" t="str">
            <v>Direct Transmission</v>
          </cell>
        </row>
        <row r="120655">
          <cell r="L120655" t="str">
            <v>Function</v>
          </cell>
          <cell r="M120655" t="str">
            <v>Dist-Other Local</v>
          </cell>
          <cell r="Q120655">
            <v>0</v>
          </cell>
          <cell r="U120655" t="str">
            <v>Direct Transmission</v>
          </cell>
        </row>
        <row r="120656">
          <cell r="L120656" t="str">
            <v>Function</v>
          </cell>
          <cell r="M120656" t="str">
            <v>Dist-Other Local</v>
          </cell>
          <cell r="Q120656">
            <v>0</v>
          </cell>
          <cell r="U120656" t="str">
            <v>Direct Transmission</v>
          </cell>
        </row>
        <row r="120657">
          <cell r="L120657" t="str">
            <v>Function</v>
          </cell>
          <cell r="M120657" t="str">
            <v>Dist-Other Local</v>
          </cell>
          <cell r="Q120657">
            <v>0</v>
          </cell>
          <cell r="U120657" t="str">
            <v>Direct Transmission</v>
          </cell>
        </row>
        <row r="120658">
          <cell r="L120658" t="str">
            <v>Function</v>
          </cell>
          <cell r="M120658" t="str">
            <v>Dist-Other Local</v>
          </cell>
          <cell r="Q120658">
            <v>0</v>
          </cell>
          <cell r="U120658" t="str">
            <v>Direct Transmission</v>
          </cell>
        </row>
        <row r="120659">
          <cell r="L120659" t="str">
            <v>Function</v>
          </cell>
          <cell r="M120659" t="str">
            <v>Dist-Other Local</v>
          </cell>
          <cell r="Q120659">
            <v>0</v>
          </cell>
          <cell r="U120659" t="str">
            <v>Direct Transmission</v>
          </cell>
        </row>
        <row r="120660">
          <cell r="L120660" t="str">
            <v>Function</v>
          </cell>
          <cell r="M120660" t="str">
            <v>Dist-Other Local</v>
          </cell>
          <cell r="Q120660">
            <v>0</v>
          </cell>
          <cell r="U120660" t="str">
            <v>Direct Transmission</v>
          </cell>
        </row>
        <row r="120661">
          <cell r="L120661" t="str">
            <v>Function</v>
          </cell>
          <cell r="M120661" t="str">
            <v>Dist-Other Local</v>
          </cell>
          <cell r="Q120661">
            <v>0</v>
          </cell>
          <cell r="U120661" t="str">
            <v>Direct Transmission</v>
          </cell>
        </row>
        <row r="120662">
          <cell r="L120662" t="str">
            <v>Function</v>
          </cell>
          <cell r="M120662" t="str">
            <v>Dist-Other Local</v>
          </cell>
          <cell r="Q120662">
            <v>0</v>
          </cell>
          <cell r="U120662" t="str">
            <v>Direct Transmission</v>
          </cell>
        </row>
        <row r="120663">
          <cell r="L120663" t="str">
            <v>Function</v>
          </cell>
          <cell r="M120663" t="str">
            <v>Dist-Other Local</v>
          </cell>
          <cell r="Q120663">
            <v>0</v>
          </cell>
          <cell r="U120663" t="str">
            <v>Direct Transmission</v>
          </cell>
        </row>
        <row r="120664">
          <cell r="L120664" t="str">
            <v>Function</v>
          </cell>
          <cell r="M120664" t="str">
            <v>Dist-Other Local</v>
          </cell>
          <cell r="Q120664">
            <v>0</v>
          </cell>
          <cell r="U120664" t="str">
            <v>Direct Transmission</v>
          </cell>
        </row>
        <row r="120665">
          <cell r="L120665" t="str">
            <v>Function</v>
          </cell>
          <cell r="M120665" t="str">
            <v>Dist-Other Local</v>
          </cell>
          <cell r="Q120665">
            <v>0</v>
          </cell>
          <cell r="U120665" t="str">
            <v>Direct Transmission</v>
          </cell>
        </row>
        <row r="120666">
          <cell r="L120666" t="str">
            <v>Function</v>
          </cell>
          <cell r="M120666" t="str">
            <v>Dist-Other Local</v>
          </cell>
          <cell r="Q120666">
            <v>0</v>
          </cell>
          <cell r="U120666" t="str">
            <v>Direct Transmission</v>
          </cell>
        </row>
        <row r="120667">
          <cell r="L120667" t="str">
            <v>Function</v>
          </cell>
          <cell r="M120667" t="str">
            <v>Dist-Other Local</v>
          </cell>
          <cell r="Q120667">
            <v>0</v>
          </cell>
          <cell r="U120667" t="str">
            <v>Direct Transmission</v>
          </cell>
        </row>
        <row r="120668">
          <cell r="L120668" t="str">
            <v>Function</v>
          </cell>
          <cell r="M120668" t="str">
            <v>Dist-Other Local</v>
          </cell>
          <cell r="Q120668">
            <v>0</v>
          </cell>
          <cell r="U120668" t="str">
            <v>Direct Transmission</v>
          </cell>
        </row>
        <row r="120669">
          <cell r="L120669" t="str">
            <v>Function</v>
          </cell>
          <cell r="M120669" t="str">
            <v>Dist-Other Local</v>
          </cell>
          <cell r="Q120669">
            <v>0</v>
          </cell>
          <cell r="U120669" t="str">
            <v>Direct Transmission</v>
          </cell>
        </row>
        <row r="120670">
          <cell r="L120670" t="str">
            <v>Function</v>
          </cell>
          <cell r="M120670" t="str">
            <v>Dist-Pole,Tow,Fix</v>
          </cell>
          <cell r="Q120670">
            <v>0</v>
          </cell>
          <cell r="U120670" t="str">
            <v>Direct Transmission</v>
          </cell>
        </row>
        <row r="120671">
          <cell r="L120671" t="str">
            <v>Function</v>
          </cell>
          <cell r="M120671" t="str">
            <v>Dist-Pole,Tow,Fix</v>
          </cell>
          <cell r="Q120671">
            <v>0</v>
          </cell>
          <cell r="U120671" t="str">
            <v>Direct Transmission</v>
          </cell>
        </row>
        <row r="120672">
          <cell r="L120672" t="str">
            <v>Function</v>
          </cell>
          <cell r="M120672" t="str">
            <v>Dist-Pole,Tow,Fix</v>
          </cell>
          <cell r="Q120672">
            <v>0</v>
          </cell>
          <cell r="U120672" t="str">
            <v>Direct Transmission</v>
          </cell>
        </row>
        <row r="120673">
          <cell r="L120673" t="str">
            <v>Function</v>
          </cell>
          <cell r="M120673" t="str">
            <v>Dist-Pole,Tow,Fix</v>
          </cell>
          <cell r="Q120673">
            <v>0</v>
          </cell>
          <cell r="U120673" t="str">
            <v>Direct Transmission</v>
          </cell>
        </row>
        <row r="120674">
          <cell r="L120674" t="str">
            <v>Function</v>
          </cell>
          <cell r="M120674" t="str">
            <v>Dist-Pole,Tow,Fix</v>
          </cell>
          <cell r="Q120674">
            <v>0</v>
          </cell>
          <cell r="U120674" t="str">
            <v>Direct Transmission</v>
          </cell>
        </row>
        <row r="120675">
          <cell r="L120675" t="str">
            <v>Function</v>
          </cell>
          <cell r="M120675" t="str">
            <v>Dist-Pole,Tow,Fix</v>
          </cell>
          <cell r="Q120675">
            <v>0</v>
          </cell>
          <cell r="U120675" t="str">
            <v>Direct Transmission</v>
          </cell>
        </row>
        <row r="120676">
          <cell r="L120676" t="str">
            <v>Function</v>
          </cell>
          <cell r="M120676" t="str">
            <v>Dist-Pole,Tow,Fix</v>
          </cell>
          <cell r="Q120676">
            <v>0</v>
          </cell>
          <cell r="U120676" t="str">
            <v>Direct Transmission</v>
          </cell>
        </row>
        <row r="120677">
          <cell r="L120677" t="str">
            <v>Function</v>
          </cell>
          <cell r="M120677" t="str">
            <v>Dist-Pole,Tow,Fix</v>
          </cell>
          <cell r="Q120677">
            <v>0</v>
          </cell>
          <cell r="U120677" t="str">
            <v>Direct Transmission</v>
          </cell>
        </row>
        <row r="120678">
          <cell r="L120678" t="str">
            <v>Function</v>
          </cell>
          <cell r="M120678" t="str">
            <v>Dist-Pole,Tow,Fix</v>
          </cell>
          <cell r="Q120678">
            <v>0</v>
          </cell>
          <cell r="U120678" t="str">
            <v>Direct Transmission</v>
          </cell>
        </row>
        <row r="120679">
          <cell r="L120679" t="str">
            <v>Function</v>
          </cell>
          <cell r="M120679" t="str">
            <v>Dist-Pole,Tow,Fix</v>
          </cell>
          <cell r="Q120679">
            <v>0</v>
          </cell>
          <cell r="U120679" t="str">
            <v>Direct Transmission</v>
          </cell>
        </row>
        <row r="120680">
          <cell r="L120680" t="str">
            <v>Function</v>
          </cell>
          <cell r="M120680" t="str">
            <v>Dist-Pole,Tow,Fix</v>
          </cell>
          <cell r="Q120680">
            <v>0</v>
          </cell>
          <cell r="U120680" t="str">
            <v>Direct Transmission</v>
          </cell>
        </row>
        <row r="120681">
          <cell r="L120681" t="str">
            <v>Function</v>
          </cell>
          <cell r="M120681" t="str">
            <v>Dist-Pole,Tow,Fix</v>
          </cell>
          <cell r="Q120681">
            <v>0</v>
          </cell>
          <cell r="U120681" t="str">
            <v>Direct Transmission</v>
          </cell>
        </row>
        <row r="120682">
          <cell r="L120682" t="str">
            <v>Function</v>
          </cell>
          <cell r="M120682" t="str">
            <v>Dist-Pole,Tow,Fix</v>
          </cell>
          <cell r="Q120682">
            <v>0</v>
          </cell>
          <cell r="U120682" t="str">
            <v>Direct Transmission</v>
          </cell>
        </row>
        <row r="120683">
          <cell r="L120683" t="str">
            <v>Function</v>
          </cell>
          <cell r="M120683" t="str">
            <v>Dist-Pole,Tow,Fix</v>
          </cell>
          <cell r="Q120683">
            <v>0</v>
          </cell>
          <cell r="U120683" t="str">
            <v>Direct Transmission</v>
          </cell>
        </row>
        <row r="120684">
          <cell r="L120684" t="str">
            <v>Function</v>
          </cell>
          <cell r="M120684" t="str">
            <v>Dist-Pole,Tow,Fix</v>
          </cell>
          <cell r="Q120684">
            <v>0</v>
          </cell>
          <cell r="U120684" t="str">
            <v>Direct Transmission</v>
          </cell>
        </row>
        <row r="120685">
          <cell r="L120685" t="str">
            <v>Function</v>
          </cell>
          <cell r="M120685" t="str">
            <v>Dist-Pole,Tow,Fix</v>
          </cell>
          <cell r="Q120685">
            <v>0</v>
          </cell>
          <cell r="U120685" t="str">
            <v>Direct Transmission</v>
          </cell>
        </row>
        <row r="120686">
          <cell r="L120686" t="str">
            <v>Function</v>
          </cell>
          <cell r="M120686" t="str">
            <v>Dist-Pole,Tow,Fix</v>
          </cell>
          <cell r="Q120686">
            <v>0</v>
          </cell>
          <cell r="U120686" t="str">
            <v>Direct Transmission</v>
          </cell>
        </row>
        <row r="120687">
          <cell r="L120687" t="str">
            <v>Function</v>
          </cell>
          <cell r="M120687" t="str">
            <v>Dist-Pole,Tow,Fix</v>
          </cell>
          <cell r="Q120687">
            <v>0</v>
          </cell>
          <cell r="U120687" t="str">
            <v>Direct Transmission</v>
          </cell>
        </row>
        <row r="120688">
          <cell r="L120688" t="str">
            <v>Function</v>
          </cell>
          <cell r="M120688" t="str">
            <v>Dist-Pole,Tow,Fix</v>
          </cell>
          <cell r="Q120688">
            <v>0</v>
          </cell>
          <cell r="U120688" t="str">
            <v>Direct Transmission</v>
          </cell>
        </row>
        <row r="120689">
          <cell r="L120689" t="str">
            <v>Function</v>
          </cell>
          <cell r="M120689" t="str">
            <v>Dist-Pole,Tow,Fix</v>
          </cell>
          <cell r="Q120689">
            <v>0</v>
          </cell>
          <cell r="U120689" t="str">
            <v>Direct Transmission</v>
          </cell>
        </row>
        <row r="120690">
          <cell r="L120690" t="str">
            <v>Function</v>
          </cell>
          <cell r="M120690" t="str">
            <v>Dist-Substations</v>
          </cell>
          <cell r="Q120690">
            <v>0</v>
          </cell>
          <cell r="U120690" t="str">
            <v>Direct Transmission</v>
          </cell>
        </row>
        <row r="120691">
          <cell r="L120691" t="str">
            <v>Function</v>
          </cell>
          <cell r="M120691" t="str">
            <v>Dist-Substations</v>
          </cell>
          <cell r="Q120691">
            <v>0</v>
          </cell>
          <cell r="U120691" t="str">
            <v>Direct Transmission</v>
          </cell>
        </row>
        <row r="120692">
          <cell r="L120692" t="str">
            <v>Function</v>
          </cell>
          <cell r="M120692" t="str">
            <v>Dist-Substations</v>
          </cell>
          <cell r="Q120692">
            <v>0</v>
          </cell>
          <cell r="U120692" t="str">
            <v>Direct Transmission</v>
          </cell>
        </row>
        <row r="120693">
          <cell r="L120693" t="str">
            <v>Function</v>
          </cell>
          <cell r="M120693" t="str">
            <v>Dist-Substations</v>
          </cell>
          <cell r="Q120693">
            <v>0</v>
          </cell>
          <cell r="U120693" t="str">
            <v>Direct Transmission</v>
          </cell>
        </row>
        <row r="120694">
          <cell r="L120694" t="str">
            <v>Function</v>
          </cell>
          <cell r="M120694" t="str">
            <v>Dist-Substations</v>
          </cell>
          <cell r="Q120694">
            <v>0</v>
          </cell>
          <cell r="U120694" t="str">
            <v>Direct Transmission</v>
          </cell>
        </row>
        <row r="120695">
          <cell r="L120695" t="str">
            <v>Function</v>
          </cell>
          <cell r="M120695" t="str">
            <v>Dist-Substations</v>
          </cell>
          <cell r="Q120695">
            <v>0</v>
          </cell>
          <cell r="U120695" t="str">
            <v>Direct Transmission</v>
          </cell>
        </row>
        <row r="120696">
          <cell r="L120696" t="str">
            <v>Function</v>
          </cell>
          <cell r="M120696" t="str">
            <v>Dist-Substations</v>
          </cell>
          <cell r="Q120696">
            <v>0</v>
          </cell>
          <cell r="U120696" t="str">
            <v>Direct Transmission</v>
          </cell>
        </row>
        <row r="120697">
          <cell r="L120697" t="str">
            <v>Function</v>
          </cell>
          <cell r="M120697" t="str">
            <v>Dist-Substations</v>
          </cell>
          <cell r="Q120697">
            <v>0</v>
          </cell>
          <cell r="U120697" t="str">
            <v>Direct Transmission</v>
          </cell>
        </row>
        <row r="120698">
          <cell r="L120698" t="str">
            <v>Function</v>
          </cell>
          <cell r="M120698" t="str">
            <v>Dist-Substations</v>
          </cell>
          <cell r="Q120698">
            <v>0</v>
          </cell>
          <cell r="U120698" t="str">
            <v>Direct Transmission</v>
          </cell>
        </row>
        <row r="120699">
          <cell r="L120699" t="str">
            <v>Function</v>
          </cell>
          <cell r="M120699" t="str">
            <v>Dist-Substations</v>
          </cell>
          <cell r="Q120699">
            <v>0</v>
          </cell>
          <cell r="U120699" t="str">
            <v>Direct Transmission</v>
          </cell>
        </row>
        <row r="120700">
          <cell r="L120700" t="str">
            <v>Function</v>
          </cell>
          <cell r="M120700" t="str">
            <v>Dist-Substations</v>
          </cell>
          <cell r="Q120700">
            <v>0</v>
          </cell>
          <cell r="U120700" t="str">
            <v>Direct Transmission</v>
          </cell>
        </row>
        <row r="120701">
          <cell r="L120701" t="str">
            <v>Function</v>
          </cell>
          <cell r="M120701" t="str">
            <v>Dist-Substations</v>
          </cell>
          <cell r="Q120701">
            <v>0</v>
          </cell>
          <cell r="U120701" t="str">
            <v>Direct Transmission</v>
          </cell>
        </row>
        <row r="120702">
          <cell r="L120702" t="str">
            <v>Function</v>
          </cell>
          <cell r="M120702" t="str">
            <v>Dist-Substations</v>
          </cell>
          <cell r="Q120702">
            <v>0</v>
          </cell>
          <cell r="U120702" t="str">
            <v>Direct Transmission</v>
          </cell>
        </row>
        <row r="120703">
          <cell r="L120703" t="str">
            <v>Function</v>
          </cell>
          <cell r="M120703" t="str">
            <v>Dist-Substations</v>
          </cell>
          <cell r="Q120703">
            <v>0</v>
          </cell>
          <cell r="U120703" t="str">
            <v>Direct Transmission</v>
          </cell>
        </row>
        <row r="120704">
          <cell r="L120704" t="str">
            <v>Function</v>
          </cell>
          <cell r="M120704" t="str">
            <v>Dist-Substations</v>
          </cell>
          <cell r="Q120704">
            <v>0</v>
          </cell>
          <cell r="U120704" t="str">
            <v>Direct Transmission</v>
          </cell>
        </row>
        <row r="120705">
          <cell r="L120705" t="str">
            <v>Function</v>
          </cell>
          <cell r="M120705" t="str">
            <v>Dist-Substations</v>
          </cell>
          <cell r="Q120705">
            <v>0</v>
          </cell>
          <cell r="U120705" t="str">
            <v>Direct Transmission</v>
          </cell>
        </row>
        <row r="120706">
          <cell r="L120706" t="str">
            <v>Function</v>
          </cell>
          <cell r="M120706" t="str">
            <v>Dist-Substations</v>
          </cell>
          <cell r="Q120706">
            <v>0</v>
          </cell>
          <cell r="U120706" t="str">
            <v>Direct Transmission</v>
          </cell>
        </row>
        <row r="120707">
          <cell r="L120707" t="str">
            <v>Function</v>
          </cell>
          <cell r="M120707" t="str">
            <v>Dist-Substations</v>
          </cell>
          <cell r="Q120707">
            <v>0</v>
          </cell>
          <cell r="U120707" t="str">
            <v>Direct Transmission</v>
          </cell>
        </row>
        <row r="120708">
          <cell r="L120708" t="str">
            <v>Function</v>
          </cell>
          <cell r="M120708" t="str">
            <v>Dist-Substations</v>
          </cell>
          <cell r="Q120708">
            <v>0</v>
          </cell>
          <cell r="U120708" t="str">
            <v>Direct Transmission</v>
          </cell>
        </row>
        <row r="120709">
          <cell r="L120709" t="str">
            <v>Function</v>
          </cell>
          <cell r="M120709" t="str">
            <v>Dist-Substations</v>
          </cell>
          <cell r="Q120709">
            <v>0</v>
          </cell>
          <cell r="U120709" t="str">
            <v>Direct Transmission</v>
          </cell>
        </row>
        <row r="120710">
          <cell r="L120710" t="str">
            <v>Function</v>
          </cell>
          <cell r="M120710" t="str">
            <v>Dist-Transformers</v>
          </cell>
          <cell r="Q120710">
            <v>0</v>
          </cell>
          <cell r="U120710" t="str">
            <v>Direct Transmission</v>
          </cell>
        </row>
        <row r="120711">
          <cell r="L120711" t="str">
            <v>Function</v>
          </cell>
          <cell r="M120711" t="str">
            <v>Dist-Transformers</v>
          </cell>
          <cell r="Q120711">
            <v>0</v>
          </cell>
          <cell r="U120711" t="str">
            <v>Direct Transmission</v>
          </cell>
        </row>
        <row r="120712">
          <cell r="L120712" t="str">
            <v>Function</v>
          </cell>
          <cell r="M120712" t="str">
            <v>Dist-Transformers</v>
          </cell>
          <cell r="Q120712">
            <v>0</v>
          </cell>
          <cell r="U120712" t="str">
            <v>Direct Transmission</v>
          </cell>
        </row>
        <row r="120713">
          <cell r="L120713" t="str">
            <v>Function</v>
          </cell>
          <cell r="M120713" t="str">
            <v>Dist-Transformers</v>
          </cell>
          <cell r="Q120713">
            <v>0</v>
          </cell>
          <cell r="U120713" t="str">
            <v>Direct Transmission</v>
          </cell>
        </row>
        <row r="120714">
          <cell r="L120714" t="str">
            <v>Function</v>
          </cell>
          <cell r="M120714" t="str">
            <v>Dist-Transformers</v>
          </cell>
          <cell r="Q120714">
            <v>0</v>
          </cell>
          <cell r="U120714" t="str">
            <v>Direct Transmission</v>
          </cell>
        </row>
        <row r="120715">
          <cell r="L120715" t="str">
            <v>Function</v>
          </cell>
          <cell r="M120715" t="str">
            <v>Dist-Transformers</v>
          </cell>
          <cell r="Q120715">
            <v>0</v>
          </cell>
          <cell r="U120715" t="str">
            <v>Direct Transmission</v>
          </cell>
        </row>
        <row r="120716">
          <cell r="L120716" t="str">
            <v>Function</v>
          </cell>
          <cell r="M120716" t="str">
            <v>Dist-Transformers</v>
          </cell>
          <cell r="Q120716">
            <v>0</v>
          </cell>
          <cell r="U120716" t="str">
            <v>Direct Transmission</v>
          </cell>
        </row>
        <row r="120717">
          <cell r="L120717" t="str">
            <v>Function</v>
          </cell>
          <cell r="M120717" t="str">
            <v>Dist-Transformers</v>
          </cell>
          <cell r="Q120717">
            <v>0</v>
          </cell>
          <cell r="U120717" t="str">
            <v>Direct Transmission</v>
          </cell>
        </row>
        <row r="120718">
          <cell r="L120718" t="str">
            <v>Function</v>
          </cell>
          <cell r="M120718" t="str">
            <v>Dist-Transformers</v>
          </cell>
          <cell r="Q120718">
            <v>0</v>
          </cell>
          <cell r="U120718" t="str">
            <v>Direct Transmission</v>
          </cell>
        </row>
        <row r="120719">
          <cell r="L120719" t="str">
            <v>Function</v>
          </cell>
          <cell r="M120719" t="str">
            <v>Dist-Transformers</v>
          </cell>
          <cell r="Q120719">
            <v>0</v>
          </cell>
          <cell r="U120719" t="str">
            <v>Direct Transmission</v>
          </cell>
        </row>
        <row r="120720">
          <cell r="L120720" t="str">
            <v>Function</v>
          </cell>
          <cell r="M120720" t="str">
            <v>Dist-Transformers</v>
          </cell>
          <cell r="Q120720">
            <v>0</v>
          </cell>
          <cell r="U120720" t="str">
            <v>Direct Transmission</v>
          </cell>
        </row>
        <row r="120721">
          <cell r="L120721" t="str">
            <v>Function</v>
          </cell>
          <cell r="M120721" t="str">
            <v>Dist-Transformers</v>
          </cell>
          <cell r="Q120721">
            <v>0</v>
          </cell>
          <cell r="U120721" t="str">
            <v>Direct Transmission</v>
          </cell>
        </row>
        <row r="120722">
          <cell r="L120722" t="str">
            <v>Function</v>
          </cell>
          <cell r="M120722" t="str">
            <v>Dist-Transformers</v>
          </cell>
          <cell r="Q120722">
            <v>0</v>
          </cell>
          <cell r="U120722" t="str">
            <v>Direct Transmission</v>
          </cell>
        </row>
        <row r="120723">
          <cell r="L120723" t="str">
            <v>Function</v>
          </cell>
          <cell r="M120723" t="str">
            <v>Dist-Transformers</v>
          </cell>
          <cell r="Q120723">
            <v>0</v>
          </cell>
          <cell r="U120723" t="str">
            <v>Direct Transmission</v>
          </cell>
        </row>
        <row r="120724">
          <cell r="L120724" t="str">
            <v>Function</v>
          </cell>
          <cell r="M120724" t="str">
            <v>Dist-Transformers</v>
          </cell>
          <cell r="Q120724">
            <v>0</v>
          </cell>
          <cell r="U120724" t="str">
            <v>Direct Transmission</v>
          </cell>
        </row>
        <row r="120725">
          <cell r="L120725" t="str">
            <v>Function</v>
          </cell>
          <cell r="M120725" t="str">
            <v>Dist-Transformers</v>
          </cell>
          <cell r="Q120725">
            <v>0</v>
          </cell>
          <cell r="U120725" t="str">
            <v>Direct Transmission</v>
          </cell>
        </row>
        <row r="120726">
          <cell r="L120726" t="str">
            <v>Function</v>
          </cell>
          <cell r="M120726" t="str">
            <v>Dist-Transformers</v>
          </cell>
          <cell r="Q120726">
            <v>0</v>
          </cell>
          <cell r="U120726" t="str">
            <v>Direct Transmission</v>
          </cell>
        </row>
        <row r="120727">
          <cell r="L120727" t="str">
            <v>Function</v>
          </cell>
          <cell r="M120727" t="str">
            <v>Dist-Transformers</v>
          </cell>
          <cell r="Q120727">
            <v>0</v>
          </cell>
          <cell r="U120727" t="str">
            <v>Direct Transmission</v>
          </cell>
        </row>
        <row r="120728">
          <cell r="L120728" t="str">
            <v>Function</v>
          </cell>
          <cell r="M120728" t="str">
            <v>Dist-Transformers</v>
          </cell>
          <cell r="Q120728">
            <v>0</v>
          </cell>
          <cell r="U120728" t="str">
            <v>Direct Transmission</v>
          </cell>
        </row>
        <row r="120729">
          <cell r="L120729" t="str">
            <v>Function</v>
          </cell>
          <cell r="M120729" t="str">
            <v>Dist-Transformers</v>
          </cell>
          <cell r="Q120729">
            <v>0</v>
          </cell>
          <cell r="U120729" t="str">
            <v>Direct Transmission</v>
          </cell>
        </row>
        <row r="120730">
          <cell r="L120730" t="str">
            <v>Function</v>
          </cell>
          <cell r="M120730" t="str">
            <v>Production Demand</v>
          </cell>
          <cell r="Q120730">
            <v>0</v>
          </cell>
          <cell r="U120730" t="str">
            <v>Direct Transmission</v>
          </cell>
        </row>
        <row r="120731">
          <cell r="L120731" t="str">
            <v>Function</v>
          </cell>
          <cell r="M120731" t="str">
            <v>Production Demand</v>
          </cell>
          <cell r="Q120731">
            <v>0</v>
          </cell>
          <cell r="U120731" t="str">
            <v>Direct Transmission</v>
          </cell>
        </row>
        <row r="120732">
          <cell r="L120732" t="str">
            <v>Function</v>
          </cell>
          <cell r="M120732" t="str">
            <v>Production Demand</v>
          </cell>
          <cell r="Q120732">
            <v>0</v>
          </cell>
          <cell r="U120732" t="str">
            <v>Direct Transmission</v>
          </cell>
        </row>
        <row r="120733">
          <cell r="L120733" t="str">
            <v>Function</v>
          </cell>
          <cell r="M120733" t="str">
            <v>Production Demand</v>
          </cell>
          <cell r="Q120733">
            <v>0</v>
          </cell>
          <cell r="U120733" t="str">
            <v>Direct Transmission</v>
          </cell>
        </row>
        <row r="120734">
          <cell r="L120734" t="str">
            <v>Function</v>
          </cell>
          <cell r="M120734" t="str">
            <v>Production Demand</v>
          </cell>
          <cell r="Q120734">
            <v>0</v>
          </cell>
          <cell r="U120734" t="str">
            <v>Direct Transmission</v>
          </cell>
        </row>
        <row r="120735">
          <cell r="L120735" t="str">
            <v>Function</v>
          </cell>
          <cell r="M120735" t="str">
            <v>Production Demand</v>
          </cell>
          <cell r="Q120735">
            <v>0</v>
          </cell>
          <cell r="U120735" t="str">
            <v>Direct Transmission</v>
          </cell>
        </row>
        <row r="120736">
          <cell r="L120736" t="str">
            <v>Function</v>
          </cell>
          <cell r="M120736" t="str">
            <v>Production Demand</v>
          </cell>
          <cell r="Q120736">
            <v>0</v>
          </cell>
          <cell r="U120736" t="str">
            <v>Direct Transmission</v>
          </cell>
        </row>
        <row r="120737">
          <cell r="L120737" t="str">
            <v>Function</v>
          </cell>
          <cell r="M120737" t="str">
            <v>Production Demand</v>
          </cell>
          <cell r="Q120737">
            <v>0</v>
          </cell>
          <cell r="U120737" t="str">
            <v>Direct Transmission</v>
          </cell>
        </row>
        <row r="120738">
          <cell r="L120738" t="str">
            <v>Function</v>
          </cell>
          <cell r="M120738" t="str">
            <v>Production Demand</v>
          </cell>
          <cell r="Q120738">
            <v>0</v>
          </cell>
          <cell r="U120738" t="str">
            <v>Direct Transmission</v>
          </cell>
        </row>
        <row r="120739">
          <cell r="L120739" t="str">
            <v>Function</v>
          </cell>
          <cell r="M120739" t="str">
            <v>Production Demand</v>
          </cell>
          <cell r="Q120739">
            <v>0</v>
          </cell>
          <cell r="U120739" t="str">
            <v>Direct Transmission</v>
          </cell>
        </row>
        <row r="120740">
          <cell r="L120740" t="str">
            <v>Function</v>
          </cell>
          <cell r="M120740" t="str">
            <v>Production Demand</v>
          </cell>
          <cell r="Q120740">
            <v>0</v>
          </cell>
          <cell r="U120740" t="str">
            <v>Direct Transmission</v>
          </cell>
        </row>
        <row r="120741">
          <cell r="L120741" t="str">
            <v>Function</v>
          </cell>
          <cell r="M120741" t="str">
            <v>Production Demand</v>
          </cell>
          <cell r="Q120741">
            <v>0</v>
          </cell>
          <cell r="U120741" t="str">
            <v>Direct Transmission</v>
          </cell>
        </row>
        <row r="120742">
          <cell r="L120742" t="str">
            <v>Function</v>
          </cell>
          <cell r="M120742" t="str">
            <v>Production Demand</v>
          </cell>
          <cell r="Q120742">
            <v>0</v>
          </cell>
          <cell r="U120742" t="str">
            <v>Direct Transmission</v>
          </cell>
        </row>
        <row r="120743">
          <cell r="L120743" t="str">
            <v>Function</v>
          </cell>
          <cell r="M120743" t="str">
            <v>Production Demand</v>
          </cell>
          <cell r="Q120743">
            <v>0</v>
          </cell>
          <cell r="U120743" t="str">
            <v>Direct Transmission</v>
          </cell>
        </row>
        <row r="120744">
          <cell r="L120744" t="str">
            <v>Function</v>
          </cell>
          <cell r="M120744" t="str">
            <v>Production Demand</v>
          </cell>
          <cell r="Q120744">
            <v>0</v>
          </cell>
          <cell r="U120744" t="str">
            <v>Direct Transmission</v>
          </cell>
        </row>
        <row r="120745">
          <cell r="L120745" t="str">
            <v>Function</v>
          </cell>
          <cell r="M120745" t="str">
            <v>Production Demand</v>
          </cell>
          <cell r="Q120745">
            <v>0</v>
          </cell>
          <cell r="U120745" t="str">
            <v>Direct Transmission</v>
          </cell>
        </row>
        <row r="120746">
          <cell r="L120746" t="str">
            <v>Function</v>
          </cell>
          <cell r="M120746" t="str">
            <v>Production Demand</v>
          </cell>
          <cell r="Q120746">
            <v>0</v>
          </cell>
          <cell r="U120746" t="str">
            <v>Direct Transmission</v>
          </cell>
        </row>
        <row r="120747">
          <cell r="L120747" t="str">
            <v>Function</v>
          </cell>
          <cell r="M120747" t="str">
            <v>Production Demand</v>
          </cell>
          <cell r="Q120747">
            <v>0</v>
          </cell>
          <cell r="U120747" t="str">
            <v>Direct Transmission</v>
          </cell>
        </row>
        <row r="120748">
          <cell r="L120748" t="str">
            <v>Function</v>
          </cell>
          <cell r="M120748" t="str">
            <v>Production Demand</v>
          </cell>
          <cell r="Q120748">
            <v>0</v>
          </cell>
          <cell r="U120748" t="str">
            <v>Direct Transmission</v>
          </cell>
        </row>
        <row r="120749">
          <cell r="L120749" t="str">
            <v>Function</v>
          </cell>
          <cell r="M120749" t="str">
            <v>Production Demand</v>
          </cell>
          <cell r="Q120749">
            <v>0</v>
          </cell>
          <cell r="U120749" t="str">
            <v>Direct Transmission</v>
          </cell>
        </row>
        <row r="120750">
          <cell r="L120750" t="str">
            <v>Function</v>
          </cell>
          <cell r="M120750" t="str">
            <v>Production Energy</v>
          </cell>
          <cell r="Q120750">
            <v>0</v>
          </cell>
          <cell r="U120750" t="str">
            <v>Direct Transmission</v>
          </cell>
        </row>
        <row r="120751">
          <cell r="L120751" t="str">
            <v>Function</v>
          </cell>
          <cell r="M120751" t="str">
            <v>Production Energy</v>
          </cell>
          <cell r="Q120751">
            <v>0</v>
          </cell>
          <cell r="U120751" t="str">
            <v>Direct Transmission</v>
          </cell>
        </row>
        <row r="120752">
          <cell r="L120752" t="str">
            <v>Function</v>
          </cell>
          <cell r="M120752" t="str">
            <v>Production Energy</v>
          </cell>
          <cell r="Q120752">
            <v>0</v>
          </cell>
          <cell r="U120752" t="str">
            <v>Direct Transmission</v>
          </cell>
        </row>
        <row r="120753">
          <cell r="L120753" t="str">
            <v>Function</v>
          </cell>
          <cell r="M120753" t="str">
            <v>Production Energy</v>
          </cell>
          <cell r="Q120753">
            <v>0</v>
          </cell>
          <cell r="U120753" t="str">
            <v>Direct Transmission</v>
          </cell>
        </row>
        <row r="120754">
          <cell r="L120754" t="str">
            <v>Function</v>
          </cell>
          <cell r="M120754" t="str">
            <v>Production Energy</v>
          </cell>
          <cell r="Q120754">
            <v>0</v>
          </cell>
          <cell r="U120754" t="str">
            <v>Direct Transmission</v>
          </cell>
        </row>
        <row r="120755">
          <cell r="L120755" t="str">
            <v>Function</v>
          </cell>
          <cell r="M120755" t="str">
            <v>Production Energy</v>
          </cell>
          <cell r="Q120755">
            <v>0</v>
          </cell>
          <cell r="U120755" t="str">
            <v>Direct Transmission</v>
          </cell>
        </row>
        <row r="120756">
          <cell r="L120756" t="str">
            <v>Function</v>
          </cell>
          <cell r="M120756" t="str">
            <v>Production Energy</v>
          </cell>
          <cell r="Q120756">
            <v>0</v>
          </cell>
          <cell r="U120756" t="str">
            <v>Direct Transmission</v>
          </cell>
        </row>
        <row r="120757">
          <cell r="L120757" t="str">
            <v>Function</v>
          </cell>
          <cell r="M120757" t="str">
            <v>Production Energy</v>
          </cell>
          <cell r="Q120757">
            <v>0</v>
          </cell>
          <cell r="U120757" t="str">
            <v>Direct Transmission</v>
          </cell>
        </row>
        <row r="120758">
          <cell r="L120758" t="str">
            <v>Function</v>
          </cell>
          <cell r="M120758" t="str">
            <v>Production Energy</v>
          </cell>
          <cell r="Q120758">
            <v>0</v>
          </cell>
          <cell r="U120758" t="str">
            <v>Direct Transmission</v>
          </cell>
        </row>
        <row r="120759">
          <cell r="L120759" t="str">
            <v>Function</v>
          </cell>
          <cell r="M120759" t="str">
            <v>Production Energy</v>
          </cell>
          <cell r="Q120759">
            <v>0</v>
          </cell>
          <cell r="U120759" t="str">
            <v>Direct Transmission</v>
          </cell>
        </row>
        <row r="120760">
          <cell r="L120760" t="str">
            <v>Function</v>
          </cell>
          <cell r="M120760" t="str">
            <v>Production Energy</v>
          </cell>
          <cell r="Q120760">
            <v>0</v>
          </cell>
          <cell r="U120760" t="str">
            <v>Direct Transmission</v>
          </cell>
        </row>
        <row r="120761">
          <cell r="L120761" t="str">
            <v>Function</v>
          </cell>
          <cell r="M120761" t="str">
            <v>Production Energy</v>
          </cell>
          <cell r="Q120761">
            <v>0</v>
          </cell>
          <cell r="U120761" t="str">
            <v>Direct Transmission</v>
          </cell>
        </row>
        <row r="120762">
          <cell r="L120762" t="str">
            <v>Function</v>
          </cell>
          <cell r="M120762" t="str">
            <v>Production Energy</v>
          </cell>
          <cell r="Q120762">
            <v>0</v>
          </cell>
          <cell r="U120762" t="str">
            <v>Direct Transmission</v>
          </cell>
        </row>
        <row r="120763">
          <cell r="L120763" t="str">
            <v>Function</v>
          </cell>
          <cell r="M120763" t="str">
            <v>Production Energy</v>
          </cell>
          <cell r="Q120763">
            <v>0</v>
          </cell>
          <cell r="U120763" t="str">
            <v>Direct Transmission</v>
          </cell>
        </row>
        <row r="120764">
          <cell r="L120764" t="str">
            <v>Function</v>
          </cell>
          <cell r="M120764" t="str">
            <v>Production Energy</v>
          </cell>
          <cell r="Q120764">
            <v>0</v>
          </cell>
          <cell r="U120764" t="str">
            <v>Direct Transmission</v>
          </cell>
        </row>
        <row r="120765">
          <cell r="L120765" t="str">
            <v>Function</v>
          </cell>
          <cell r="M120765" t="str">
            <v>Production Energy</v>
          </cell>
          <cell r="Q120765">
            <v>0</v>
          </cell>
          <cell r="U120765" t="str">
            <v>Direct Transmission</v>
          </cell>
        </row>
        <row r="120766">
          <cell r="L120766" t="str">
            <v>Function</v>
          </cell>
          <cell r="M120766" t="str">
            <v>Production Energy</v>
          </cell>
          <cell r="Q120766">
            <v>0</v>
          </cell>
          <cell r="U120766" t="str">
            <v>Direct Transmission</v>
          </cell>
        </row>
        <row r="120767">
          <cell r="L120767" t="str">
            <v>Function</v>
          </cell>
          <cell r="M120767" t="str">
            <v>Production Energy</v>
          </cell>
          <cell r="Q120767">
            <v>0</v>
          </cell>
          <cell r="U120767" t="str">
            <v>Direct Transmission</v>
          </cell>
        </row>
        <row r="120768">
          <cell r="L120768" t="str">
            <v>Function</v>
          </cell>
          <cell r="M120768" t="str">
            <v>Production Energy</v>
          </cell>
          <cell r="Q120768">
            <v>0</v>
          </cell>
          <cell r="U120768" t="str">
            <v>Direct Transmission</v>
          </cell>
        </row>
        <row r="120769">
          <cell r="L120769" t="str">
            <v>Function</v>
          </cell>
          <cell r="M120769" t="str">
            <v>Production Energy</v>
          </cell>
          <cell r="Q120769">
            <v>0</v>
          </cell>
          <cell r="U120769" t="str">
            <v>Direct Transmission</v>
          </cell>
        </row>
        <row r="120770">
          <cell r="L120770" t="str">
            <v>Function</v>
          </cell>
          <cell r="M120770" t="str">
            <v>Transmission</v>
          </cell>
          <cell r="Q120770">
            <v>100</v>
          </cell>
          <cell r="U120770" t="str">
            <v>Direct Transmission</v>
          </cell>
        </row>
        <row r="120771">
          <cell r="L120771" t="str">
            <v>Function</v>
          </cell>
          <cell r="M120771" t="str">
            <v>Transmission</v>
          </cell>
          <cell r="Q120771">
            <v>100</v>
          </cell>
          <cell r="U120771" t="str">
            <v>Direct Transmission</v>
          </cell>
        </row>
        <row r="120772">
          <cell r="L120772" t="str">
            <v>Function</v>
          </cell>
          <cell r="M120772" t="str">
            <v>Transmission</v>
          </cell>
          <cell r="Q120772">
            <v>100</v>
          </cell>
          <cell r="U120772" t="str">
            <v>Direct Transmission</v>
          </cell>
        </row>
        <row r="120773">
          <cell r="L120773" t="str">
            <v>Function</v>
          </cell>
          <cell r="M120773" t="str">
            <v>Transmission</v>
          </cell>
          <cell r="Q120773">
            <v>100</v>
          </cell>
          <cell r="U120773" t="str">
            <v>Direct Transmission</v>
          </cell>
        </row>
        <row r="120774">
          <cell r="L120774" t="str">
            <v>Function</v>
          </cell>
          <cell r="M120774" t="str">
            <v>Transmission</v>
          </cell>
          <cell r="Q120774">
            <v>100</v>
          </cell>
          <cell r="U120774" t="str">
            <v>Direct Transmission</v>
          </cell>
        </row>
        <row r="120775">
          <cell r="L120775" t="str">
            <v>Function</v>
          </cell>
          <cell r="M120775" t="str">
            <v>Transmission</v>
          </cell>
          <cell r="Q120775">
            <v>100</v>
          </cell>
          <cell r="U120775" t="str">
            <v>Direct Transmission</v>
          </cell>
        </row>
        <row r="120776">
          <cell r="L120776" t="str">
            <v>Function</v>
          </cell>
          <cell r="M120776" t="str">
            <v>Transmission</v>
          </cell>
          <cell r="Q120776">
            <v>100</v>
          </cell>
          <cell r="U120776" t="str">
            <v>Direct Transmission</v>
          </cell>
        </row>
        <row r="120777">
          <cell r="L120777" t="str">
            <v>Function</v>
          </cell>
          <cell r="M120777" t="str">
            <v>Transmission</v>
          </cell>
          <cell r="Q120777">
            <v>100</v>
          </cell>
          <cell r="U120777" t="str">
            <v>Direct Transmission</v>
          </cell>
        </row>
        <row r="120778">
          <cell r="L120778" t="str">
            <v>Function</v>
          </cell>
          <cell r="M120778" t="str">
            <v>Transmission</v>
          </cell>
          <cell r="Q120778">
            <v>100</v>
          </cell>
          <cell r="U120778" t="str">
            <v>Direct Transmission</v>
          </cell>
        </row>
        <row r="120779">
          <cell r="L120779" t="str">
            <v>Function</v>
          </cell>
          <cell r="M120779" t="str">
            <v>Transmission</v>
          </cell>
          <cell r="Q120779">
            <v>100</v>
          </cell>
          <cell r="U120779" t="str">
            <v>Direct Transmission</v>
          </cell>
        </row>
        <row r="120780">
          <cell r="L120780" t="str">
            <v>Function</v>
          </cell>
          <cell r="M120780" t="str">
            <v>Transmission</v>
          </cell>
          <cell r="Q120780">
            <v>100</v>
          </cell>
          <cell r="U120780" t="str">
            <v>Direct Transmission</v>
          </cell>
        </row>
        <row r="120781">
          <cell r="L120781" t="str">
            <v>Function</v>
          </cell>
          <cell r="M120781" t="str">
            <v>Transmission</v>
          </cell>
          <cell r="Q120781">
            <v>100</v>
          </cell>
          <cell r="U120781" t="str">
            <v>Direct Transmission</v>
          </cell>
        </row>
        <row r="120782">
          <cell r="L120782" t="str">
            <v>Function</v>
          </cell>
          <cell r="M120782" t="str">
            <v>Transmission</v>
          </cell>
          <cell r="Q120782">
            <v>100</v>
          </cell>
          <cell r="U120782" t="str">
            <v>Direct Transmission</v>
          </cell>
        </row>
        <row r="120783">
          <cell r="L120783" t="str">
            <v>Function</v>
          </cell>
          <cell r="M120783" t="str">
            <v>Transmission</v>
          </cell>
          <cell r="Q120783">
            <v>100</v>
          </cell>
          <cell r="U120783" t="str">
            <v>Direct Transmission</v>
          </cell>
        </row>
        <row r="120784">
          <cell r="L120784" t="str">
            <v>Function</v>
          </cell>
          <cell r="M120784" t="str">
            <v>Transmission</v>
          </cell>
          <cell r="Q120784">
            <v>100</v>
          </cell>
          <cell r="U120784" t="str">
            <v>Direct Transmission</v>
          </cell>
        </row>
        <row r="120785">
          <cell r="L120785" t="str">
            <v>Function</v>
          </cell>
          <cell r="M120785" t="str">
            <v>Transmission</v>
          </cell>
          <cell r="Q120785">
            <v>100</v>
          </cell>
          <cell r="U120785" t="str">
            <v>Direct Transmission</v>
          </cell>
        </row>
        <row r="120786">
          <cell r="L120786" t="str">
            <v>Function</v>
          </cell>
          <cell r="M120786" t="str">
            <v>Transmission</v>
          </cell>
          <cell r="Q120786">
            <v>100</v>
          </cell>
          <cell r="U120786" t="str">
            <v>Direct Transmission</v>
          </cell>
        </row>
        <row r="120787">
          <cell r="L120787" t="str">
            <v>Function</v>
          </cell>
          <cell r="M120787" t="str">
            <v>Transmission</v>
          </cell>
          <cell r="Q120787">
            <v>100</v>
          </cell>
          <cell r="U120787" t="str">
            <v>Direct Transmission</v>
          </cell>
        </row>
        <row r="120788">
          <cell r="L120788" t="str">
            <v>Function</v>
          </cell>
          <cell r="M120788" t="str">
            <v>Transmission</v>
          </cell>
          <cell r="Q120788">
            <v>100</v>
          </cell>
          <cell r="U120788" t="str">
            <v>Direct Transmission</v>
          </cell>
        </row>
        <row r="120789">
          <cell r="L120789" t="str">
            <v>Function</v>
          </cell>
          <cell r="M120789" t="str">
            <v>Transmission</v>
          </cell>
          <cell r="Q120789">
            <v>100</v>
          </cell>
          <cell r="U120789" t="str">
            <v>Direct Transmission</v>
          </cell>
        </row>
        <row r="120790">
          <cell r="L120790" t="str">
            <v>Function</v>
          </cell>
          <cell r="M120790" t="str">
            <v>Unallocated-Func</v>
          </cell>
          <cell r="Q120790">
            <v>0</v>
          </cell>
          <cell r="U120790" t="str">
            <v>Direct Transmission</v>
          </cell>
        </row>
        <row r="120791">
          <cell r="L120791" t="str">
            <v>Function</v>
          </cell>
          <cell r="M120791" t="str">
            <v>Unallocated-Func</v>
          </cell>
          <cell r="Q120791">
            <v>0</v>
          </cell>
          <cell r="U120791" t="str">
            <v>Direct Transmission</v>
          </cell>
        </row>
        <row r="120792">
          <cell r="L120792" t="str">
            <v>Function</v>
          </cell>
          <cell r="M120792" t="str">
            <v>Unallocated-Func</v>
          </cell>
          <cell r="Q120792">
            <v>0</v>
          </cell>
          <cell r="U120792" t="str">
            <v>Direct Transmission</v>
          </cell>
        </row>
        <row r="120793">
          <cell r="L120793" t="str">
            <v>Function</v>
          </cell>
          <cell r="M120793" t="str">
            <v>Unallocated-Func</v>
          </cell>
          <cell r="Q120793">
            <v>0</v>
          </cell>
          <cell r="U120793" t="str">
            <v>Direct Transmission</v>
          </cell>
        </row>
        <row r="120794">
          <cell r="L120794" t="str">
            <v>Function</v>
          </cell>
          <cell r="M120794" t="str">
            <v>Unallocated-Func</v>
          </cell>
          <cell r="Q120794">
            <v>0</v>
          </cell>
          <cell r="U120794" t="str">
            <v>Direct Transmission</v>
          </cell>
        </row>
        <row r="120795">
          <cell r="L120795" t="str">
            <v>Function</v>
          </cell>
          <cell r="M120795" t="str">
            <v>Unallocated-Func</v>
          </cell>
          <cell r="Q120795">
            <v>0</v>
          </cell>
          <cell r="U120795" t="str">
            <v>Direct Transmission</v>
          </cell>
        </row>
        <row r="120796">
          <cell r="L120796" t="str">
            <v>Function</v>
          </cell>
          <cell r="M120796" t="str">
            <v>Unallocated-Func</v>
          </cell>
          <cell r="Q120796">
            <v>0</v>
          </cell>
          <cell r="U120796" t="str">
            <v>Direct Transmission</v>
          </cell>
        </row>
        <row r="120797">
          <cell r="L120797" t="str">
            <v>Function</v>
          </cell>
          <cell r="M120797" t="str">
            <v>Unallocated-Func</v>
          </cell>
          <cell r="Q120797">
            <v>0</v>
          </cell>
          <cell r="U120797" t="str">
            <v>Direct Transmission</v>
          </cell>
        </row>
        <row r="120798">
          <cell r="L120798" t="str">
            <v>Function</v>
          </cell>
          <cell r="M120798" t="str">
            <v>Unallocated-Func</v>
          </cell>
          <cell r="Q120798">
            <v>0</v>
          </cell>
          <cell r="U120798" t="str">
            <v>Direct Transmission</v>
          </cell>
        </row>
        <row r="120799">
          <cell r="L120799" t="str">
            <v>Function</v>
          </cell>
          <cell r="M120799" t="str">
            <v>Unallocated-Func</v>
          </cell>
          <cell r="Q120799">
            <v>0</v>
          </cell>
          <cell r="U120799" t="str">
            <v>Direct Transmission</v>
          </cell>
        </row>
        <row r="120800">
          <cell r="L120800" t="str">
            <v>Function</v>
          </cell>
          <cell r="M120800" t="str">
            <v>Unallocated-Func</v>
          </cell>
          <cell r="Q120800">
            <v>0</v>
          </cell>
          <cell r="U120800" t="str">
            <v>Direct Transmission</v>
          </cell>
        </row>
        <row r="120801">
          <cell r="L120801" t="str">
            <v>Function</v>
          </cell>
          <cell r="M120801" t="str">
            <v>Unallocated-Func</v>
          </cell>
          <cell r="Q120801">
            <v>0</v>
          </cell>
          <cell r="U120801" t="str">
            <v>Direct Transmission</v>
          </cell>
        </row>
        <row r="120802">
          <cell r="L120802" t="str">
            <v>Function</v>
          </cell>
          <cell r="M120802" t="str">
            <v>Unallocated-Func</v>
          </cell>
          <cell r="Q120802">
            <v>0</v>
          </cell>
          <cell r="U120802" t="str">
            <v>Direct Transmission</v>
          </cell>
        </row>
        <row r="120803">
          <cell r="L120803" t="str">
            <v>Function</v>
          </cell>
          <cell r="M120803" t="str">
            <v>Unallocated-Func</v>
          </cell>
          <cell r="Q120803">
            <v>0</v>
          </cell>
          <cell r="U120803" t="str">
            <v>Direct Transmission</v>
          </cell>
        </row>
        <row r="120804">
          <cell r="L120804" t="str">
            <v>Function</v>
          </cell>
          <cell r="M120804" t="str">
            <v>Unallocated-Func</v>
          </cell>
          <cell r="Q120804">
            <v>0</v>
          </cell>
          <cell r="U120804" t="str">
            <v>Direct Transmission</v>
          </cell>
        </row>
        <row r="120805">
          <cell r="L120805" t="str">
            <v>Function</v>
          </cell>
          <cell r="M120805" t="str">
            <v>Unallocated-Func</v>
          </cell>
          <cell r="Q120805">
            <v>0</v>
          </cell>
          <cell r="U120805" t="str">
            <v>Direct Transmission</v>
          </cell>
        </row>
        <row r="120806">
          <cell r="L120806" t="str">
            <v>Function</v>
          </cell>
          <cell r="M120806" t="str">
            <v>Unallocated-Func</v>
          </cell>
          <cell r="Q120806">
            <v>0</v>
          </cell>
          <cell r="U120806" t="str">
            <v>Direct Transmission</v>
          </cell>
        </row>
        <row r="120807">
          <cell r="L120807" t="str">
            <v>Function</v>
          </cell>
          <cell r="M120807" t="str">
            <v>Unallocated-Func</v>
          </cell>
          <cell r="Q120807">
            <v>0</v>
          </cell>
          <cell r="U120807" t="str">
            <v>Direct Transmission</v>
          </cell>
        </row>
        <row r="120808">
          <cell r="L120808" t="str">
            <v>Function</v>
          </cell>
          <cell r="M120808" t="str">
            <v>Unallocated-Func</v>
          </cell>
          <cell r="Q120808">
            <v>0</v>
          </cell>
          <cell r="U120808" t="str">
            <v>Direct Transmission</v>
          </cell>
        </row>
        <row r="120809">
          <cell r="L120809" t="str">
            <v>Function</v>
          </cell>
          <cell r="M120809" t="str">
            <v>Unallocated-Func</v>
          </cell>
          <cell r="Q120809">
            <v>0</v>
          </cell>
          <cell r="U120809" t="str">
            <v>Direct Transmission</v>
          </cell>
        </row>
        <row r="120810">
          <cell r="L120810" t="str">
            <v>Jurisdiction</v>
          </cell>
          <cell r="M120810" t="str">
            <v>NC Retail</v>
          </cell>
          <cell r="Q120810">
            <v>11831862</v>
          </cell>
          <cell r="U120810" t="str">
            <v>All - Transmission Demand</v>
          </cell>
        </row>
        <row r="120811">
          <cell r="L120811" t="str">
            <v>Jurisdiction</v>
          </cell>
          <cell r="M120811" t="str">
            <v>NC Wholesale</v>
          </cell>
          <cell r="Q120811">
            <v>4969518.43</v>
          </cell>
          <cell r="U120811" t="str">
            <v>All - Transmission Demand</v>
          </cell>
        </row>
        <row r="120812">
          <cell r="L120812" t="str">
            <v>Jurisdiction</v>
          </cell>
          <cell r="M120812" t="str">
            <v>Other - Jur</v>
          </cell>
          <cell r="Q120812">
            <v>0</v>
          </cell>
          <cell r="U120812" t="str">
            <v>All - Transmission Demand</v>
          </cell>
        </row>
        <row r="120813">
          <cell r="L120813" t="str">
            <v>Jurisdiction</v>
          </cell>
          <cell r="M120813" t="str">
            <v>SC Greenwood</v>
          </cell>
          <cell r="Q120813">
            <v>11170</v>
          </cell>
          <cell r="U120813" t="str">
            <v>All - Transmission Demand</v>
          </cell>
        </row>
        <row r="120814">
          <cell r="L120814" t="str">
            <v>Jurisdiction</v>
          </cell>
          <cell r="M120814" t="str">
            <v>SC Retail</v>
          </cell>
          <cell r="Q120814">
            <v>4042968</v>
          </cell>
          <cell r="U120814" t="str">
            <v>All - Transmission Demand</v>
          </cell>
        </row>
        <row r="120815">
          <cell r="L120815" t="str">
            <v>Jurisdiction</v>
          </cell>
          <cell r="M120815" t="str">
            <v>SC Wholesale</v>
          </cell>
          <cell r="Q120815">
            <v>1539509.39</v>
          </cell>
          <cell r="U120815" t="str">
            <v>All - Transmission Demand</v>
          </cell>
        </row>
        <row r="120816">
          <cell r="L120816" t="str">
            <v>Recovery Class</v>
          </cell>
          <cell r="M120816" t="str">
            <v>Base Rates</v>
          </cell>
          <cell r="Q120816">
            <v>100</v>
          </cell>
          <cell r="U120816" t="str">
            <v>Direct Assign</v>
          </cell>
        </row>
        <row r="120817">
          <cell r="L120817" t="str">
            <v>Customer Class</v>
          </cell>
          <cell r="M120817" t="str">
            <v>NCGL</v>
          </cell>
          <cell r="Q120817">
            <v>0</v>
          </cell>
          <cell r="U120817" t="str">
            <v>All - Transmission Demand</v>
          </cell>
        </row>
        <row r="120818">
          <cell r="L120818" t="str">
            <v>Customer Class</v>
          </cell>
          <cell r="M120818" t="str">
            <v>NCI</v>
          </cell>
          <cell r="Q120818">
            <v>441777</v>
          </cell>
          <cell r="U120818" t="str">
            <v>All - Transmission Demand</v>
          </cell>
        </row>
        <row r="120819">
          <cell r="L120819" t="str">
            <v>Customer Class</v>
          </cell>
          <cell r="M120819" t="str">
            <v>NCLGS</v>
          </cell>
          <cell r="Q120819">
            <v>1136846</v>
          </cell>
          <cell r="U120819" t="str">
            <v>All - Transmission Demand</v>
          </cell>
        </row>
        <row r="120820">
          <cell r="L120820" t="str">
            <v>Customer Class</v>
          </cell>
          <cell r="M120820" t="str">
            <v>NCNL</v>
          </cell>
          <cell r="Q120820">
            <v>0</v>
          </cell>
          <cell r="U120820" t="str">
            <v>All - Transmission Demand</v>
          </cell>
        </row>
        <row r="120821">
          <cell r="L120821" t="str">
            <v>Customer Class</v>
          </cell>
          <cell r="M120821" t="str">
            <v>NCOL</v>
          </cell>
          <cell r="Q120821">
            <v>0</v>
          </cell>
          <cell r="U120821" t="str">
            <v>All - Transmission Demand</v>
          </cell>
        </row>
        <row r="120822">
          <cell r="L120822" t="str">
            <v>Customer Class</v>
          </cell>
          <cell r="M120822" t="str">
            <v>NCOPTGSL</v>
          </cell>
          <cell r="Q120822">
            <v>122216</v>
          </cell>
          <cell r="U120822" t="str">
            <v>All - Transmission Demand</v>
          </cell>
        </row>
        <row r="120823">
          <cell r="L120823" t="str">
            <v>Customer Class</v>
          </cell>
          <cell r="M120823" t="str">
            <v>NCOPTGSM</v>
          </cell>
          <cell r="Q120823">
            <v>183868</v>
          </cell>
          <cell r="U120823" t="str">
            <v>All - Transmission Demand</v>
          </cell>
        </row>
        <row r="120824">
          <cell r="L120824" t="str">
            <v>Customer Class</v>
          </cell>
          <cell r="M120824" t="str">
            <v>NCOPTVGPL</v>
          </cell>
          <cell r="Q120824">
            <v>566199</v>
          </cell>
          <cell r="U120824" t="str">
            <v>All - Transmission Demand</v>
          </cell>
        </row>
        <row r="120825">
          <cell r="L120825" t="str">
            <v>Customer Class</v>
          </cell>
          <cell r="M120825" t="str">
            <v>NCOPTVGPM</v>
          </cell>
          <cell r="Q120825">
            <v>66657</v>
          </cell>
          <cell r="U120825" t="str">
            <v>All - Transmission Demand</v>
          </cell>
        </row>
        <row r="120826">
          <cell r="L120826" t="str">
            <v>Customer Class</v>
          </cell>
          <cell r="M120826" t="str">
            <v>NCOPTVGPS</v>
          </cell>
          <cell r="Q120826">
            <v>38590</v>
          </cell>
          <cell r="U120826" t="str">
            <v>All - Transmission Demand</v>
          </cell>
        </row>
        <row r="120827">
          <cell r="L120827" t="str">
            <v>Customer Class</v>
          </cell>
          <cell r="M120827" t="str">
            <v>NCOPTVGSS</v>
          </cell>
          <cell r="Q120827">
            <v>1189407</v>
          </cell>
          <cell r="U120827" t="str">
            <v>All - Transmission Demand</v>
          </cell>
        </row>
        <row r="120828">
          <cell r="L120828" t="str">
            <v>Customer Class</v>
          </cell>
          <cell r="M120828" t="str">
            <v>NCOPTVIPL</v>
          </cell>
          <cell r="Q120828">
            <v>689467</v>
          </cell>
          <cell r="U120828" t="str">
            <v>All - Transmission Demand</v>
          </cell>
        </row>
        <row r="120829">
          <cell r="L120829" t="str">
            <v>Customer Class</v>
          </cell>
          <cell r="M120829" t="str">
            <v>NCOPTVIPM</v>
          </cell>
          <cell r="Q120829">
            <v>33467</v>
          </cell>
          <cell r="U120829" t="str">
            <v>All - Transmission Demand</v>
          </cell>
        </row>
        <row r="120830">
          <cell r="L120830" t="str">
            <v>Customer Class</v>
          </cell>
          <cell r="M120830" t="str">
            <v>NCOPTVIPS</v>
          </cell>
          <cell r="Q120830">
            <v>28490</v>
          </cell>
          <cell r="U120830" t="str">
            <v>All - Transmission Demand</v>
          </cell>
        </row>
        <row r="120831">
          <cell r="L120831" t="str">
            <v>Customer Class</v>
          </cell>
          <cell r="M120831" t="str">
            <v>NCOPTVISL</v>
          </cell>
          <cell r="Q120831">
            <v>314347</v>
          </cell>
          <cell r="U120831" t="str">
            <v>All - Transmission Demand</v>
          </cell>
        </row>
        <row r="120832">
          <cell r="L120832" t="str">
            <v>Customer Class</v>
          </cell>
          <cell r="M120832" t="str">
            <v>NCOPTVISM</v>
          </cell>
          <cell r="Q120832">
            <v>206249</v>
          </cell>
          <cell r="U120832" t="str">
            <v>All - Transmission Demand</v>
          </cell>
        </row>
        <row r="120833">
          <cell r="L120833" t="str">
            <v>Customer Class</v>
          </cell>
          <cell r="M120833" t="str">
            <v>NCOPTVISS</v>
          </cell>
          <cell r="Q120833">
            <v>189501</v>
          </cell>
          <cell r="U120833" t="str">
            <v>All - Transmission Demand</v>
          </cell>
        </row>
        <row r="120834">
          <cell r="L120834" t="str">
            <v>Customer Class</v>
          </cell>
          <cell r="M120834" t="str">
            <v>NCOPTVTLG</v>
          </cell>
          <cell r="Q120834">
            <v>146884</v>
          </cell>
          <cell r="U120834" t="str">
            <v>All - Transmission Demand</v>
          </cell>
        </row>
        <row r="120835">
          <cell r="L120835" t="str">
            <v>Customer Class</v>
          </cell>
          <cell r="M120835" t="str">
            <v>NCPL</v>
          </cell>
          <cell r="Q120835">
            <v>0</v>
          </cell>
          <cell r="U120835" t="str">
            <v>All - Transmission Demand</v>
          </cell>
        </row>
        <row r="120836">
          <cell r="L120836" t="str">
            <v>Customer Class</v>
          </cell>
          <cell r="M120836" t="str">
            <v>NCRE</v>
          </cell>
          <cell r="Q120836">
            <v>1903310</v>
          </cell>
          <cell r="U120836" t="str">
            <v>All - Transmission Demand</v>
          </cell>
        </row>
        <row r="120837">
          <cell r="L120837" t="str">
            <v>Customer Class</v>
          </cell>
          <cell r="M120837" t="str">
            <v>NCRS-1</v>
          </cell>
          <cell r="Q120837">
            <v>3388173</v>
          </cell>
          <cell r="U120837" t="str">
            <v>All - Transmission Demand</v>
          </cell>
        </row>
        <row r="120838">
          <cell r="L120838" t="str">
            <v>Customer Class</v>
          </cell>
          <cell r="M120838" t="str">
            <v>NCRT</v>
          </cell>
          <cell r="Q120838">
            <v>10587</v>
          </cell>
          <cell r="U120838" t="str">
            <v>All - Transmission Demand</v>
          </cell>
        </row>
        <row r="120839">
          <cell r="L120839" t="str">
            <v>Customer Class</v>
          </cell>
          <cell r="M120839" t="str">
            <v>NCSGS</v>
          </cell>
          <cell r="Q120839">
            <v>1174555</v>
          </cell>
          <cell r="U120839" t="str">
            <v>All - Transmission Demand</v>
          </cell>
        </row>
        <row r="120840">
          <cell r="L120840" t="str">
            <v>Customer Class</v>
          </cell>
          <cell r="M120840" t="str">
            <v>NCTS</v>
          </cell>
          <cell r="Q120840">
            <v>1272</v>
          </cell>
          <cell r="U120840" t="str">
            <v>All - Transmission Demand</v>
          </cell>
        </row>
        <row r="120841">
          <cell r="L120841" t="str">
            <v>Function</v>
          </cell>
          <cell r="M120841" t="str">
            <v>Dist-Conductors</v>
          </cell>
          <cell r="Q120841">
            <v>0</v>
          </cell>
          <cell r="U120841" t="str">
            <v>Direct Transmission</v>
          </cell>
        </row>
        <row r="120842">
          <cell r="L120842" t="str">
            <v>Function</v>
          </cell>
          <cell r="M120842" t="str">
            <v>Dist-Conductors</v>
          </cell>
          <cell r="Q120842">
            <v>0</v>
          </cell>
          <cell r="U120842" t="str">
            <v>Direct Transmission</v>
          </cell>
        </row>
        <row r="120843">
          <cell r="L120843" t="str">
            <v>Function</v>
          </cell>
          <cell r="M120843" t="str">
            <v>Dist-Conductors</v>
          </cell>
          <cell r="Q120843">
            <v>0</v>
          </cell>
          <cell r="U120843" t="str">
            <v>Direct Transmission</v>
          </cell>
        </row>
        <row r="120844">
          <cell r="L120844" t="str">
            <v>Function</v>
          </cell>
          <cell r="M120844" t="str">
            <v>Dist-Conductors</v>
          </cell>
          <cell r="Q120844">
            <v>0</v>
          </cell>
          <cell r="U120844" t="str">
            <v>Direct Transmission</v>
          </cell>
        </row>
        <row r="120845">
          <cell r="L120845" t="str">
            <v>Function</v>
          </cell>
          <cell r="M120845" t="str">
            <v>Dist-Conductors</v>
          </cell>
          <cell r="Q120845">
            <v>0</v>
          </cell>
          <cell r="U120845" t="str">
            <v>Direct Transmission</v>
          </cell>
        </row>
        <row r="120846">
          <cell r="L120846" t="str">
            <v>Function</v>
          </cell>
          <cell r="M120846" t="str">
            <v>Dist-Conductors</v>
          </cell>
          <cell r="Q120846">
            <v>0</v>
          </cell>
          <cell r="U120846" t="str">
            <v>Direct Transmission</v>
          </cell>
        </row>
        <row r="120847">
          <cell r="L120847" t="str">
            <v>Function</v>
          </cell>
          <cell r="M120847" t="str">
            <v>Dist-Conductors</v>
          </cell>
          <cell r="Q120847">
            <v>0</v>
          </cell>
          <cell r="U120847" t="str">
            <v>Direct Transmission</v>
          </cell>
        </row>
        <row r="120848">
          <cell r="L120848" t="str">
            <v>Function</v>
          </cell>
          <cell r="M120848" t="str">
            <v>Dist-Conductors</v>
          </cell>
          <cell r="Q120848">
            <v>0</v>
          </cell>
          <cell r="U120848" t="str">
            <v>Direct Transmission</v>
          </cell>
        </row>
        <row r="120849">
          <cell r="L120849" t="str">
            <v>Function</v>
          </cell>
          <cell r="M120849" t="str">
            <v>Dist-Conductors</v>
          </cell>
          <cell r="Q120849">
            <v>0</v>
          </cell>
          <cell r="U120849" t="str">
            <v>Direct Transmission</v>
          </cell>
        </row>
        <row r="120850">
          <cell r="L120850" t="str">
            <v>Function</v>
          </cell>
          <cell r="M120850" t="str">
            <v>Dist-Conductors</v>
          </cell>
          <cell r="Q120850">
            <v>0</v>
          </cell>
          <cell r="U120850" t="str">
            <v>Direct Transmission</v>
          </cell>
        </row>
        <row r="120851">
          <cell r="L120851" t="str">
            <v>Function</v>
          </cell>
          <cell r="M120851" t="str">
            <v>Dist-Conductors</v>
          </cell>
          <cell r="Q120851">
            <v>0</v>
          </cell>
          <cell r="U120851" t="str">
            <v>Direct Transmission</v>
          </cell>
        </row>
        <row r="120852">
          <cell r="L120852" t="str">
            <v>Function</v>
          </cell>
          <cell r="M120852" t="str">
            <v>Dist-Conductors</v>
          </cell>
          <cell r="Q120852">
            <v>0</v>
          </cell>
          <cell r="U120852" t="str">
            <v>Direct Transmission</v>
          </cell>
        </row>
        <row r="120853">
          <cell r="L120853" t="str">
            <v>Function</v>
          </cell>
          <cell r="M120853" t="str">
            <v>Dist-Conductors</v>
          </cell>
          <cell r="Q120853">
            <v>0</v>
          </cell>
          <cell r="U120853" t="str">
            <v>Direct Transmission</v>
          </cell>
        </row>
        <row r="120854">
          <cell r="L120854" t="str">
            <v>Function</v>
          </cell>
          <cell r="M120854" t="str">
            <v>Dist-Conductors</v>
          </cell>
          <cell r="Q120854">
            <v>0</v>
          </cell>
          <cell r="U120854" t="str">
            <v>Direct Transmission</v>
          </cell>
        </row>
        <row r="120855">
          <cell r="L120855" t="str">
            <v>Function</v>
          </cell>
          <cell r="M120855" t="str">
            <v>Dist-Conductors</v>
          </cell>
          <cell r="Q120855">
            <v>0</v>
          </cell>
          <cell r="U120855" t="str">
            <v>Direct Transmission</v>
          </cell>
        </row>
        <row r="120856">
          <cell r="L120856" t="str">
            <v>Function</v>
          </cell>
          <cell r="M120856" t="str">
            <v>Dist-Conductors</v>
          </cell>
          <cell r="Q120856">
            <v>0</v>
          </cell>
          <cell r="U120856" t="str">
            <v>Direct Transmission</v>
          </cell>
        </row>
        <row r="120857">
          <cell r="L120857" t="str">
            <v>Function</v>
          </cell>
          <cell r="M120857" t="str">
            <v>Dist-Conductors</v>
          </cell>
          <cell r="Q120857">
            <v>0</v>
          </cell>
          <cell r="U120857" t="str">
            <v>Direct Transmission</v>
          </cell>
        </row>
        <row r="120858">
          <cell r="L120858" t="str">
            <v>Function</v>
          </cell>
          <cell r="M120858" t="str">
            <v>Dist-Conductors</v>
          </cell>
          <cell r="Q120858">
            <v>0</v>
          </cell>
          <cell r="U120858" t="str">
            <v>Direct Transmission</v>
          </cell>
        </row>
        <row r="120859">
          <cell r="L120859" t="str">
            <v>Function</v>
          </cell>
          <cell r="M120859" t="str">
            <v>Dist-Conductors</v>
          </cell>
          <cell r="Q120859">
            <v>0</v>
          </cell>
          <cell r="U120859" t="str">
            <v>Direct Transmission</v>
          </cell>
        </row>
        <row r="120860">
          <cell r="L120860" t="str">
            <v>Function</v>
          </cell>
          <cell r="M120860" t="str">
            <v>Dist-Conductors</v>
          </cell>
          <cell r="Q120860">
            <v>0</v>
          </cell>
          <cell r="U120860" t="str">
            <v>Direct Transmission</v>
          </cell>
        </row>
        <row r="120861">
          <cell r="L120861" t="str">
            <v>Function</v>
          </cell>
          <cell r="M120861" t="str">
            <v>Dist-Customer</v>
          </cell>
          <cell r="Q120861">
            <v>0</v>
          </cell>
          <cell r="U120861" t="str">
            <v>Direct Transmission</v>
          </cell>
        </row>
        <row r="120862">
          <cell r="L120862" t="str">
            <v>Function</v>
          </cell>
          <cell r="M120862" t="str">
            <v>Dist-Customer</v>
          </cell>
          <cell r="Q120862">
            <v>0</v>
          </cell>
          <cell r="U120862" t="str">
            <v>Direct Transmission</v>
          </cell>
        </row>
        <row r="120863">
          <cell r="L120863" t="str">
            <v>Function</v>
          </cell>
          <cell r="M120863" t="str">
            <v>Dist-Customer</v>
          </cell>
          <cell r="Q120863">
            <v>0</v>
          </cell>
          <cell r="U120863" t="str">
            <v>Direct Transmission</v>
          </cell>
        </row>
        <row r="120864">
          <cell r="L120864" t="str">
            <v>Function</v>
          </cell>
          <cell r="M120864" t="str">
            <v>Dist-Customer</v>
          </cell>
          <cell r="Q120864">
            <v>0</v>
          </cell>
          <cell r="U120864" t="str">
            <v>Direct Transmission</v>
          </cell>
        </row>
        <row r="120865">
          <cell r="L120865" t="str">
            <v>Function</v>
          </cell>
          <cell r="M120865" t="str">
            <v>Dist-Customer</v>
          </cell>
          <cell r="Q120865">
            <v>0</v>
          </cell>
          <cell r="U120865" t="str">
            <v>Direct Transmission</v>
          </cell>
        </row>
        <row r="120866">
          <cell r="L120866" t="str">
            <v>Function</v>
          </cell>
          <cell r="M120866" t="str">
            <v>Dist-Customer</v>
          </cell>
          <cell r="Q120866">
            <v>0</v>
          </cell>
          <cell r="U120866" t="str">
            <v>Direct Transmission</v>
          </cell>
        </row>
        <row r="120867">
          <cell r="L120867" t="str">
            <v>Function</v>
          </cell>
          <cell r="M120867" t="str">
            <v>Dist-Customer</v>
          </cell>
          <cell r="Q120867">
            <v>0</v>
          </cell>
          <cell r="U120867" t="str">
            <v>Direct Transmission</v>
          </cell>
        </row>
        <row r="120868">
          <cell r="L120868" t="str">
            <v>Function</v>
          </cell>
          <cell r="M120868" t="str">
            <v>Dist-Customer</v>
          </cell>
          <cell r="Q120868">
            <v>0</v>
          </cell>
          <cell r="U120868" t="str">
            <v>Direct Transmission</v>
          </cell>
        </row>
        <row r="120869">
          <cell r="L120869" t="str">
            <v>Function</v>
          </cell>
          <cell r="M120869" t="str">
            <v>Dist-Customer</v>
          </cell>
          <cell r="Q120869">
            <v>0</v>
          </cell>
          <cell r="U120869" t="str">
            <v>Direct Transmission</v>
          </cell>
        </row>
        <row r="120870">
          <cell r="L120870" t="str">
            <v>Function</v>
          </cell>
          <cell r="M120870" t="str">
            <v>Dist-Customer</v>
          </cell>
          <cell r="Q120870">
            <v>0</v>
          </cell>
          <cell r="U120870" t="str">
            <v>Direct Transmission</v>
          </cell>
        </row>
        <row r="120871">
          <cell r="L120871" t="str">
            <v>Function</v>
          </cell>
          <cell r="M120871" t="str">
            <v>Dist-Customer</v>
          </cell>
          <cell r="Q120871">
            <v>0</v>
          </cell>
          <cell r="U120871" t="str">
            <v>Direct Transmission</v>
          </cell>
        </row>
        <row r="120872">
          <cell r="L120872" t="str">
            <v>Function</v>
          </cell>
          <cell r="M120872" t="str">
            <v>Dist-Customer</v>
          </cell>
          <cell r="Q120872">
            <v>0</v>
          </cell>
          <cell r="U120872" t="str">
            <v>Direct Transmission</v>
          </cell>
        </row>
        <row r="120873">
          <cell r="L120873" t="str">
            <v>Function</v>
          </cell>
          <cell r="M120873" t="str">
            <v>Dist-Customer</v>
          </cell>
          <cell r="Q120873">
            <v>0</v>
          </cell>
          <cell r="U120873" t="str">
            <v>Direct Transmission</v>
          </cell>
        </row>
        <row r="120874">
          <cell r="L120874" t="str">
            <v>Function</v>
          </cell>
          <cell r="M120874" t="str">
            <v>Dist-Customer</v>
          </cell>
          <cell r="Q120874">
            <v>0</v>
          </cell>
          <cell r="U120874" t="str">
            <v>Direct Transmission</v>
          </cell>
        </row>
        <row r="120875">
          <cell r="L120875" t="str">
            <v>Function</v>
          </cell>
          <cell r="M120875" t="str">
            <v>Dist-Customer</v>
          </cell>
          <cell r="Q120875">
            <v>0</v>
          </cell>
          <cell r="U120875" t="str">
            <v>Direct Transmission</v>
          </cell>
        </row>
        <row r="120876">
          <cell r="L120876" t="str">
            <v>Function</v>
          </cell>
          <cell r="M120876" t="str">
            <v>Dist-Customer</v>
          </cell>
          <cell r="Q120876">
            <v>0</v>
          </cell>
          <cell r="U120876" t="str">
            <v>Direct Transmission</v>
          </cell>
        </row>
        <row r="120877">
          <cell r="L120877" t="str">
            <v>Function</v>
          </cell>
          <cell r="M120877" t="str">
            <v>Dist-Customer</v>
          </cell>
          <cell r="Q120877">
            <v>0</v>
          </cell>
          <cell r="U120877" t="str">
            <v>Direct Transmission</v>
          </cell>
        </row>
        <row r="120878">
          <cell r="L120878" t="str">
            <v>Function</v>
          </cell>
          <cell r="M120878" t="str">
            <v>Dist-Customer</v>
          </cell>
          <cell r="Q120878">
            <v>0</v>
          </cell>
          <cell r="U120878" t="str">
            <v>Direct Transmission</v>
          </cell>
        </row>
        <row r="120879">
          <cell r="L120879" t="str">
            <v>Function</v>
          </cell>
          <cell r="M120879" t="str">
            <v>Dist-Customer</v>
          </cell>
          <cell r="Q120879">
            <v>0</v>
          </cell>
          <cell r="U120879" t="str">
            <v>Direct Transmission</v>
          </cell>
        </row>
        <row r="120880">
          <cell r="L120880" t="str">
            <v>Function</v>
          </cell>
          <cell r="M120880" t="str">
            <v>Dist-Customer</v>
          </cell>
          <cell r="Q120880">
            <v>0</v>
          </cell>
          <cell r="U120880" t="str">
            <v>Direct Transmission</v>
          </cell>
        </row>
        <row r="120881">
          <cell r="L120881" t="str">
            <v>Function</v>
          </cell>
          <cell r="M120881" t="str">
            <v>Dist-Other Local</v>
          </cell>
          <cell r="Q120881">
            <v>0</v>
          </cell>
          <cell r="U120881" t="str">
            <v>Direct Transmission</v>
          </cell>
        </row>
        <row r="120882">
          <cell r="L120882" t="str">
            <v>Function</v>
          </cell>
          <cell r="M120882" t="str">
            <v>Dist-Other Local</v>
          </cell>
          <cell r="Q120882">
            <v>0</v>
          </cell>
          <cell r="U120882" t="str">
            <v>Direct Transmission</v>
          </cell>
        </row>
        <row r="120883">
          <cell r="L120883" t="str">
            <v>Function</v>
          </cell>
          <cell r="M120883" t="str">
            <v>Dist-Other Local</v>
          </cell>
          <cell r="Q120883">
            <v>0</v>
          </cell>
          <cell r="U120883" t="str">
            <v>Direct Transmission</v>
          </cell>
        </row>
        <row r="120884">
          <cell r="L120884" t="str">
            <v>Function</v>
          </cell>
          <cell r="M120884" t="str">
            <v>Dist-Other Local</v>
          </cell>
          <cell r="Q120884">
            <v>0</v>
          </cell>
          <cell r="U120884" t="str">
            <v>Direct Transmission</v>
          </cell>
        </row>
        <row r="120885">
          <cell r="L120885" t="str">
            <v>Function</v>
          </cell>
          <cell r="M120885" t="str">
            <v>Dist-Other Local</v>
          </cell>
          <cell r="Q120885">
            <v>0</v>
          </cell>
          <cell r="U120885" t="str">
            <v>Direct Transmission</v>
          </cell>
        </row>
        <row r="120886">
          <cell r="L120886" t="str">
            <v>Function</v>
          </cell>
          <cell r="M120886" t="str">
            <v>Dist-Other Local</v>
          </cell>
          <cell r="Q120886">
            <v>0</v>
          </cell>
          <cell r="U120886" t="str">
            <v>Direct Transmission</v>
          </cell>
        </row>
        <row r="120887">
          <cell r="L120887" t="str">
            <v>Function</v>
          </cell>
          <cell r="M120887" t="str">
            <v>Dist-Other Local</v>
          </cell>
          <cell r="Q120887">
            <v>0</v>
          </cell>
          <cell r="U120887" t="str">
            <v>Direct Transmission</v>
          </cell>
        </row>
        <row r="120888">
          <cell r="L120888" t="str">
            <v>Function</v>
          </cell>
          <cell r="M120888" t="str">
            <v>Dist-Other Local</v>
          </cell>
          <cell r="Q120888">
            <v>0</v>
          </cell>
          <cell r="U120888" t="str">
            <v>Direct Transmission</v>
          </cell>
        </row>
        <row r="120889">
          <cell r="L120889" t="str">
            <v>Function</v>
          </cell>
          <cell r="M120889" t="str">
            <v>Dist-Other Local</v>
          </cell>
          <cell r="Q120889">
            <v>0</v>
          </cell>
          <cell r="U120889" t="str">
            <v>Direct Transmission</v>
          </cell>
        </row>
        <row r="120890">
          <cell r="L120890" t="str">
            <v>Function</v>
          </cell>
          <cell r="M120890" t="str">
            <v>Dist-Other Local</v>
          </cell>
          <cell r="Q120890">
            <v>0</v>
          </cell>
          <cell r="U120890" t="str">
            <v>Direct Transmission</v>
          </cell>
        </row>
        <row r="120891">
          <cell r="L120891" t="str">
            <v>Function</v>
          </cell>
          <cell r="M120891" t="str">
            <v>Dist-Other Local</v>
          </cell>
          <cell r="Q120891">
            <v>0</v>
          </cell>
          <cell r="U120891" t="str">
            <v>Direct Transmission</v>
          </cell>
        </row>
        <row r="120892">
          <cell r="L120892" t="str">
            <v>Function</v>
          </cell>
          <cell r="M120892" t="str">
            <v>Dist-Other Local</v>
          </cell>
          <cell r="Q120892">
            <v>0</v>
          </cell>
          <cell r="U120892" t="str">
            <v>Direct Transmission</v>
          </cell>
        </row>
        <row r="120893">
          <cell r="L120893" t="str">
            <v>Function</v>
          </cell>
          <cell r="M120893" t="str">
            <v>Dist-Other Local</v>
          </cell>
          <cell r="Q120893">
            <v>0</v>
          </cell>
          <cell r="U120893" t="str">
            <v>Direct Transmission</v>
          </cell>
        </row>
        <row r="120894">
          <cell r="L120894" t="str">
            <v>Function</v>
          </cell>
          <cell r="M120894" t="str">
            <v>Dist-Other Local</v>
          </cell>
          <cell r="Q120894">
            <v>0</v>
          </cell>
          <cell r="U120894" t="str">
            <v>Direct Transmission</v>
          </cell>
        </row>
        <row r="120895">
          <cell r="L120895" t="str">
            <v>Function</v>
          </cell>
          <cell r="M120895" t="str">
            <v>Dist-Other Local</v>
          </cell>
          <cell r="Q120895">
            <v>0</v>
          </cell>
          <cell r="U120895" t="str">
            <v>Direct Transmission</v>
          </cell>
        </row>
        <row r="120896">
          <cell r="L120896" t="str">
            <v>Function</v>
          </cell>
          <cell r="M120896" t="str">
            <v>Dist-Other Local</v>
          </cell>
          <cell r="Q120896">
            <v>0</v>
          </cell>
          <cell r="U120896" t="str">
            <v>Direct Transmission</v>
          </cell>
        </row>
        <row r="120897">
          <cell r="L120897" t="str">
            <v>Function</v>
          </cell>
          <cell r="M120897" t="str">
            <v>Dist-Other Local</v>
          </cell>
          <cell r="Q120897">
            <v>0</v>
          </cell>
          <cell r="U120897" t="str">
            <v>Direct Transmission</v>
          </cell>
        </row>
        <row r="120898">
          <cell r="L120898" t="str">
            <v>Function</v>
          </cell>
          <cell r="M120898" t="str">
            <v>Dist-Other Local</v>
          </cell>
          <cell r="Q120898">
            <v>0</v>
          </cell>
          <cell r="U120898" t="str">
            <v>Direct Transmission</v>
          </cell>
        </row>
        <row r="120899">
          <cell r="L120899" t="str">
            <v>Function</v>
          </cell>
          <cell r="M120899" t="str">
            <v>Dist-Other Local</v>
          </cell>
          <cell r="Q120899">
            <v>0</v>
          </cell>
          <cell r="U120899" t="str">
            <v>Direct Transmission</v>
          </cell>
        </row>
        <row r="120900">
          <cell r="L120900" t="str">
            <v>Function</v>
          </cell>
          <cell r="M120900" t="str">
            <v>Dist-Other Local</v>
          </cell>
          <cell r="Q120900">
            <v>0</v>
          </cell>
          <cell r="U120900" t="str">
            <v>Direct Transmission</v>
          </cell>
        </row>
        <row r="120901">
          <cell r="L120901" t="str">
            <v>Function</v>
          </cell>
          <cell r="M120901" t="str">
            <v>Dist-Pole,Tow,Fix</v>
          </cell>
          <cell r="Q120901">
            <v>0</v>
          </cell>
          <cell r="U120901" t="str">
            <v>Direct Transmission</v>
          </cell>
        </row>
        <row r="120902">
          <cell r="L120902" t="str">
            <v>Function</v>
          </cell>
          <cell r="M120902" t="str">
            <v>Dist-Pole,Tow,Fix</v>
          </cell>
          <cell r="Q120902">
            <v>0</v>
          </cell>
          <cell r="U120902" t="str">
            <v>Direct Transmission</v>
          </cell>
        </row>
        <row r="120903">
          <cell r="L120903" t="str">
            <v>Function</v>
          </cell>
          <cell r="M120903" t="str">
            <v>Dist-Pole,Tow,Fix</v>
          </cell>
          <cell r="Q120903">
            <v>0</v>
          </cell>
          <cell r="U120903" t="str">
            <v>Direct Transmission</v>
          </cell>
        </row>
        <row r="120904">
          <cell r="L120904" t="str">
            <v>Function</v>
          </cell>
          <cell r="M120904" t="str">
            <v>Dist-Pole,Tow,Fix</v>
          </cell>
          <cell r="Q120904">
            <v>0</v>
          </cell>
          <cell r="U120904" t="str">
            <v>Direct Transmission</v>
          </cell>
        </row>
        <row r="120905">
          <cell r="L120905" t="str">
            <v>Function</v>
          </cell>
          <cell r="M120905" t="str">
            <v>Dist-Pole,Tow,Fix</v>
          </cell>
          <cell r="Q120905">
            <v>0</v>
          </cell>
          <cell r="U120905" t="str">
            <v>Direct Transmission</v>
          </cell>
        </row>
        <row r="120906">
          <cell r="L120906" t="str">
            <v>Function</v>
          </cell>
          <cell r="M120906" t="str">
            <v>Dist-Pole,Tow,Fix</v>
          </cell>
          <cell r="Q120906">
            <v>0</v>
          </cell>
          <cell r="U120906" t="str">
            <v>Direct Transmission</v>
          </cell>
        </row>
        <row r="120907">
          <cell r="L120907" t="str">
            <v>Function</v>
          </cell>
          <cell r="M120907" t="str">
            <v>Dist-Pole,Tow,Fix</v>
          </cell>
          <cell r="Q120907">
            <v>0</v>
          </cell>
          <cell r="U120907" t="str">
            <v>Direct Transmission</v>
          </cell>
        </row>
        <row r="120908">
          <cell r="L120908" t="str">
            <v>Function</v>
          </cell>
          <cell r="M120908" t="str">
            <v>Dist-Pole,Tow,Fix</v>
          </cell>
          <cell r="Q120908">
            <v>0</v>
          </cell>
          <cell r="U120908" t="str">
            <v>Direct Transmission</v>
          </cell>
        </row>
        <row r="120909">
          <cell r="L120909" t="str">
            <v>Function</v>
          </cell>
          <cell r="M120909" t="str">
            <v>Dist-Pole,Tow,Fix</v>
          </cell>
          <cell r="Q120909">
            <v>0</v>
          </cell>
          <cell r="U120909" t="str">
            <v>Direct Transmission</v>
          </cell>
        </row>
        <row r="120910">
          <cell r="L120910" t="str">
            <v>Function</v>
          </cell>
          <cell r="M120910" t="str">
            <v>Dist-Pole,Tow,Fix</v>
          </cell>
          <cell r="Q120910">
            <v>0</v>
          </cell>
          <cell r="U120910" t="str">
            <v>Direct Transmission</v>
          </cell>
        </row>
        <row r="120911">
          <cell r="L120911" t="str">
            <v>Function</v>
          </cell>
          <cell r="M120911" t="str">
            <v>Dist-Pole,Tow,Fix</v>
          </cell>
          <cell r="Q120911">
            <v>0</v>
          </cell>
          <cell r="U120911" t="str">
            <v>Direct Transmission</v>
          </cell>
        </row>
        <row r="120912">
          <cell r="L120912" t="str">
            <v>Function</v>
          </cell>
          <cell r="M120912" t="str">
            <v>Dist-Pole,Tow,Fix</v>
          </cell>
          <cell r="Q120912">
            <v>0</v>
          </cell>
          <cell r="U120912" t="str">
            <v>Direct Transmission</v>
          </cell>
        </row>
        <row r="120913">
          <cell r="L120913" t="str">
            <v>Function</v>
          </cell>
          <cell r="M120913" t="str">
            <v>Dist-Pole,Tow,Fix</v>
          </cell>
          <cell r="Q120913">
            <v>0</v>
          </cell>
          <cell r="U120913" t="str">
            <v>Direct Transmission</v>
          </cell>
        </row>
        <row r="120914">
          <cell r="L120914" t="str">
            <v>Function</v>
          </cell>
          <cell r="M120914" t="str">
            <v>Dist-Pole,Tow,Fix</v>
          </cell>
          <cell r="Q120914">
            <v>0</v>
          </cell>
          <cell r="U120914" t="str">
            <v>Direct Transmission</v>
          </cell>
        </row>
        <row r="120915">
          <cell r="L120915" t="str">
            <v>Function</v>
          </cell>
          <cell r="M120915" t="str">
            <v>Dist-Pole,Tow,Fix</v>
          </cell>
          <cell r="Q120915">
            <v>0</v>
          </cell>
          <cell r="U120915" t="str">
            <v>Direct Transmission</v>
          </cell>
        </row>
        <row r="120916">
          <cell r="L120916" t="str">
            <v>Function</v>
          </cell>
          <cell r="M120916" t="str">
            <v>Dist-Pole,Tow,Fix</v>
          </cell>
          <cell r="Q120916">
            <v>0</v>
          </cell>
          <cell r="U120916" t="str">
            <v>Direct Transmission</v>
          </cell>
        </row>
        <row r="120917">
          <cell r="L120917" t="str">
            <v>Function</v>
          </cell>
          <cell r="M120917" t="str">
            <v>Dist-Pole,Tow,Fix</v>
          </cell>
          <cell r="Q120917">
            <v>0</v>
          </cell>
          <cell r="U120917" t="str">
            <v>Direct Transmission</v>
          </cell>
        </row>
        <row r="120918">
          <cell r="L120918" t="str">
            <v>Function</v>
          </cell>
          <cell r="M120918" t="str">
            <v>Dist-Pole,Tow,Fix</v>
          </cell>
          <cell r="Q120918">
            <v>0</v>
          </cell>
          <cell r="U120918" t="str">
            <v>Direct Transmission</v>
          </cell>
        </row>
        <row r="120919">
          <cell r="L120919" t="str">
            <v>Function</v>
          </cell>
          <cell r="M120919" t="str">
            <v>Dist-Pole,Tow,Fix</v>
          </cell>
          <cell r="Q120919">
            <v>0</v>
          </cell>
          <cell r="U120919" t="str">
            <v>Direct Transmission</v>
          </cell>
        </row>
        <row r="120920">
          <cell r="L120920" t="str">
            <v>Function</v>
          </cell>
          <cell r="M120920" t="str">
            <v>Dist-Pole,Tow,Fix</v>
          </cell>
          <cell r="Q120920">
            <v>0</v>
          </cell>
          <cell r="U120920" t="str">
            <v>Direct Transmission</v>
          </cell>
        </row>
        <row r="120921">
          <cell r="L120921" t="str">
            <v>Function</v>
          </cell>
          <cell r="M120921" t="str">
            <v>Dist-Substations</v>
          </cell>
          <cell r="Q120921">
            <v>0</v>
          </cell>
          <cell r="U120921" t="str">
            <v>Direct Transmission</v>
          </cell>
        </row>
        <row r="120922">
          <cell r="L120922" t="str">
            <v>Function</v>
          </cell>
          <cell r="M120922" t="str">
            <v>Dist-Substations</v>
          </cell>
          <cell r="Q120922">
            <v>0</v>
          </cell>
          <cell r="U120922" t="str">
            <v>Direct Transmission</v>
          </cell>
        </row>
        <row r="120923">
          <cell r="L120923" t="str">
            <v>Function</v>
          </cell>
          <cell r="M120923" t="str">
            <v>Dist-Substations</v>
          </cell>
          <cell r="Q120923">
            <v>0</v>
          </cell>
          <cell r="U120923" t="str">
            <v>Direct Transmission</v>
          </cell>
        </row>
        <row r="120924">
          <cell r="L120924" t="str">
            <v>Function</v>
          </cell>
          <cell r="M120924" t="str">
            <v>Dist-Substations</v>
          </cell>
          <cell r="Q120924">
            <v>0</v>
          </cell>
          <cell r="U120924" t="str">
            <v>Direct Transmission</v>
          </cell>
        </row>
        <row r="120925">
          <cell r="L120925" t="str">
            <v>Function</v>
          </cell>
          <cell r="M120925" t="str">
            <v>Dist-Substations</v>
          </cell>
          <cell r="Q120925">
            <v>0</v>
          </cell>
          <cell r="U120925" t="str">
            <v>Direct Transmission</v>
          </cell>
        </row>
        <row r="120926">
          <cell r="L120926" t="str">
            <v>Function</v>
          </cell>
          <cell r="M120926" t="str">
            <v>Dist-Substations</v>
          </cell>
          <cell r="Q120926">
            <v>0</v>
          </cell>
          <cell r="U120926" t="str">
            <v>Direct Transmission</v>
          </cell>
        </row>
        <row r="120927">
          <cell r="L120927" t="str">
            <v>Function</v>
          </cell>
          <cell r="M120927" t="str">
            <v>Dist-Substations</v>
          </cell>
          <cell r="Q120927">
            <v>0</v>
          </cell>
          <cell r="U120927" t="str">
            <v>Direct Transmission</v>
          </cell>
        </row>
        <row r="120928">
          <cell r="L120928" t="str">
            <v>Function</v>
          </cell>
          <cell r="M120928" t="str">
            <v>Dist-Substations</v>
          </cell>
          <cell r="Q120928">
            <v>0</v>
          </cell>
          <cell r="U120928" t="str">
            <v>Direct Transmission</v>
          </cell>
        </row>
        <row r="120929">
          <cell r="L120929" t="str">
            <v>Function</v>
          </cell>
          <cell r="M120929" t="str">
            <v>Dist-Substations</v>
          </cell>
          <cell r="Q120929">
            <v>0</v>
          </cell>
          <cell r="U120929" t="str">
            <v>Direct Transmission</v>
          </cell>
        </row>
        <row r="120930">
          <cell r="L120930" t="str">
            <v>Function</v>
          </cell>
          <cell r="M120930" t="str">
            <v>Dist-Substations</v>
          </cell>
          <cell r="Q120930">
            <v>0</v>
          </cell>
          <cell r="U120930" t="str">
            <v>Direct Transmission</v>
          </cell>
        </row>
        <row r="120931">
          <cell r="L120931" t="str">
            <v>Function</v>
          </cell>
          <cell r="M120931" t="str">
            <v>Dist-Substations</v>
          </cell>
          <cell r="Q120931">
            <v>0</v>
          </cell>
          <cell r="U120931" t="str">
            <v>Direct Transmission</v>
          </cell>
        </row>
        <row r="120932">
          <cell r="L120932" t="str">
            <v>Function</v>
          </cell>
          <cell r="M120932" t="str">
            <v>Dist-Substations</v>
          </cell>
          <cell r="Q120932">
            <v>0</v>
          </cell>
          <cell r="U120932" t="str">
            <v>Direct Transmission</v>
          </cell>
        </row>
        <row r="120933">
          <cell r="L120933" t="str">
            <v>Function</v>
          </cell>
          <cell r="M120933" t="str">
            <v>Dist-Substations</v>
          </cell>
          <cell r="Q120933">
            <v>0</v>
          </cell>
          <cell r="U120933" t="str">
            <v>Direct Transmission</v>
          </cell>
        </row>
        <row r="120934">
          <cell r="L120934" t="str">
            <v>Function</v>
          </cell>
          <cell r="M120934" t="str">
            <v>Dist-Substations</v>
          </cell>
          <cell r="Q120934">
            <v>0</v>
          </cell>
          <cell r="U120934" t="str">
            <v>Direct Transmission</v>
          </cell>
        </row>
        <row r="120935">
          <cell r="L120935" t="str">
            <v>Function</v>
          </cell>
          <cell r="M120935" t="str">
            <v>Dist-Substations</v>
          </cell>
          <cell r="Q120935">
            <v>0</v>
          </cell>
          <cell r="U120935" t="str">
            <v>Direct Transmission</v>
          </cell>
        </row>
        <row r="120936">
          <cell r="L120936" t="str">
            <v>Function</v>
          </cell>
          <cell r="M120936" t="str">
            <v>Dist-Substations</v>
          </cell>
          <cell r="Q120936">
            <v>0</v>
          </cell>
          <cell r="U120936" t="str">
            <v>Direct Transmission</v>
          </cell>
        </row>
        <row r="120937">
          <cell r="L120937" t="str">
            <v>Function</v>
          </cell>
          <cell r="M120937" t="str">
            <v>Dist-Substations</v>
          </cell>
          <cell r="Q120937">
            <v>0</v>
          </cell>
          <cell r="U120937" t="str">
            <v>Direct Transmission</v>
          </cell>
        </row>
        <row r="120938">
          <cell r="L120938" t="str">
            <v>Function</v>
          </cell>
          <cell r="M120938" t="str">
            <v>Dist-Substations</v>
          </cell>
          <cell r="Q120938">
            <v>0</v>
          </cell>
          <cell r="U120938" t="str">
            <v>Direct Transmission</v>
          </cell>
        </row>
        <row r="120939">
          <cell r="L120939" t="str">
            <v>Function</v>
          </cell>
          <cell r="M120939" t="str">
            <v>Dist-Substations</v>
          </cell>
          <cell r="Q120939">
            <v>0</v>
          </cell>
          <cell r="U120939" t="str">
            <v>Direct Transmission</v>
          </cell>
        </row>
        <row r="120940">
          <cell r="L120940" t="str">
            <v>Function</v>
          </cell>
          <cell r="M120940" t="str">
            <v>Dist-Substations</v>
          </cell>
          <cell r="Q120940">
            <v>0</v>
          </cell>
          <cell r="U120940" t="str">
            <v>Direct Transmission</v>
          </cell>
        </row>
        <row r="120941">
          <cell r="L120941" t="str">
            <v>Function</v>
          </cell>
          <cell r="M120941" t="str">
            <v>Dist-Transformers</v>
          </cell>
          <cell r="Q120941">
            <v>0</v>
          </cell>
          <cell r="U120941" t="str">
            <v>Direct Transmission</v>
          </cell>
        </row>
        <row r="120942">
          <cell r="L120942" t="str">
            <v>Function</v>
          </cell>
          <cell r="M120942" t="str">
            <v>Dist-Transformers</v>
          </cell>
          <cell r="Q120942">
            <v>0</v>
          </cell>
          <cell r="U120942" t="str">
            <v>Direct Transmission</v>
          </cell>
        </row>
        <row r="120943">
          <cell r="L120943" t="str">
            <v>Function</v>
          </cell>
          <cell r="M120943" t="str">
            <v>Dist-Transformers</v>
          </cell>
          <cell r="Q120943">
            <v>0</v>
          </cell>
          <cell r="U120943" t="str">
            <v>Direct Transmission</v>
          </cell>
        </row>
        <row r="120944">
          <cell r="L120944" t="str">
            <v>Function</v>
          </cell>
          <cell r="M120944" t="str">
            <v>Dist-Transformers</v>
          </cell>
          <cell r="Q120944">
            <v>0</v>
          </cell>
          <cell r="U120944" t="str">
            <v>Direct Transmission</v>
          </cell>
        </row>
        <row r="120945">
          <cell r="L120945" t="str">
            <v>Function</v>
          </cell>
          <cell r="M120945" t="str">
            <v>Dist-Transformers</v>
          </cell>
          <cell r="Q120945">
            <v>0</v>
          </cell>
          <cell r="U120945" t="str">
            <v>Direct Transmission</v>
          </cell>
        </row>
        <row r="120946">
          <cell r="L120946" t="str">
            <v>Function</v>
          </cell>
          <cell r="M120946" t="str">
            <v>Dist-Transformers</v>
          </cell>
          <cell r="Q120946">
            <v>0</v>
          </cell>
          <cell r="U120946" t="str">
            <v>Direct Transmission</v>
          </cell>
        </row>
        <row r="120947">
          <cell r="L120947" t="str">
            <v>Function</v>
          </cell>
          <cell r="M120947" t="str">
            <v>Dist-Transformers</v>
          </cell>
          <cell r="Q120947">
            <v>0</v>
          </cell>
          <cell r="U120947" t="str">
            <v>Direct Transmission</v>
          </cell>
        </row>
        <row r="120948">
          <cell r="L120948" t="str">
            <v>Function</v>
          </cell>
          <cell r="M120948" t="str">
            <v>Dist-Transformers</v>
          </cell>
          <cell r="Q120948">
            <v>0</v>
          </cell>
          <cell r="U120948" t="str">
            <v>Direct Transmission</v>
          </cell>
        </row>
        <row r="120949">
          <cell r="L120949" t="str">
            <v>Function</v>
          </cell>
          <cell r="M120949" t="str">
            <v>Dist-Transformers</v>
          </cell>
          <cell r="Q120949">
            <v>0</v>
          </cell>
          <cell r="U120949" t="str">
            <v>Direct Transmission</v>
          </cell>
        </row>
        <row r="120950">
          <cell r="L120950" t="str">
            <v>Function</v>
          </cell>
          <cell r="M120950" t="str">
            <v>Dist-Transformers</v>
          </cell>
          <cell r="Q120950">
            <v>0</v>
          </cell>
          <cell r="U120950" t="str">
            <v>Direct Transmission</v>
          </cell>
        </row>
        <row r="120951">
          <cell r="L120951" t="str">
            <v>Function</v>
          </cell>
          <cell r="M120951" t="str">
            <v>Dist-Transformers</v>
          </cell>
          <cell r="Q120951">
            <v>0</v>
          </cell>
          <cell r="U120951" t="str">
            <v>Direct Transmission</v>
          </cell>
        </row>
        <row r="120952">
          <cell r="L120952" t="str">
            <v>Function</v>
          </cell>
          <cell r="M120952" t="str">
            <v>Dist-Transformers</v>
          </cell>
          <cell r="Q120952">
            <v>0</v>
          </cell>
          <cell r="U120952" t="str">
            <v>Direct Transmission</v>
          </cell>
        </row>
        <row r="120953">
          <cell r="L120953" t="str">
            <v>Function</v>
          </cell>
          <cell r="M120953" t="str">
            <v>Dist-Transformers</v>
          </cell>
          <cell r="Q120953">
            <v>0</v>
          </cell>
          <cell r="U120953" t="str">
            <v>Direct Transmission</v>
          </cell>
        </row>
        <row r="120954">
          <cell r="L120954" t="str">
            <v>Function</v>
          </cell>
          <cell r="M120954" t="str">
            <v>Dist-Transformers</v>
          </cell>
          <cell r="Q120954">
            <v>0</v>
          </cell>
          <cell r="U120954" t="str">
            <v>Direct Transmission</v>
          </cell>
        </row>
        <row r="120955">
          <cell r="L120955" t="str">
            <v>Function</v>
          </cell>
          <cell r="M120955" t="str">
            <v>Dist-Transformers</v>
          </cell>
          <cell r="Q120955">
            <v>0</v>
          </cell>
          <cell r="U120955" t="str">
            <v>Direct Transmission</v>
          </cell>
        </row>
        <row r="120956">
          <cell r="L120956" t="str">
            <v>Function</v>
          </cell>
          <cell r="M120956" t="str">
            <v>Dist-Transformers</v>
          </cell>
          <cell r="Q120956">
            <v>0</v>
          </cell>
          <cell r="U120956" t="str">
            <v>Direct Transmission</v>
          </cell>
        </row>
        <row r="120957">
          <cell r="L120957" t="str">
            <v>Function</v>
          </cell>
          <cell r="M120957" t="str">
            <v>Dist-Transformers</v>
          </cell>
          <cell r="Q120957">
            <v>0</v>
          </cell>
          <cell r="U120957" t="str">
            <v>Direct Transmission</v>
          </cell>
        </row>
        <row r="120958">
          <cell r="L120958" t="str">
            <v>Function</v>
          </cell>
          <cell r="M120958" t="str">
            <v>Dist-Transformers</v>
          </cell>
          <cell r="Q120958">
            <v>0</v>
          </cell>
          <cell r="U120958" t="str">
            <v>Direct Transmission</v>
          </cell>
        </row>
        <row r="120959">
          <cell r="L120959" t="str">
            <v>Function</v>
          </cell>
          <cell r="M120959" t="str">
            <v>Dist-Transformers</v>
          </cell>
          <cell r="Q120959">
            <v>0</v>
          </cell>
          <cell r="U120959" t="str">
            <v>Direct Transmission</v>
          </cell>
        </row>
        <row r="120960">
          <cell r="L120960" t="str">
            <v>Function</v>
          </cell>
          <cell r="M120960" t="str">
            <v>Dist-Transformers</v>
          </cell>
          <cell r="Q120960">
            <v>0</v>
          </cell>
          <cell r="U120960" t="str">
            <v>Direct Transmission</v>
          </cell>
        </row>
        <row r="120961">
          <cell r="L120961" t="str">
            <v>Function</v>
          </cell>
          <cell r="M120961" t="str">
            <v>Production Demand</v>
          </cell>
          <cell r="Q120961">
            <v>0</v>
          </cell>
          <cell r="U120961" t="str">
            <v>Direct Transmission</v>
          </cell>
        </row>
        <row r="120962">
          <cell r="L120962" t="str">
            <v>Function</v>
          </cell>
          <cell r="M120962" t="str">
            <v>Production Demand</v>
          </cell>
          <cell r="Q120962">
            <v>0</v>
          </cell>
          <cell r="U120962" t="str">
            <v>Direct Transmission</v>
          </cell>
        </row>
        <row r="120963">
          <cell r="L120963" t="str">
            <v>Function</v>
          </cell>
          <cell r="M120963" t="str">
            <v>Production Demand</v>
          </cell>
          <cell r="Q120963">
            <v>0</v>
          </cell>
          <cell r="U120963" t="str">
            <v>Direct Transmission</v>
          </cell>
        </row>
        <row r="120964">
          <cell r="L120964" t="str">
            <v>Function</v>
          </cell>
          <cell r="M120964" t="str">
            <v>Production Demand</v>
          </cell>
          <cell r="Q120964">
            <v>0</v>
          </cell>
          <cell r="U120964" t="str">
            <v>Direct Transmission</v>
          </cell>
        </row>
        <row r="120965">
          <cell r="L120965" t="str">
            <v>Function</v>
          </cell>
          <cell r="M120965" t="str">
            <v>Production Demand</v>
          </cell>
          <cell r="Q120965">
            <v>0</v>
          </cell>
          <cell r="U120965" t="str">
            <v>Direct Transmission</v>
          </cell>
        </row>
        <row r="120966">
          <cell r="L120966" t="str">
            <v>Function</v>
          </cell>
          <cell r="M120966" t="str">
            <v>Production Demand</v>
          </cell>
          <cell r="Q120966">
            <v>0</v>
          </cell>
          <cell r="U120966" t="str">
            <v>Direct Transmission</v>
          </cell>
        </row>
        <row r="120967">
          <cell r="L120967" t="str">
            <v>Function</v>
          </cell>
          <cell r="M120967" t="str">
            <v>Production Demand</v>
          </cell>
          <cell r="Q120967">
            <v>0</v>
          </cell>
          <cell r="U120967" t="str">
            <v>Direct Transmission</v>
          </cell>
        </row>
        <row r="120968">
          <cell r="L120968" t="str">
            <v>Function</v>
          </cell>
          <cell r="M120968" t="str">
            <v>Production Demand</v>
          </cell>
          <cell r="Q120968">
            <v>0</v>
          </cell>
          <cell r="U120968" t="str">
            <v>Direct Transmission</v>
          </cell>
        </row>
        <row r="120969">
          <cell r="L120969" t="str">
            <v>Function</v>
          </cell>
          <cell r="M120969" t="str">
            <v>Production Demand</v>
          </cell>
          <cell r="Q120969">
            <v>0</v>
          </cell>
          <cell r="U120969" t="str">
            <v>Direct Transmission</v>
          </cell>
        </row>
        <row r="120970">
          <cell r="L120970" t="str">
            <v>Function</v>
          </cell>
          <cell r="M120970" t="str">
            <v>Production Demand</v>
          </cell>
          <cell r="Q120970">
            <v>0</v>
          </cell>
          <cell r="U120970" t="str">
            <v>Direct Transmission</v>
          </cell>
        </row>
        <row r="120971">
          <cell r="L120971" t="str">
            <v>Function</v>
          </cell>
          <cell r="M120971" t="str">
            <v>Production Demand</v>
          </cell>
          <cell r="Q120971">
            <v>0</v>
          </cell>
          <cell r="U120971" t="str">
            <v>Direct Transmission</v>
          </cell>
        </row>
        <row r="120972">
          <cell r="L120972" t="str">
            <v>Function</v>
          </cell>
          <cell r="M120972" t="str">
            <v>Production Demand</v>
          </cell>
          <cell r="Q120972">
            <v>0</v>
          </cell>
          <cell r="U120972" t="str">
            <v>Direct Transmission</v>
          </cell>
        </row>
        <row r="120973">
          <cell r="L120973" t="str">
            <v>Function</v>
          </cell>
          <cell r="M120973" t="str">
            <v>Production Demand</v>
          </cell>
          <cell r="Q120973">
            <v>0</v>
          </cell>
          <cell r="U120973" t="str">
            <v>Direct Transmission</v>
          </cell>
        </row>
        <row r="120974">
          <cell r="L120974" t="str">
            <v>Function</v>
          </cell>
          <cell r="M120974" t="str">
            <v>Production Demand</v>
          </cell>
          <cell r="Q120974">
            <v>0</v>
          </cell>
          <cell r="U120974" t="str">
            <v>Direct Transmission</v>
          </cell>
        </row>
        <row r="120975">
          <cell r="L120975" t="str">
            <v>Function</v>
          </cell>
          <cell r="M120975" t="str">
            <v>Production Demand</v>
          </cell>
          <cell r="Q120975">
            <v>0</v>
          </cell>
          <cell r="U120975" t="str">
            <v>Direct Transmission</v>
          </cell>
        </row>
        <row r="120976">
          <cell r="L120976" t="str">
            <v>Function</v>
          </cell>
          <cell r="M120976" t="str">
            <v>Production Demand</v>
          </cell>
          <cell r="Q120976">
            <v>0</v>
          </cell>
          <cell r="U120976" t="str">
            <v>Direct Transmission</v>
          </cell>
        </row>
        <row r="120977">
          <cell r="L120977" t="str">
            <v>Function</v>
          </cell>
          <cell r="M120977" t="str">
            <v>Production Demand</v>
          </cell>
          <cell r="Q120977">
            <v>0</v>
          </cell>
          <cell r="U120977" t="str">
            <v>Direct Transmission</v>
          </cell>
        </row>
        <row r="120978">
          <cell r="L120978" t="str">
            <v>Function</v>
          </cell>
          <cell r="M120978" t="str">
            <v>Production Demand</v>
          </cell>
          <cell r="Q120978">
            <v>0</v>
          </cell>
          <cell r="U120978" t="str">
            <v>Direct Transmission</v>
          </cell>
        </row>
        <row r="120979">
          <cell r="L120979" t="str">
            <v>Function</v>
          </cell>
          <cell r="M120979" t="str">
            <v>Production Demand</v>
          </cell>
          <cell r="Q120979">
            <v>0</v>
          </cell>
          <cell r="U120979" t="str">
            <v>Direct Transmission</v>
          </cell>
        </row>
        <row r="120980">
          <cell r="L120980" t="str">
            <v>Function</v>
          </cell>
          <cell r="M120980" t="str">
            <v>Production Demand</v>
          </cell>
          <cell r="Q120980">
            <v>0</v>
          </cell>
          <cell r="U120980" t="str">
            <v>Direct Transmission</v>
          </cell>
        </row>
        <row r="120981">
          <cell r="L120981" t="str">
            <v>Function</v>
          </cell>
          <cell r="M120981" t="str">
            <v>Production Energy</v>
          </cell>
          <cell r="Q120981">
            <v>0</v>
          </cell>
          <cell r="U120981" t="str">
            <v>Direct Transmission</v>
          </cell>
        </row>
        <row r="120982">
          <cell r="L120982" t="str">
            <v>Function</v>
          </cell>
          <cell r="M120982" t="str">
            <v>Production Energy</v>
          </cell>
          <cell r="Q120982">
            <v>0</v>
          </cell>
          <cell r="U120982" t="str">
            <v>Direct Transmission</v>
          </cell>
        </row>
        <row r="120983">
          <cell r="L120983" t="str">
            <v>Function</v>
          </cell>
          <cell r="M120983" t="str">
            <v>Production Energy</v>
          </cell>
          <cell r="Q120983">
            <v>0</v>
          </cell>
          <cell r="U120983" t="str">
            <v>Direct Transmission</v>
          </cell>
        </row>
        <row r="120984">
          <cell r="L120984" t="str">
            <v>Function</v>
          </cell>
          <cell r="M120984" t="str">
            <v>Production Energy</v>
          </cell>
          <cell r="Q120984">
            <v>0</v>
          </cell>
          <cell r="U120984" t="str">
            <v>Direct Transmission</v>
          </cell>
        </row>
        <row r="120985">
          <cell r="L120985" t="str">
            <v>Function</v>
          </cell>
          <cell r="M120985" t="str">
            <v>Production Energy</v>
          </cell>
          <cell r="Q120985">
            <v>0</v>
          </cell>
          <cell r="U120985" t="str">
            <v>Direct Transmission</v>
          </cell>
        </row>
        <row r="120986">
          <cell r="L120986" t="str">
            <v>Function</v>
          </cell>
          <cell r="M120986" t="str">
            <v>Production Energy</v>
          </cell>
          <cell r="Q120986">
            <v>0</v>
          </cell>
          <cell r="U120986" t="str">
            <v>Direct Transmission</v>
          </cell>
        </row>
        <row r="120987">
          <cell r="L120987" t="str">
            <v>Function</v>
          </cell>
          <cell r="M120987" t="str">
            <v>Production Energy</v>
          </cell>
          <cell r="Q120987">
            <v>0</v>
          </cell>
          <cell r="U120987" t="str">
            <v>Direct Transmission</v>
          </cell>
        </row>
        <row r="120988">
          <cell r="L120988" t="str">
            <v>Function</v>
          </cell>
          <cell r="M120988" t="str">
            <v>Production Energy</v>
          </cell>
          <cell r="Q120988">
            <v>0</v>
          </cell>
          <cell r="U120988" t="str">
            <v>Direct Transmission</v>
          </cell>
        </row>
        <row r="120989">
          <cell r="L120989" t="str">
            <v>Function</v>
          </cell>
          <cell r="M120989" t="str">
            <v>Production Energy</v>
          </cell>
          <cell r="Q120989">
            <v>0</v>
          </cell>
          <cell r="U120989" t="str">
            <v>Direct Transmission</v>
          </cell>
        </row>
        <row r="120990">
          <cell r="L120990" t="str">
            <v>Function</v>
          </cell>
          <cell r="M120990" t="str">
            <v>Production Energy</v>
          </cell>
          <cell r="Q120990">
            <v>0</v>
          </cell>
          <cell r="U120990" t="str">
            <v>Direct Transmission</v>
          </cell>
        </row>
        <row r="120991">
          <cell r="L120991" t="str">
            <v>Function</v>
          </cell>
          <cell r="M120991" t="str">
            <v>Production Energy</v>
          </cell>
          <cell r="Q120991">
            <v>0</v>
          </cell>
          <cell r="U120991" t="str">
            <v>Direct Transmission</v>
          </cell>
        </row>
        <row r="120992">
          <cell r="L120992" t="str">
            <v>Function</v>
          </cell>
          <cell r="M120992" t="str">
            <v>Production Energy</v>
          </cell>
          <cell r="Q120992">
            <v>0</v>
          </cell>
          <cell r="U120992" t="str">
            <v>Direct Transmission</v>
          </cell>
        </row>
        <row r="120993">
          <cell r="L120993" t="str">
            <v>Function</v>
          </cell>
          <cell r="M120993" t="str">
            <v>Production Energy</v>
          </cell>
          <cell r="Q120993">
            <v>0</v>
          </cell>
          <cell r="U120993" t="str">
            <v>Direct Transmission</v>
          </cell>
        </row>
        <row r="120994">
          <cell r="L120994" t="str">
            <v>Function</v>
          </cell>
          <cell r="M120994" t="str">
            <v>Production Energy</v>
          </cell>
          <cell r="Q120994">
            <v>0</v>
          </cell>
          <cell r="U120994" t="str">
            <v>Direct Transmission</v>
          </cell>
        </row>
        <row r="120995">
          <cell r="L120995" t="str">
            <v>Function</v>
          </cell>
          <cell r="M120995" t="str">
            <v>Production Energy</v>
          </cell>
          <cell r="Q120995">
            <v>0</v>
          </cell>
          <cell r="U120995" t="str">
            <v>Direct Transmission</v>
          </cell>
        </row>
        <row r="120996">
          <cell r="L120996" t="str">
            <v>Function</v>
          </cell>
          <cell r="M120996" t="str">
            <v>Production Energy</v>
          </cell>
          <cell r="Q120996">
            <v>0</v>
          </cell>
          <cell r="U120996" t="str">
            <v>Direct Transmission</v>
          </cell>
        </row>
        <row r="120997">
          <cell r="L120997" t="str">
            <v>Function</v>
          </cell>
          <cell r="M120997" t="str">
            <v>Production Energy</v>
          </cell>
          <cell r="Q120997">
            <v>0</v>
          </cell>
          <cell r="U120997" t="str">
            <v>Direct Transmission</v>
          </cell>
        </row>
        <row r="120998">
          <cell r="L120998" t="str">
            <v>Function</v>
          </cell>
          <cell r="M120998" t="str">
            <v>Production Energy</v>
          </cell>
          <cell r="Q120998">
            <v>0</v>
          </cell>
          <cell r="U120998" t="str">
            <v>Direct Transmission</v>
          </cell>
        </row>
        <row r="120999">
          <cell r="L120999" t="str">
            <v>Function</v>
          </cell>
          <cell r="M120999" t="str">
            <v>Production Energy</v>
          </cell>
          <cell r="Q120999">
            <v>0</v>
          </cell>
          <cell r="U120999" t="str">
            <v>Direct Transmission</v>
          </cell>
        </row>
        <row r="121000">
          <cell r="L121000" t="str">
            <v>Function</v>
          </cell>
          <cell r="M121000" t="str">
            <v>Production Energy</v>
          </cell>
          <cell r="Q121000">
            <v>0</v>
          </cell>
          <cell r="U121000" t="str">
            <v>Direct Transmission</v>
          </cell>
        </row>
        <row r="121001">
          <cell r="L121001" t="str">
            <v>Function</v>
          </cell>
          <cell r="M121001" t="str">
            <v>Transmission</v>
          </cell>
          <cell r="Q121001">
            <v>100</v>
          </cell>
          <cell r="U121001" t="str">
            <v>Direct Transmission</v>
          </cell>
        </row>
        <row r="121002">
          <cell r="L121002" t="str">
            <v>Function</v>
          </cell>
          <cell r="M121002" t="str">
            <v>Transmission</v>
          </cell>
          <cell r="Q121002">
            <v>100</v>
          </cell>
          <cell r="U121002" t="str">
            <v>Direct Transmission</v>
          </cell>
        </row>
        <row r="121003">
          <cell r="L121003" t="str">
            <v>Function</v>
          </cell>
          <cell r="M121003" t="str">
            <v>Transmission</v>
          </cell>
          <cell r="Q121003">
            <v>100</v>
          </cell>
          <cell r="U121003" t="str">
            <v>Direct Transmission</v>
          </cell>
        </row>
        <row r="121004">
          <cell r="L121004" t="str">
            <v>Function</v>
          </cell>
          <cell r="M121004" t="str">
            <v>Transmission</v>
          </cell>
          <cell r="Q121004">
            <v>100</v>
          </cell>
          <cell r="U121004" t="str">
            <v>Direct Transmission</v>
          </cell>
        </row>
        <row r="121005">
          <cell r="L121005" t="str">
            <v>Function</v>
          </cell>
          <cell r="M121005" t="str">
            <v>Transmission</v>
          </cell>
          <cell r="Q121005">
            <v>100</v>
          </cell>
          <cell r="U121005" t="str">
            <v>Direct Transmission</v>
          </cell>
        </row>
        <row r="121006">
          <cell r="L121006" t="str">
            <v>Function</v>
          </cell>
          <cell r="M121006" t="str">
            <v>Transmission</v>
          </cell>
          <cell r="Q121006">
            <v>100</v>
          </cell>
          <cell r="U121006" t="str">
            <v>Direct Transmission</v>
          </cell>
        </row>
        <row r="121007">
          <cell r="L121007" t="str">
            <v>Function</v>
          </cell>
          <cell r="M121007" t="str">
            <v>Transmission</v>
          </cell>
          <cell r="Q121007">
            <v>100</v>
          </cell>
          <cell r="U121007" t="str">
            <v>Direct Transmission</v>
          </cell>
        </row>
        <row r="121008">
          <cell r="L121008" t="str">
            <v>Function</v>
          </cell>
          <cell r="M121008" t="str">
            <v>Transmission</v>
          </cell>
          <cell r="Q121008">
            <v>100</v>
          </cell>
          <cell r="U121008" t="str">
            <v>Direct Transmission</v>
          </cell>
        </row>
        <row r="121009">
          <cell r="L121009" t="str">
            <v>Function</v>
          </cell>
          <cell r="M121009" t="str">
            <v>Transmission</v>
          </cell>
          <cell r="Q121009">
            <v>100</v>
          </cell>
          <cell r="U121009" t="str">
            <v>Direct Transmission</v>
          </cell>
        </row>
        <row r="121010">
          <cell r="L121010" t="str">
            <v>Function</v>
          </cell>
          <cell r="M121010" t="str">
            <v>Transmission</v>
          </cell>
          <cell r="Q121010">
            <v>100</v>
          </cell>
          <cell r="U121010" t="str">
            <v>Direct Transmission</v>
          </cell>
        </row>
        <row r="121011">
          <cell r="L121011" t="str">
            <v>Function</v>
          </cell>
          <cell r="M121011" t="str">
            <v>Transmission</v>
          </cell>
          <cell r="Q121011">
            <v>100</v>
          </cell>
          <cell r="U121011" t="str">
            <v>Direct Transmission</v>
          </cell>
        </row>
        <row r="121012">
          <cell r="L121012" t="str">
            <v>Function</v>
          </cell>
          <cell r="M121012" t="str">
            <v>Transmission</v>
          </cell>
          <cell r="Q121012">
            <v>100</v>
          </cell>
          <cell r="U121012" t="str">
            <v>Direct Transmission</v>
          </cell>
        </row>
        <row r="121013">
          <cell r="L121013" t="str">
            <v>Function</v>
          </cell>
          <cell r="M121013" t="str">
            <v>Transmission</v>
          </cell>
          <cell r="Q121013">
            <v>100</v>
          </cell>
          <cell r="U121013" t="str">
            <v>Direct Transmission</v>
          </cell>
        </row>
        <row r="121014">
          <cell r="L121014" t="str">
            <v>Function</v>
          </cell>
          <cell r="M121014" t="str">
            <v>Transmission</v>
          </cell>
          <cell r="Q121014">
            <v>100</v>
          </cell>
          <cell r="U121014" t="str">
            <v>Direct Transmission</v>
          </cell>
        </row>
        <row r="121015">
          <cell r="L121015" t="str">
            <v>Function</v>
          </cell>
          <cell r="M121015" t="str">
            <v>Transmission</v>
          </cell>
          <cell r="Q121015">
            <v>100</v>
          </cell>
          <cell r="U121015" t="str">
            <v>Direct Transmission</v>
          </cell>
        </row>
        <row r="121016">
          <cell r="L121016" t="str">
            <v>Function</v>
          </cell>
          <cell r="M121016" t="str">
            <v>Transmission</v>
          </cell>
          <cell r="Q121016">
            <v>100</v>
          </cell>
          <cell r="U121016" t="str">
            <v>Direct Transmission</v>
          </cell>
        </row>
        <row r="121017">
          <cell r="L121017" t="str">
            <v>Function</v>
          </cell>
          <cell r="M121017" t="str">
            <v>Transmission</v>
          </cell>
          <cell r="Q121017">
            <v>100</v>
          </cell>
          <cell r="U121017" t="str">
            <v>Direct Transmission</v>
          </cell>
        </row>
        <row r="121018">
          <cell r="L121018" t="str">
            <v>Function</v>
          </cell>
          <cell r="M121018" t="str">
            <v>Transmission</v>
          </cell>
          <cell r="Q121018">
            <v>100</v>
          </cell>
          <cell r="U121018" t="str">
            <v>Direct Transmission</v>
          </cell>
        </row>
        <row r="121019">
          <cell r="L121019" t="str">
            <v>Function</v>
          </cell>
          <cell r="M121019" t="str">
            <v>Transmission</v>
          </cell>
          <cell r="Q121019">
            <v>100</v>
          </cell>
          <cell r="U121019" t="str">
            <v>Direct Transmission</v>
          </cell>
        </row>
        <row r="121020">
          <cell r="L121020" t="str">
            <v>Function</v>
          </cell>
          <cell r="M121020" t="str">
            <v>Transmission</v>
          </cell>
          <cell r="Q121020">
            <v>100</v>
          </cell>
          <cell r="U121020" t="str">
            <v>Direct Transmission</v>
          </cell>
        </row>
        <row r="121021">
          <cell r="L121021" t="str">
            <v>Function</v>
          </cell>
          <cell r="M121021" t="str">
            <v>Unallocated-Func</v>
          </cell>
          <cell r="Q121021">
            <v>0</v>
          </cell>
          <cell r="U121021" t="str">
            <v>Direct Transmission</v>
          </cell>
        </row>
        <row r="121022">
          <cell r="L121022" t="str">
            <v>Function</v>
          </cell>
          <cell r="M121022" t="str">
            <v>Unallocated-Func</v>
          </cell>
          <cell r="Q121022">
            <v>0</v>
          </cell>
          <cell r="U121022" t="str">
            <v>Direct Transmission</v>
          </cell>
        </row>
        <row r="121023">
          <cell r="L121023" t="str">
            <v>Function</v>
          </cell>
          <cell r="M121023" t="str">
            <v>Unallocated-Func</v>
          </cell>
          <cell r="Q121023">
            <v>0</v>
          </cell>
          <cell r="U121023" t="str">
            <v>Direct Transmission</v>
          </cell>
        </row>
        <row r="121024">
          <cell r="L121024" t="str">
            <v>Function</v>
          </cell>
          <cell r="M121024" t="str">
            <v>Unallocated-Func</v>
          </cell>
          <cell r="Q121024">
            <v>0</v>
          </cell>
          <cell r="U121024" t="str">
            <v>Direct Transmission</v>
          </cell>
        </row>
        <row r="121025">
          <cell r="L121025" t="str">
            <v>Function</v>
          </cell>
          <cell r="M121025" t="str">
            <v>Unallocated-Func</v>
          </cell>
          <cell r="Q121025">
            <v>0</v>
          </cell>
          <cell r="U121025" t="str">
            <v>Direct Transmission</v>
          </cell>
        </row>
        <row r="121026">
          <cell r="L121026" t="str">
            <v>Function</v>
          </cell>
          <cell r="M121026" t="str">
            <v>Unallocated-Func</v>
          </cell>
          <cell r="Q121026">
            <v>0</v>
          </cell>
          <cell r="U121026" t="str">
            <v>Direct Transmission</v>
          </cell>
        </row>
        <row r="121027">
          <cell r="L121027" t="str">
            <v>Function</v>
          </cell>
          <cell r="M121027" t="str">
            <v>Unallocated-Func</v>
          </cell>
          <cell r="Q121027">
            <v>0</v>
          </cell>
          <cell r="U121027" t="str">
            <v>Direct Transmission</v>
          </cell>
        </row>
        <row r="121028">
          <cell r="L121028" t="str">
            <v>Function</v>
          </cell>
          <cell r="M121028" t="str">
            <v>Unallocated-Func</v>
          </cell>
          <cell r="Q121028">
            <v>0</v>
          </cell>
          <cell r="U121028" t="str">
            <v>Direct Transmission</v>
          </cell>
        </row>
        <row r="121029">
          <cell r="L121029" t="str">
            <v>Function</v>
          </cell>
          <cell r="M121029" t="str">
            <v>Unallocated-Func</v>
          </cell>
          <cell r="Q121029">
            <v>0</v>
          </cell>
          <cell r="U121029" t="str">
            <v>Direct Transmission</v>
          </cell>
        </row>
        <row r="121030">
          <cell r="L121030" t="str">
            <v>Function</v>
          </cell>
          <cell r="M121030" t="str">
            <v>Unallocated-Func</v>
          </cell>
          <cell r="Q121030">
            <v>0</v>
          </cell>
          <cell r="U121030" t="str">
            <v>Direct Transmission</v>
          </cell>
        </row>
        <row r="121031">
          <cell r="L121031" t="str">
            <v>Function</v>
          </cell>
          <cell r="M121031" t="str">
            <v>Unallocated-Func</v>
          </cell>
          <cell r="Q121031">
            <v>0</v>
          </cell>
          <cell r="U121031" t="str">
            <v>Direct Transmission</v>
          </cell>
        </row>
        <row r="121032">
          <cell r="L121032" t="str">
            <v>Function</v>
          </cell>
          <cell r="M121032" t="str">
            <v>Unallocated-Func</v>
          </cell>
          <cell r="Q121032">
            <v>0</v>
          </cell>
          <cell r="U121032" t="str">
            <v>Direct Transmission</v>
          </cell>
        </row>
        <row r="121033">
          <cell r="L121033" t="str">
            <v>Function</v>
          </cell>
          <cell r="M121033" t="str">
            <v>Unallocated-Func</v>
          </cell>
          <cell r="Q121033">
            <v>0</v>
          </cell>
          <cell r="U121033" t="str">
            <v>Direct Transmission</v>
          </cell>
        </row>
        <row r="121034">
          <cell r="L121034" t="str">
            <v>Function</v>
          </cell>
          <cell r="M121034" t="str">
            <v>Unallocated-Func</v>
          </cell>
          <cell r="Q121034">
            <v>0</v>
          </cell>
          <cell r="U121034" t="str">
            <v>Direct Transmission</v>
          </cell>
        </row>
        <row r="121035">
          <cell r="L121035" t="str">
            <v>Function</v>
          </cell>
          <cell r="M121035" t="str">
            <v>Unallocated-Func</v>
          </cell>
          <cell r="Q121035">
            <v>0</v>
          </cell>
          <cell r="U121035" t="str">
            <v>Direct Transmission</v>
          </cell>
        </row>
        <row r="121036">
          <cell r="L121036" t="str">
            <v>Function</v>
          </cell>
          <cell r="M121036" t="str">
            <v>Unallocated-Func</v>
          </cell>
          <cell r="Q121036">
            <v>0</v>
          </cell>
          <cell r="U121036" t="str">
            <v>Direct Transmission</v>
          </cell>
        </row>
        <row r="121037">
          <cell r="L121037" t="str">
            <v>Function</v>
          </cell>
          <cell r="M121037" t="str">
            <v>Unallocated-Func</v>
          </cell>
          <cell r="Q121037">
            <v>0</v>
          </cell>
          <cell r="U121037" t="str">
            <v>Direct Transmission</v>
          </cell>
        </row>
        <row r="121038">
          <cell r="L121038" t="str">
            <v>Function</v>
          </cell>
          <cell r="M121038" t="str">
            <v>Unallocated-Func</v>
          </cell>
          <cell r="Q121038">
            <v>0</v>
          </cell>
          <cell r="U121038" t="str">
            <v>Direct Transmission</v>
          </cell>
        </row>
        <row r="121039">
          <cell r="L121039" t="str">
            <v>Function</v>
          </cell>
          <cell r="M121039" t="str">
            <v>Unallocated-Func</v>
          </cell>
          <cell r="Q121039">
            <v>0</v>
          </cell>
          <cell r="U121039" t="str">
            <v>Direct Transmission</v>
          </cell>
        </row>
        <row r="121040">
          <cell r="L121040" t="str">
            <v>Function</v>
          </cell>
          <cell r="M121040" t="str">
            <v>Unallocated-Func</v>
          </cell>
          <cell r="Q121040">
            <v>0</v>
          </cell>
          <cell r="U121040" t="str">
            <v>Direct Transmission</v>
          </cell>
        </row>
        <row r="121041">
          <cell r="L121041" t="str">
            <v>Jurisdiction</v>
          </cell>
          <cell r="M121041" t="str">
            <v>NC Retail</v>
          </cell>
          <cell r="Q121041">
            <v>11831862</v>
          </cell>
          <cell r="U121041" t="str">
            <v>All - Transmission Demand</v>
          </cell>
        </row>
        <row r="121042">
          <cell r="L121042" t="str">
            <v>Jurisdiction</v>
          </cell>
          <cell r="M121042" t="str">
            <v>NC Wholesale</v>
          </cell>
          <cell r="Q121042">
            <v>4969518.43</v>
          </cell>
          <cell r="U121042" t="str">
            <v>All - Transmission Demand</v>
          </cell>
        </row>
        <row r="121043">
          <cell r="L121043" t="str">
            <v>Jurisdiction</v>
          </cell>
          <cell r="M121043" t="str">
            <v>Other - Jur</v>
          </cell>
          <cell r="Q121043">
            <v>0</v>
          </cell>
          <cell r="U121043" t="str">
            <v>All - Transmission Demand</v>
          </cell>
        </row>
        <row r="121044">
          <cell r="L121044" t="str">
            <v>Jurisdiction</v>
          </cell>
          <cell r="M121044" t="str">
            <v>SC Greenwood</v>
          </cell>
          <cell r="Q121044">
            <v>11170</v>
          </cell>
          <cell r="U121044" t="str">
            <v>All - Transmission Demand</v>
          </cell>
        </row>
        <row r="121045">
          <cell r="L121045" t="str">
            <v>Jurisdiction</v>
          </cell>
          <cell r="M121045" t="str">
            <v>SC Retail</v>
          </cell>
          <cell r="Q121045">
            <v>4042968</v>
          </cell>
          <cell r="U121045" t="str">
            <v>All - Transmission Demand</v>
          </cell>
        </row>
        <row r="121046">
          <cell r="L121046" t="str">
            <v>Jurisdiction</v>
          </cell>
          <cell r="M121046" t="str">
            <v>SC Wholesale</v>
          </cell>
          <cell r="Q121046">
            <v>1539509.39</v>
          </cell>
          <cell r="U121046" t="str">
            <v>All - Transmission Demand</v>
          </cell>
        </row>
        <row r="121047">
          <cell r="L121047" t="str">
            <v>Recovery Class</v>
          </cell>
          <cell r="M121047" t="str">
            <v>Base Rates</v>
          </cell>
          <cell r="Q121047">
            <v>100</v>
          </cell>
          <cell r="U121047" t="str">
            <v>Direct Assign</v>
          </cell>
        </row>
        <row r="121048">
          <cell r="L121048" t="str">
            <v>Customer Class</v>
          </cell>
          <cell r="M121048" t="str">
            <v>NCGL</v>
          </cell>
          <cell r="Q121048">
            <v>0</v>
          </cell>
          <cell r="U121048" t="str">
            <v>All - Transmission Demand</v>
          </cell>
        </row>
        <row r="121049">
          <cell r="L121049" t="str">
            <v>Customer Class</v>
          </cell>
          <cell r="M121049" t="str">
            <v>NCI</v>
          </cell>
          <cell r="Q121049">
            <v>441777</v>
          </cell>
          <cell r="U121049" t="str">
            <v>All - Transmission Demand</v>
          </cell>
        </row>
        <row r="121050">
          <cell r="L121050" t="str">
            <v>Customer Class</v>
          </cell>
          <cell r="M121050" t="str">
            <v>NCLGS</v>
          </cell>
          <cell r="Q121050">
            <v>1136846</v>
          </cell>
          <cell r="U121050" t="str">
            <v>All - Transmission Demand</v>
          </cell>
        </row>
        <row r="121051">
          <cell r="L121051" t="str">
            <v>Customer Class</v>
          </cell>
          <cell r="M121051" t="str">
            <v>NCNL</v>
          </cell>
          <cell r="Q121051">
            <v>0</v>
          </cell>
          <cell r="U121051" t="str">
            <v>All - Transmission Demand</v>
          </cell>
        </row>
        <row r="121052">
          <cell r="L121052" t="str">
            <v>Customer Class</v>
          </cell>
          <cell r="M121052" t="str">
            <v>NCOL</v>
          </cell>
          <cell r="Q121052">
            <v>0</v>
          </cell>
          <cell r="U121052" t="str">
            <v>All - Transmission Demand</v>
          </cell>
        </row>
        <row r="121053">
          <cell r="L121053" t="str">
            <v>Customer Class</v>
          </cell>
          <cell r="M121053" t="str">
            <v>NCOPTGSL</v>
          </cell>
          <cell r="Q121053">
            <v>122216</v>
          </cell>
          <cell r="U121053" t="str">
            <v>All - Transmission Demand</v>
          </cell>
        </row>
        <row r="121054">
          <cell r="L121054" t="str">
            <v>Customer Class</v>
          </cell>
          <cell r="M121054" t="str">
            <v>NCOPTGSM</v>
          </cell>
          <cell r="Q121054">
            <v>183868</v>
          </cell>
          <cell r="U121054" t="str">
            <v>All - Transmission Demand</v>
          </cell>
        </row>
        <row r="121055">
          <cell r="L121055" t="str">
            <v>Customer Class</v>
          </cell>
          <cell r="M121055" t="str">
            <v>NCOPTVGPL</v>
          </cell>
          <cell r="Q121055">
            <v>566199</v>
          </cell>
          <cell r="U121055" t="str">
            <v>All - Transmission Demand</v>
          </cell>
        </row>
        <row r="121056">
          <cell r="L121056" t="str">
            <v>Customer Class</v>
          </cell>
          <cell r="M121056" t="str">
            <v>NCOPTVGPM</v>
          </cell>
          <cell r="Q121056">
            <v>66657</v>
          </cell>
          <cell r="U121056" t="str">
            <v>All - Transmission Demand</v>
          </cell>
        </row>
        <row r="121057">
          <cell r="L121057" t="str">
            <v>Customer Class</v>
          </cell>
          <cell r="M121057" t="str">
            <v>NCOPTVGPS</v>
          </cell>
          <cell r="Q121057">
            <v>38590</v>
          </cell>
          <cell r="U121057" t="str">
            <v>All - Transmission Demand</v>
          </cell>
        </row>
        <row r="121058">
          <cell r="L121058" t="str">
            <v>Customer Class</v>
          </cell>
          <cell r="M121058" t="str">
            <v>NCOPTVGSS</v>
          </cell>
          <cell r="Q121058">
            <v>1189407</v>
          </cell>
          <cell r="U121058" t="str">
            <v>All - Transmission Demand</v>
          </cell>
        </row>
        <row r="121059">
          <cell r="L121059" t="str">
            <v>Customer Class</v>
          </cell>
          <cell r="M121059" t="str">
            <v>NCOPTVIPL</v>
          </cell>
          <cell r="Q121059">
            <v>689467</v>
          </cell>
          <cell r="U121059" t="str">
            <v>All - Transmission Demand</v>
          </cell>
        </row>
        <row r="121060">
          <cell r="L121060" t="str">
            <v>Customer Class</v>
          </cell>
          <cell r="M121060" t="str">
            <v>NCOPTVIPM</v>
          </cell>
          <cell r="Q121060">
            <v>33467</v>
          </cell>
          <cell r="U121060" t="str">
            <v>All - Transmission Demand</v>
          </cell>
        </row>
        <row r="121061">
          <cell r="L121061" t="str">
            <v>Customer Class</v>
          </cell>
          <cell r="M121061" t="str">
            <v>NCOPTVIPS</v>
          </cell>
          <cell r="Q121061">
            <v>28490</v>
          </cell>
          <cell r="U121061" t="str">
            <v>All - Transmission Demand</v>
          </cell>
        </row>
        <row r="121062">
          <cell r="L121062" t="str">
            <v>Customer Class</v>
          </cell>
          <cell r="M121062" t="str">
            <v>NCOPTVISL</v>
          </cell>
          <cell r="Q121062">
            <v>314347</v>
          </cell>
          <cell r="U121062" t="str">
            <v>All - Transmission Demand</v>
          </cell>
        </row>
        <row r="121063">
          <cell r="L121063" t="str">
            <v>Customer Class</v>
          </cell>
          <cell r="M121063" t="str">
            <v>NCOPTVISM</v>
          </cell>
          <cell r="Q121063">
            <v>206249</v>
          </cell>
          <cell r="U121063" t="str">
            <v>All - Transmission Demand</v>
          </cell>
        </row>
        <row r="121064">
          <cell r="L121064" t="str">
            <v>Customer Class</v>
          </cell>
          <cell r="M121064" t="str">
            <v>NCOPTVISS</v>
          </cell>
          <cell r="Q121064">
            <v>189501</v>
          </cell>
          <cell r="U121064" t="str">
            <v>All - Transmission Demand</v>
          </cell>
        </row>
        <row r="121065">
          <cell r="L121065" t="str">
            <v>Customer Class</v>
          </cell>
          <cell r="M121065" t="str">
            <v>NCOPTVTLG</v>
          </cell>
          <cell r="Q121065">
            <v>146884</v>
          </cell>
          <cell r="U121065" t="str">
            <v>All - Transmission Demand</v>
          </cell>
        </row>
        <row r="121066">
          <cell r="L121066" t="str">
            <v>Customer Class</v>
          </cell>
          <cell r="M121066" t="str">
            <v>NCPL</v>
          </cell>
          <cell r="Q121066">
            <v>0</v>
          </cell>
          <cell r="U121066" t="str">
            <v>All - Transmission Demand</v>
          </cell>
        </row>
        <row r="121067">
          <cell r="L121067" t="str">
            <v>Customer Class</v>
          </cell>
          <cell r="M121067" t="str">
            <v>NCRE</v>
          </cell>
          <cell r="Q121067">
            <v>1903310</v>
          </cell>
          <cell r="U121067" t="str">
            <v>All - Transmission Demand</v>
          </cell>
        </row>
        <row r="121068">
          <cell r="L121068" t="str">
            <v>Customer Class</v>
          </cell>
          <cell r="M121068" t="str">
            <v>NCRS-1</v>
          </cell>
          <cell r="Q121068">
            <v>3388173</v>
          </cell>
          <cell r="U121068" t="str">
            <v>All - Transmission Demand</v>
          </cell>
        </row>
        <row r="121069">
          <cell r="L121069" t="str">
            <v>Customer Class</v>
          </cell>
          <cell r="M121069" t="str">
            <v>NCRT</v>
          </cell>
          <cell r="Q121069">
            <v>10587</v>
          </cell>
          <cell r="U121069" t="str">
            <v>All - Transmission Demand</v>
          </cell>
        </row>
        <row r="121070">
          <cell r="L121070" t="str">
            <v>Customer Class</v>
          </cell>
          <cell r="M121070" t="str">
            <v>NCSGS</v>
          </cell>
          <cell r="Q121070">
            <v>1174555</v>
          </cell>
          <cell r="U121070" t="str">
            <v>All - Transmission Demand</v>
          </cell>
        </row>
        <row r="121071">
          <cell r="L121071" t="str">
            <v>Customer Class</v>
          </cell>
          <cell r="M121071" t="str">
            <v>NCTS</v>
          </cell>
          <cell r="Q121071">
            <v>1272</v>
          </cell>
          <cell r="U121071" t="str">
            <v>All - Transmission Demand</v>
          </cell>
        </row>
        <row r="121072">
          <cell r="L121072" t="str">
            <v>Function</v>
          </cell>
          <cell r="M121072" t="str">
            <v>Dist-Conductors</v>
          </cell>
          <cell r="Q121072">
            <v>0</v>
          </cell>
          <cell r="U121072" t="str">
            <v>Direct Transmission</v>
          </cell>
        </row>
        <row r="121073">
          <cell r="L121073" t="str">
            <v>Function</v>
          </cell>
          <cell r="M121073" t="str">
            <v>Dist-Conductors</v>
          </cell>
          <cell r="Q121073">
            <v>0</v>
          </cell>
          <cell r="U121073" t="str">
            <v>Direct Transmission</v>
          </cell>
        </row>
        <row r="121074">
          <cell r="L121074" t="str">
            <v>Function</v>
          </cell>
          <cell r="M121074" t="str">
            <v>Dist-Conductors</v>
          </cell>
          <cell r="Q121074">
            <v>0</v>
          </cell>
          <cell r="U121074" t="str">
            <v>Direct Transmission</v>
          </cell>
        </row>
        <row r="121075">
          <cell r="L121075" t="str">
            <v>Function</v>
          </cell>
          <cell r="M121075" t="str">
            <v>Dist-Conductors</v>
          </cell>
          <cell r="Q121075">
            <v>0</v>
          </cell>
          <cell r="U121075" t="str">
            <v>Direct Transmission</v>
          </cell>
        </row>
        <row r="121076">
          <cell r="L121076" t="str">
            <v>Function</v>
          </cell>
          <cell r="M121076" t="str">
            <v>Dist-Conductors</v>
          </cell>
          <cell r="Q121076">
            <v>0</v>
          </cell>
          <cell r="U121076" t="str">
            <v>Direct Transmission</v>
          </cell>
        </row>
        <row r="121077">
          <cell r="L121077" t="str">
            <v>Function</v>
          </cell>
          <cell r="M121077" t="str">
            <v>Dist-Conductors</v>
          </cell>
          <cell r="Q121077">
            <v>0</v>
          </cell>
          <cell r="U121077" t="str">
            <v>Direct Transmission</v>
          </cell>
        </row>
        <row r="121078">
          <cell r="L121078" t="str">
            <v>Function</v>
          </cell>
          <cell r="M121078" t="str">
            <v>Dist-Conductors</v>
          </cell>
          <cell r="Q121078">
            <v>0</v>
          </cell>
          <cell r="U121078" t="str">
            <v>Direct Transmission</v>
          </cell>
        </row>
        <row r="121079">
          <cell r="L121079" t="str">
            <v>Function</v>
          </cell>
          <cell r="M121079" t="str">
            <v>Dist-Conductors</v>
          </cell>
          <cell r="Q121079">
            <v>0</v>
          </cell>
          <cell r="U121079" t="str">
            <v>Direct Transmission</v>
          </cell>
        </row>
        <row r="121080">
          <cell r="L121080" t="str">
            <v>Function</v>
          </cell>
          <cell r="M121080" t="str">
            <v>Dist-Conductors</v>
          </cell>
          <cell r="Q121080">
            <v>0</v>
          </cell>
          <cell r="U121080" t="str">
            <v>Direct Transmission</v>
          </cell>
        </row>
        <row r="121081">
          <cell r="L121081" t="str">
            <v>Function</v>
          </cell>
          <cell r="M121081" t="str">
            <v>Dist-Conductors</v>
          </cell>
          <cell r="Q121081">
            <v>0</v>
          </cell>
          <cell r="U121081" t="str">
            <v>Direct Transmission</v>
          </cell>
        </row>
        <row r="121082">
          <cell r="L121082" t="str">
            <v>Function</v>
          </cell>
          <cell r="M121082" t="str">
            <v>Dist-Conductors</v>
          </cell>
          <cell r="Q121082">
            <v>0</v>
          </cell>
          <cell r="U121082" t="str">
            <v>Direct Transmission</v>
          </cell>
        </row>
        <row r="121083">
          <cell r="L121083" t="str">
            <v>Function</v>
          </cell>
          <cell r="M121083" t="str">
            <v>Dist-Conductors</v>
          </cell>
          <cell r="Q121083">
            <v>0</v>
          </cell>
          <cell r="U121083" t="str">
            <v>Direct Transmission</v>
          </cell>
        </row>
        <row r="121084">
          <cell r="L121084" t="str">
            <v>Function</v>
          </cell>
          <cell r="M121084" t="str">
            <v>Dist-Conductors</v>
          </cell>
          <cell r="Q121084">
            <v>0</v>
          </cell>
          <cell r="U121084" t="str">
            <v>Direct Transmission</v>
          </cell>
        </row>
        <row r="121085">
          <cell r="L121085" t="str">
            <v>Function</v>
          </cell>
          <cell r="M121085" t="str">
            <v>Dist-Conductors</v>
          </cell>
          <cell r="Q121085">
            <v>0</v>
          </cell>
          <cell r="U121085" t="str">
            <v>Direct Transmission</v>
          </cell>
        </row>
        <row r="121086">
          <cell r="L121086" t="str">
            <v>Function</v>
          </cell>
          <cell r="M121086" t="str">
            <v>Dist-Conductors</v>
          </cell>
          <cell r="Q121086">
            <v>0</v>
          </cell>
          <cell r="U121086" t="str">
            <v>Direct Transmission</v>
          </cell>
        </row>
        <row r="121087">
          <cell r="L121087" t="str">
            <v>Function</v>
          </cell>
          <cell r="M121087" t="str">
            <v>Dist-Conductors</v>
          </cell>
          <cell r="Q121087">
            <v>0</v>
          </cell>
          <cell r="U121087" t="str">
            <v>Direct Transmission</v>
          </cell>
        </row>
        <row r="121088">
          <cell r="L121088" t="str">
            <v>Function</v>
          </cell>
          <cell r="M121088" t="str">
            <v>Dist-Conductors</v>
          </cell>
          <cell r="Q121088">
            <v>0</v>
          </cell>
          <cell r="U121088" t="str">
            <v>Direct Transmission</v>
          </cell>
        </row>
        <row r="121089">
          <cell r="L121089" t="str">
            <v>Function</v>
          </cell>
          <cell r="M121089" t="str">
            <v>Dist-Conductors</v>
          </cell>
          <cell r="Q121089">
            <v>0</v>
          </cell>
          <cell r="U121089" t="str">
            <v>Direct Transmission</v>
          </cell>
        </row>
        <row r="121090">
          <cell r="L121090" t="str">
            <v>Function</v>
          </cell>
          <cell r="M121090" t="str">
            <v>Dist-Conductors</v>
          </cell>
          <cell r="Q121090">
            <v>0</v>
          </cell>
          <cell r="U121090" t="str">
            <v>Direct Transmission</v>
          </cell>
        </row>
        <row r="121091">
          <cell r="L121091" t="str">
            <v>Function</v>
          </cell>
          <cell r="M121091" t="str">
            <v>Dist-Conductors</v>
          </cell>
          <cell r="Q121091">
            <v>0</v>
          </cell>
          <cell r="U121091" t="str">
            <v>Direct Transmission</v>
          </cell>
        </row>
        <row r="121092">
          <cell r="L121092" t="str">
            <v>Function</v>
          </cell>
          <cell r="M121092" t="str">
            <v>Dist-Customer</v>
          </cell>
          <cell r="Q121092">
            <v>0</v>
          </cell>
          <cell r="U121092" t="str">
            <v>Direct Transmission</v>
          </cell>
        </row>
        <row r="121093">
          <cell r="L121093" t="str">
            <v>Function</v>
          </cell>
          <cell r="M121093" t="str">
            <v>Dist-Customer</v>
          </cell>
          <cell r="Q121093">
            <v>0</v>
          </cell>
          <cell r="U121093" t="str">
            <v>Direct Transmission</v>
          </cell>
        </row>
        <row r="121094">
          <cell r="L121094" t="str">
            <v>Function</v>
          </cell>
          <cell r="M121094" t="str">
            <v>Dist-Customer</v>
          </cell>
          <cell r="Q121094">
            <v>0</v>
          </cell>
          <cell r="U121094" t="str">
            <v>Direct Transmission</v>
          </cell>
        </row>
        <row r="121095">
          <cell r="L121095" t="str">
            <v>Function</v>
          </cell>
          <cell r="M121095" t="str">
            <v>Dist-Customer</v>
          </cell>
          <cell r="Q121095">
            <v>0</v>
          </cell>
          <cell r="U121095" t="str">
            <v>Direct Transmission</v>
          </cell>
        </row>
        <row r="121096">
          <cell r="L121096" t="str">
            <v>Function</v>
          </cell>
          <cell r="M121096" t="str">
            <v>Dist-Customer</v>
          </cell>
          <cell r="Q121096">
            <v>0</v>
          </cell>
          <cell r="U121096" t="str">
            <v>Direct Transmission</v>
          </cell>
        </row>
        <row r="121097">
          <cell r="L121097" t="str">
            <v>Function</v>
          </cell>
          <cell r="M121097" t="str">
            <v>Dist-Customer</v>
          </cell>
          <cell r="Q121097">
            <v>0</v>
          </cell>
          <cell r="U121097" t="str">
            <v>Direct Transmission</v>
          </cell>
        </row>
        <row r="121098">
          <cell r="L121098" t="str">
            <v>Function</v>
          </cell>
          <cell r="M121098" t="str">
            <v>Dist-Customer</v>
          </cell>
          <cell r="Q121098">
            <v>0</v>
          </cell>
          <cell r="U121098" t="str">
            <v>Direct Transmission</v>
          </cell>
        </row>
        <row r="121099">
          <cell r="L121099" t="str">
            <v>Function</v>
          </cell>
          <cell r="M121099" t="str">
            <v>Dist-Customer</v>
          </cell>
          <cell r="Q121099">
            <v>0</v>
          </cell>
          <cell r="U121099" t="str">
            <v>Direct Transmission</v>
          </cell>
        </row>
        <row r="121100">
          <cell r="L121100" t="str">
            <v>Function</v>
          </cell>
          <cell r="M121100" t="str">
            <v>Dist-Customer</v>
          </cell>
          <cell r="Q121100">
            <v>0</v>
          </cell>
          <cell r="U121100" t="str">
            <v>Direct Transmission</v>
          </cell>
        </row>
        <row r="121101">
          <cell r="L121101" t="str">
            <v>Function</v>
          </cell>
          <cell r="M121101" t="str">
            <v>Dist-Customer</v>
          </cell>
          <cell r="Q121101">
            <v>0</v>
          </cell>
          <cell r="U121101" t="str">
            <v>Direct Transmission</v>
          </cell>
        </row>
        <row r="121102">
          <cell r="L121102" t="str">
            <v>Function</v>
          </cell>
          <cell r="M121102" t="str">
            <v>Dist-Customer</v>
          </cell>
          <cell r="Q121102">
            <v>0</v>
          </cell>
          <cell r="U121102" t="str">
            <v>Direct Transmission</v>
          </cell>
        </row>
        <row r="121103">
          <cell r="L121103" t="str">
            <v>Function</v>
          </cell>
          <cell r="M121103" t="str">
            <v>Dist-Customer</v>
          </cell>
          <cell r="Q121103">
            <v>0</v>
          </cell>
          <cell r="U121103" t="str">
            <v>Direct Transmission</v>
          </cell>
        </row>
        <row r="121104">
          <cell r="L121104" t="str">
            <v>Function</v>
          </cell>
          <cell r="M121104" t="str">
            <v>Dist-Customer</v>
          </cell>
          <cell r="Q121104">
            <v>0</v>
          </cell>
          <cell r="U121104" t="str">
            <v>Direct Transmission</v>
          </cell>
        </row>
        <row r="121105">
          <cell r="L121105" t="str">
            <v>Function</v>
          </cell>
          <cell r="M121105" t="str">
            <v>Dist-Customer</v>
          </cell>
          <cell r="Q121105">
            <v>0</v>
          </cell>
          <cell r="U121105" t="str">
            <v>Direct Transmission</v>
          </cell>
        </row>
        <row r="121106">
          <cell r="L121106" t="str">
            <v>Function</v>
          </cell>
          <cell r="M121106" t="str">
            <v>Dist-Customer</v>
          </cell>
          <cell r="Q121106">
            <v>0</v>
          </cell>
          <cell r="U121106" t="str">
            <v>Direct Transmission</v>
          </cell>
        </row>
        <row r="121107">
          <cell r="L121107" t="str">
            <v>Function</v>
          </cell>
          <cell r="M121107" t="str">
            <v>Dist-Customer</v>
          </cell>
          <cell r="Q121107">
            <v>0</v>
          </cell>
          <cell r="U121107" t="str">
            <v>Direct Transmission</v>
          </cell>
        </row>
        <row r="121108">
          <cell r="L121108" t="str">
            <v>Function</v>
          </cell>
          <cell r="M121108" t="str">
            <v>Dist-Customer</v>
          </cell>
          <cell r="Q121108">
            <v>0</v>
          </cell>
          <cell r="U121108" t="str">
            <v>Direct Transmission</v>
          </cell>
        </row>
        <row r="121109">
          <cell r="L121109" t="str">
            <v>Function</v>
          </cell>
          <cell r="M121109" t="str">
            <v>Dist-Customer</v>
          </cell>
          <cell r="Q121109">
            <v>0</v>
          </cell>
          <cell r="U121109" t="str">
            <v>Direct Transmission</v>
          </cell>
        </row>
        <row r="121110">
          <cell r="L121110" t="str">
            <v>Function</v>
          </cell>
          <cell r="M121110" t="str">
            <v>Dist-Customer</v>
          </cell>
          <cell r="Q121110">
            <v>0</v>
          </cell>
          <cell r="U121110" t="str">
            <v>Direct Transmission</v>
          </cell>
        </row>
        <row r="121111">
          <cell r="L121111" t="str">
            <v>Function</v>
          </cell>
          <cell r="M121111" t="str">
            <v>Dist-Customer</v>
          </cell>
          <cell r="Q121111">
            <v>0</v>
          </cell>
          <cell r="U121111" t="str">
            <v>Direct Transmission</v>
          </cell>
        </row>
        <row r="121112">
          <cell r="L121112" t="str">
            <v>Function</v>
          </cell>
          <cell r="M121112" t="str">
            <v>Dist-Other Local</v>
          </cell>
          <cell r="Q121112">
            <v>0</v>
          </cell>
          <cell r="U121112" t="str">
            <v>Direct Transmission</v>
          </cell>
        </row>
        <row r="121113">
          <cell r="L121113" t="str">
            <v>Function</v>
          </cell>
          <cell r="M121113" t="str">
            <v>Dist-Other Local</v>
          </cell>
          <cell r="Q121113">
            <v>0</v>
          </cell>
          <cell r="U121113" t="str">
            <v>Direct Transmission</v>
          </cell>
        </row>
        <row r="121114">
          <cell r="L121114" t="str">
            <v>Function</v>
          </cell>
          <cell r="M121114" t="str">
            <v>Dist-Other Local</v>
          </cell>
          <cell r="Q121114">
            <v>0</v>
          </cell>
          <cell r="U121114" t="str">
            <v>Direct Transmission</v>
          </cell>
        </row>
        <row r="121115">
          <cell r="L121115" t="str">
            <v>Function</v>
          </cell>
          <cell r="M121115" t="str">
            <v>Dist-Other Local</v>
          </cell>
          <cell r="Q121115">
            <v>0</v>
          </cell>
          <cell r="U121115" t="str">
            <v>Direct Transmission</v>
          </cell>
        </row>
        <row r="121116">
          <cell r="L121116" t="str">
            <v>Function</v>
          </cell>
          <cell r="M121116" t="str">
            <v>Dist-Other Local</v>
          </cell>
          <cell r="Q121116">
            <v>0</v>
          </cell>
          <cell r="U121116" t="str">
            <v>Direct Transmission</v>
          </cell>
        </row>
        <row r="121117">
          <cell r="L121117" t="str">
            <v>Function</v>
          </cell>
          <cell r="M121117" t="str">
            <v>Dist-Other Local</v>
          </cell>
          <cell r="Q121117">
            <v>0</v>
          </cell>
          <cell r="U121117" t="str">
            <v>Direct Transmission</v>
          </cell>
        </row>
        <row r="121118">
          <cell r="L121118" t="str">
            <v>Function</v>
          </cell>
          <cell r="M121118" t="str">
            <v>Dist-Other Local</v>
          </cell>
          <cell r="Q121118">
            <v>0</v>
          </cell>
          <cell r="U121118" t="str">
            <v>Direct Transmission</v>
          </cell>
        </row>
        <row r="121119">
          <cell r="L121119" t="str">
            <v>Function</v>
          </cell>
          <cell r="M121119" t="str">
            <v>Dist-Other Local</v>
          </cell>
          <cell r="Q121119">
            <v>0</v>
          </cell>
          <cell r="U121119" t="str">
            <v>Direct Transmission</v>
          </cell>
        </row>
        <row r="121120">
          <cell r="L121120" t="str">
            <v>Function</v>
          </cell>
          <cell r="M121120" t="str">
            <v>Dist-Other Local</v>
          </cell>
          <cell r="Q121120">
            <v>0</v>
          </cell>
          <cell r="U121120" t="str">
            <v>Direct Transmission</v>
          </cell>
        </row>
        <row r="121121">
          <cell r="L121121" t="str">
            <v>Function</v>
          </cell>
          <cell r="M121121" t="str">
            <v>Dist-Other Local</v>
          </cell>
          <cell r="Q121121">
            <v>0</v>
          </cell>
          <cell r="U121121" t="str">
            <v>Direct Transmission</v>
          </cell>
        </row>
        <row r="121122">
          <cell r="L121122" t="str">
            <v>Function</v>
          </cell>
          <cell r="M121122" t="str">
            <v>Dist-Other Local</v>
          </cell>
          <cell r="Q121122">
            <v>0</v>
          </cell>
          <cell r="U121122" t="str">
            <v>Direct Transmission</v>
          </cell>
        </row>
        <row r="121123">
          <cell r="L121123" t="str">
            <v>Function</v>
          </cell>
          <cell r="M121123" t="str">
            <v>Dist-Other Local</v>
          </cell>
          <cell r="Q121123">
            <v>0</v>
          </cell>
          <cell r="U121123" t="str">
            <v>Direct Transmission</v>
          </cell>
        </row>
        <row r="121124">
          <cell r="L121124" t="str">
            <v>Function</v>
          </cell>
          <cell r="M121124" t="str">
            <v>Dist-Other Local</v>
          </cell>
          <cell r="Q121124">
            <v>0</v>
          </cell>
          <cell r="U121124" t="str">
            <v>Direct Transmission</v>
          </cell>
        </row>
        <row r="121125">
          <cell r="L121125" t="str">
            <v>Function</v>
          </cell>
          <cell r="M121125" t="str">
            <v>Dist-Other Local</v>
          </cell>
          <cell r="Q121125">
            <v>0</v>
          </cell>
          <cell r="U121125" t="str">
            <v>Direct Transmission</v>
          </cell>
        </row>
        <row r="121126">
          <cell r="L121126" t="str">
            <v>Function</v>
          </cell>
          <cell r="M121126" t="str">
            <v>Dist-Other Local</v>
          </cell>
          <cell r="Q121126">
            <v>0</v>
          </cell>
          <cell r="U121126" t="str">
            <v>Direct Transmission</v>
          </cell>
        </row>
        <row r="121127">
          <cell r="L121127" t="str">
            <v>Function</v>
          </cell>
          <cell r="M121127" t="str">
            <v>Dist-Other Local</v>
          </cell>
          <cell r="Q121127">
            <v>0</v>
          </cell>
          <cell r="U121127" t="str">
            <v>Direct Transmission</v>
          </cell>
        </row>
        <row r="121128">
          <cell r="L121128" t="str">
            <v>Function</v>
          </cell>
          <cell r="M121128" t="str">
            <v>Dist-Other Local</v>
          </cell>
          <cell r="Q121128">
            <v>0</v>
          </cell>
          <cell r="U121128" t="str">
            <v>Direct Transmission</v>
          </cell>
        </row>
        <row r="121129">
          <cell r="L121129" t="str">
            <v>Function</v>
          </cell>
          <cell r="M121129" t="str">
            <v>Dist-Other Local</v>
          </cell>
          <cell r="Q121129">
            <v>0</v>
          </cell>
          <cell r="U121129" t="str">
            <v>Direct Transmission</v>
          </cell>
        </row>
        <row r="121130">
          <cell r="L121130" t="str">
            <v>Function</v>
          </cell>
          <cell r="M121130" t="str">
            <v>Dist-Other Local</v>
          </cell>
          <cell r="Q121130">
            <v>0</v>
          </cell>
          <cell r="U121130" t="str">
            <v>Direct Transmission</v>
          </cell>
        </row>
        <row r="121131">
          <cell r="L121131" t="str">
            <v>Function</v>
          </cell>
          <cell r="M121131" t="str">
            <v>Dist-Other Local</v>
          </cell>
          <cell r="Q121131">
            <v>0</v>
          </cell>
          <cell r="U121131" t="str">
            <v>Direct Transmission</v>
          </cell>
        </row>
        <row r="121132">
          <cell r="L121132" t="str">
            <v>Function</v>
          </cell>
          <cell r="M121132" t="str">
            <v>Dist-Pole,Tow,Fix</v>
          </cell>
          <cell r="Q121132">
            <v>0</v>
          </cell>
          <cell r="U121132" t="str">
            <v>Direct Transmission</v>
          </cell>
        </row>
        <row r="121133">
          <cell r="L121133" t="str">
            <v>Function</v>
          </cell>
          <cell r="M121133" t="str">
            <v>Dist-Pole,Tow,Fix</v>
          </cell>
          <cell r="Q121133">
            <v>0</v>
          </cell>
          <cell r="U121133" t="str">
            <v>Direct Transmission</v>
          </cell>
        </row>
        <row r="121134">
          <cell r="L121134" t="str">
            <v>Function</v>
          </cell>
          <cell r="M121134" t="str">
            <v>Dist-Pole,Tow,Fix</v>
          </cell>
          <cell r="Q121134">
            <v>0</v>
          </cell>
          <cell r="U121134" t="str">
            <v>Direct Transmission</v>
          </cell>
        </row>
        <row r="121135">
          <cell r="L121135" t="str">
            <v>Function</v>
          </cell>
          <cell r="M121135" t="str">
            <v>Dist-Pole,Tow,Fix</v>
          </cell>
          <cell r="Q121135">
            <v>0</v>
          </cell>
          <cell r="U121135" t="str">
            <v>Direct Transmission</v>
          </cell>
        </row>
        <row r="121136">
          <cell r="L121136" t="str">
            <v>Function</v>
          </cell>
          <cell r="M121136" t="str">
            <v>Dist-Pole,Tow,Fix</v>
          </cell>
          <cell r="Q121136">
            <v>0</v>
          </cell>
          <cell r="U121136" t="str">
            <v>Direct Transmission</v>
          </cell>
        </row>
        <row r="121137">
          <cell r="L121137" t="str">
            <v>Function</v>
          </cell>
          <cell r="M121137" t="str">
            <v>Dist-Pole,Tow,Fix</v>
          </cell>
          <cell r="Q121137">
            <v>0</v>
          </cell>
          <cell r="U121137" t="str">
            <v>Direct Transmission</v>
          </cell>
        </row>
        <row r="121138">
          <cell r="L121138" t="str">
            <v>Function</v>
          </cell>
          <cell r="M121138" t="str">
            <v>Dist-Pole,Tow,Fix</v>
          </cell>
          <cell r="Q121138">
            <v>0</v>
          </cell>
          <cell r="U121138" t="str">
            <v>Direct Transmission</v>
          </cell>
        </row>
        <row r="121139">
          <cell r="L121139" t="str">
            <v>Function</v>
          </cell>
          <cell r="M121139" t="str">
            <v>Dist-Pole,Tow,Fix</v>
          </cell>
          <cell r="Q121139">
            <v>0</v>
          </cell>
          <cell r="U121139" t="str">
            <v>Direct Transmission</v>
          </cell>
        </row>
        <row r="121140">
          <cell r="L121140" t="str">
            <v>Function</v>
          </cell>
          <cell r="M121140" t="str">
            <v>Dist-Pole,Tow,Fix</v>
          </cell>
          <cell r="Q121140">
            <v>0</v>
          </cell>
          <cell r="U121140" t="str">
            <v>Direct Transmission</v>
          </cell>
        </row>
        <row r="121141">
          <cell r="L121141" t="str">
            <v>Function</v>
          </cell>
          <cell r="M121141" t="str">
            <v>Dist-Pole,Tow,Fix</v>
          </cell>
          <cell r="Q121141">
            <v>0</v>
          </cell>
          <cell r="U121141" t="str">
            <v>Direct Transmission</v>
          </cell>
        </row>
        <row r="121142">
          <cell r="L121142" t="str">
            <v>Function</v>
          </cell>
          <cell r="M121142" t="str">
            <v>Dist-Pole,Tow,Fix</v>
          </cell>
          <cell r="Q121142">
            <v>0</v>
          </cell>
          <cell r="U121142" t="str">
            <v>Direct Transmission</v>
          </cell>
        </row>
        <row r="121143">
          <cell r="L121143" t="str">
            <v>Function</v>
          </cell>
          <cell r="M121143" t="str">
            <v>Dist-Pole,Tow,Fix</v>
          </cell>
          <cell r="Q121143">
            <v>0</v>
          </cell>
          <cell r="U121143" t="str">
            <v>Direct Transmission</v>
          </cell>
        </row>
        <row r="121144">
          <cell r="L121144" t="str">
            <v>Function</v>
          </cell>
          <cell r="M121144" t="str">
            <v>Dist-Pole,Tow,Fix</v>
          </cell>
          <cell r="Q121144">
            <v>0</v>
          </cell>
          <cell r="U121144" t="str">
            <v>Direct Transmission</v>
          </cell>
        </row>
        <row r="121145">
          <cell r="L121145" t="str">
            <v>Function</v>
          </cell>
          <cell r="M121145" t="str">
            <v>Dist-Pole,Tow,Fix</v>
          </cell>
          <cell r="Q121145">
            <v>0</v>
          </cell>
          <cell r="U121145" t="str">
            <v>Direct Transmission</v>
          </cell>
        </row>
        <row r="121146">
          <cell r="L121146" t="str">
            <v>Function</v>
          </cell>
          <cell r="M121146" t="str">
            <v>Dist-Pole,Tow,Fix</v>
          </cell>
          <cell r="Q121146">
            <v>0</v>
          </cell>
          <cell r="U121146" t="str">
            <v>Direct Transmission</v>
          </cell>
        </row>
        <row r="121147">
          <cell r="L121147" t="str">
            <v>Function</v>
          </cell>
          <cell r="M121147" t="str">
            <v>Dist-Pole,Tow,Fix</v>
          </cell>
          <cell r="Q121147">
            <v>0</v>
          </cell>
          <cell r="U121147" t="str">
            <v>Direct Transmission</v>
          </cell>
        </row>
        <row r="121148">
          <cell r="L121148" t="str">
            <v>Function</v>
          </cell>
          <cell r="M121148" t="str">
            <v>Dist-Pole,Tow,Fix</v>
          </cell>
          <cell r="Q121148">
            <v>0</v>
          </cell>
          <cell r="U121148" t="str">
            <v>Direct Transmission</v>
          </cell>
        </row>
        <row r="121149">
          <cell r="L121149" t="str">
            <v>Function</v>
          </cell>
          <cell r="M121149" t="str">
            <v>Dist-Pole,Tow,Fix</v>
          </cell>
          <cell r="Q121149">
            <v>0</v>
          </cell>
          <cell r="U121149" t="str">
            <v>Direct Transmission</v>
          </cell>
        </row>
        <row r="121150">
          <cell r="L121150" t="str">
            <v>Function</v>
          </cell>
          <cell r="M121150" t="str">
            <v>Dist-Pole,Tow,Fix</v>
          </cell>
          <cell r="Q121150">
            <v>0</v>
          </cell>
          <cell r="U121150" t="str">
            <v>Direct Transmission</v>
          </cell>
        </row>
        <row r="121151">
          <cell r="L121151" t="str">
            <v>Function</v>
          </cell>
          <cell r="M121151" t="str">
            <v>Dist-Pole,Tow,Fix</v>
          </cell>
          <cell r="Q121151">
            <v>0</v>
          </cell>
          <cell r="U121151" t="str">
            <v>Direct Transmission</v>
          </cell>
        </row>
        <row r="121152">
          <cell r="L121152" t="str">
            <v>Function</v>
          </cell>
          <cell r="M121152" t="str">
            <v>Dist-Substations</v>
          </cell>
          <cell r="Q121152">
            <v>0</v>
          </cell>
          <cell r="U121152" t="str">
            <v>Direct Transmission</v>
          </cell>
        </row>
        <row r="121153">
          <cell r="L121153" t="str">
            <v>Function</v>
          </cell>
          <cell r="M121153" t="str">
            <v>Dist-Substations</v>
          </cell>
          <cell r="Q121153">
            <v>0</v>
          </cell>
          <cell r="U121153" t="str">
            <v>Direct Transmission</v>
          </cell>
        </row>
        <row r="121154">
          <cell r="L121154" t="str">
            <v>Function</v>
          </cell>
          <cell r="M121154" t="str">
            <v>Dist-Substations</v>
          </cell>
          <cell r="Q121154">
            <v>0</v>
          </cell>
          <cell r="U121154" t="str">
            <v>Direct Transmission</v>
          </cell>
        </row>
        <row r="121155">
          <cell r="L121155" t="str">
            <v>Function</v>
          </cell>
          <cell r="M121155" t="str">
            <v>Dist-Substations</v>
          </cell>
          <cell r="Q121155">
            <v>0</v>
          </cell>
          <cell r="U121155" t="str">
            <v>Direct Transmission</v>
          </cell>
        </row>
        <row r="121156">
          <cell r="L121156" t="str">
            <v>Function</v>
          </cell>
          <cell r="M121156" t="str">
            <v>Dist-Substations</v>
          </cell>
          <cell r="Q121156">
            <v>0</v>
          </cell>
          <cell r="U121156" t="str">
            <v>Direct Transmission</v>
          </cell>
        </row>
        <row r="121157">
          <cell r="L121157" t="str">
            <v>Function</v>
          </cell>
          <cell r="M121157" t="str">
            <v>Dist-Substations</v>
          </cell>
          <cell r="Q121157">
            <v>0</v>
          </cell>
          <cell r="U121157" t="str">
            <v>Direct Transmission</v>
          </cell>
        </row>
        <row r="121158">
          <cell r="L121158" t="str">
            <v>Function</v>
          </cell>
          <cell r="M121158" t="str">
            <v>Dist-Substations</v>
          </cell>
          <cell r="Q121158">
            <v>0</v>
          </cell>
          <cell r="U121158" t="str">
            <v>Direct Transmission</v>
          </cell>
        </row>
        <row r="121159">
          <cell r="L121159" t="str">
            <v>Function</v>
          </cell>
          <cell r="M121159" t="str">
            <v>Dist-Substations</v>
          </cell>
          <cell r="Q121159">
            <v>0</v>
          </cell>
          <cell r="U121159" t="str">
            <v>Direct Transmission</v>
          </cell>
        </row>
        <row r="121160">
          <cell r="L121160" t="str">
            <v>Function</v>
          </cell>
          <cell r="M121160" t="str">
            <v>Dist-Substations</v>
          </cell>
          <cell r="Q121160">
            <v>0</v>
          </cell>
          <cell r="U121160" t="str">
            <v>Direct Transmission</v>
          </cell>
        </row>
        <row r="121161">
          <cell r="L121161" t="str">
            <v>Function</v>
          </cell>
          <cell r="M121161" t="str">
            <v>Dist-Substations</v>
          </cell>
          <cell r="Q121161">
            <v>0</v>
          </cell>
          <cell r="U121161" t="str">
            <v>Direct Transmission</v>
          </cell>
        </row>
        <row r="121162">
          <cell r="L121162" t="str">
            <v>Function</v>
          </cell>
          <cell r="M121162" t="str">
            <v>Dist-Substations</v>
          </cell>
          <cell r="Q121162">
            <v>0</v>
          </cell>
          <cell r="U121162" t="str">
            <v>Direct Transmission</v>
          </cell>
        </row>
        <row r="121163">
          <cell r="L121163" t="str">
            <v>Function</v>
          </cell>
          <cell r="M121163" t="str">
            <v>Dist-Substations</v>
          </cell>
          <cell r="Q121163">
            <v>0</v>
          </cell>
          <cell r="U121163" t="str">
            <v>Direct Transmission</v>
          </cell>
        </row>
        <row r="121164">
          <cell r="L121164" t="str">
            <v>Function</v>
          </cell>
          <cell r="M121164" t="str">
            <v>Dist-Substations</v>
          </cell>
          <cell r="Q121164">
            <v>0</v>
          </cell>
          <cell r="U121164" t="str">
            <v>Direct Transmission</v>
          </cell>
        </row>
        <row r="121165">
          <cell r="L121165" t="str">
            <v>Function</v>
          </cell>
          <cell r="M121165" t="str">
            <v>Dist-Substations</v>
          </cell>
          <cell r="Q121165">
            <v>0</v>
          </cell>
          <cell r="U121165" t="str">
            <v>Direct Transmission</v>
          </cell>
        </row>
        <row r="121166">
          <cell r="L121166" t="str">
            <v>Function</v>
          </cell>
          <cell r="M121166" t="str">
            <v>Dist-Substations</v>
          </cell>
          <cell r="Q121166">
            <v>0</v>
          </cell>
          <cell r="U121166" t="str">
            <v>Direct Transmission</v>
          </cell>
        </row>
        <row r="121167">
          <cell r="L121167" t="str">
            <v>Function</v>
          </cell>
          <cell r="M121167" t="str">
            <v>Dist-Substations</v>
          </cell>
          <cell r="Q121167">
            <v>0</v>
          </cell>
          <cell r="U121167" t="str">
            <v>Direct Transmission</v>
          </cell>
        </row>
        <row r="121168">
          <cell r="L121168" t="str">
            <v>Function</v>
          </cell>
          <cell r="M121168" t="str">
            <v>Dist-Substations</v>
          </cell>
          <cell r="Q121168">
            <v>0</v>
          </cell>
          <cell r="U121168" t="str">
            <v>Direct Transmission</v>
          </cell>
        </row>
        <row r="121169">
          <cell r="L121169" t="str">
            <v>Function</v>
          </cell>
          <cell r="M121169" t="str">
            <v>Dist-Substations</v>
          </cell>
          <cell r="Q121169">
            <v>0</v>
          </cell>
          <cell r="U121169" t="str">
            <v>Direct Transmission</v>
          </cell>
        </row>
        <row r="121170">
          <cell r="L121170" t="str">
            <v>Function</v>
          </cell>
          <cell r="M121170" t="str">
            <v>Dist-Substations</v>
          </cell>
          <cell r="Q121170">
            <v>0</v>
          </cell>
          <cell r="U121170" t="str">
            <v>Direct Transmission</v>
          </cell>
        </row>
        <row r="121171">
          <cell r="L121171" t="str">
            <v>Function</v>
          </cell>
          <cell r="M121171" t="str">
            <v>Dist-Substations</v>
          </cell>
          <cell r="Q121171">
            <v>0</v>
          </cell>
          <cell r="U121171" t="str">
            <v>Direct Transmission</v>
          </cell>
        </row>
        <row r="121172">
          <cell r="L121172" t="str">
            <v>Function</v>
          </cell>
          <cell r="M121172" t="str">
            <v>Dist-Transformers</v>
          </cell>
          <cell r="Q121172">
            <v>0</v>
          </cell>
          <cell r="U121172" t="str">
            <v>Direct Transmission</v>
          </cell>
        </row>
        <row r="121173">
          <cell r="L121173" t="str">
            <v>Function</v>
          </cell>
          <cell r="M121173" t="str">
            <v>Dist-Transformers</v>
          </cell>
          <cell r="Q121173">
            <v>0</v>
          </cell>
          <cell r="U121173" t="str">
            <v>Direct Transmission</v>
          </cell>
        </row>
        <row r="121174">
          <cell r="L121174" t="str">
            <v>Function</v>
          </cell>
          <cell r="M121174" t="str">
            <v>Dist-Transformers</v>
          </cell>
          <cell r="Q121174">
            <v>0</v>
          </cell>
          <cell r="U121174" t="str">
            <v>Direct Transmission</v>
          </cell>
        </row>
        <row r="121175">
          <cell r="L121175" t="str">
            <v>Function</v>
          </cell>
          <cell r="M121175" t="str">
            <v>Dist-Transformers</v>
          </cell>
          <cell r="Q121175">
            <v>0</v>
          </cell>
          <cell r="U121175" t="str">
            <v>Direct Transmission</v>
          </cell>
        </row>
        <row r="121176">
          <cell r="L121176" t="str">
            <v>Function</v>
          </cell>
          <cell r="M121176" t="str">
            <v>Dist-Transformers</v>
          </cell>
          <cell r="Q121176">
            <v>0</v>
          </cell>
          <cell r="U121176" t="str">
            <v>Direct Transmission</v>
          </cell>
        </row>
        <row r="121177">
          <cell r="L121177" t="str">
            <v>Function</v>
          </cell>
          <cell r="M121177" t="str">
            <v>Dist-Transformers</v>
          </cell>
          <cell r="Q121177">
            <v>0</v>
          </cell>
          <cell r="U121177" t="str">
            <v>Direct Transmission</v>
          </cell>
        </row>
        <row r="121178">
          <cell r="L121178" t="str">
            <v>Function</v>
          </cell>
          <cell r="M121178" t="str">
            <v>Dist-Transformers</v>
          </cell>
          <cell r="Q121178">
            <v>0</v>
          </cell>
          <cell r="U121178" t="str">
            <v>Direct Transmission</v>
          </cell>
        </row>
        <row r="121179">
          <cell r="L121179" t="str">
            <v>Function</v>
          </cell>
          <cell r="M121179" t="str">
            <v>Dist-Transformers</v>
          </cell>
          <cell r="Q121179">
            <v>0</v>
          </cell>
          <cell r="U121179" t="str">
            <v>Direct Transmission</v>
          </cell>
        </row>
        <row r="121180">
          <cell r="L121180" t="str">
            <v>Function</v>
          </cell>
          <cell r="M121180" t="str">
            <v>Dist-Transformers</v>
          </cell>
          <cell r="Q121180">
            <v>0</v>
          </cell>
          <cell r="U121180" t="str">
            <v>Direct Transmission</v>
          </cell>
        </row>
        <row r="121181">
          <cell r="L121181" t="str">
            <v>Function</v>
          </cell>
          <cell r="M121181" t="str">
            <v>Dist-Transformers</v>
          </cell>
          <cell r="Q121181">
            <v>0</v>
          </cell>
          <cell r="U121181" t="str">
            <v>Direct Transmission</v>
          </cell>
        </row>
        <row r="121182">
          <cell r="L121182" t="str">
            <v>Function</v>
          </cell>
          <cell r="M121182" t="str">
            <v>Dist-Transformers</v>
          </cell>
          <cell r="Q121182">
            <v>0</v>
          </cell>
          <cell r="U121182" t="str">
            <v>Direct Transmission</v>
          </cell>
        </row>
        <row r="121183">
          <cell r="L121183" t="str">
            <v>Function</v>
          </cell>
          <cell r="M121183" t="str">
            <v>Dist-Transformers</v>
          </cell>
          <cell r="Q121183">
            <v>0</v>
          </cell>
          <cell r="U121183" t="str">
            <v>Direct Transmission</v>
          </cell>
        </row>
        <row r="121184">
          <cell r="L121184" t="str">
            <v>Function</v>
          </cell>
          <cell r="M121184" t="str">
            <v>Dist-Transformers</v>
          </cell>
          <cell r="Q121184">
            <v>0</v>
          </cell>
          <cell r="U121184" t="str">
            <v>Direct Transmission</v>
          </cell>
        </row>
        <row r="121185">
          <cell r="L121185" t="str">
            <v>Function</v>
          </cell>
          <cell r="M121185" t="str">
            <v>Dist-Transformers</v>
          </cell>
          <cell r="Q121185">
            <v>0</v>
          </cell>
          <cell r="U121185" t="str">
            <v>Direct Transmission</v>
          </cell>
        </row>
        <row r="121186">
          <cell r="L121186" t="str">
            <v>Function</v>
          </cell>
          <cell r="M121186" t="str">
            <v>Dist-Transformers</v>
          </cell>
          <cell r="Q121186">
            <v>0</v>
          </cell>
          <cell r="U121186" t="str">
            <v>Direct Transmission</v>
          </cell>
        </row>
        <row r="121187">
          <cell r="L121187" t="str">
            <v>Function</v>
          </cell>
          <cell r="M121187" t="str">
            <v>Dist-Transformers</v>
          </cell>
          <cell r="Q121187">
            <v>0</v>
          </cell>
          <cell r="U121187" t="str">
            <v>Direct Transmission</v>
          </cell>
        </row>
        <row r="121188">
          <cell r="L121188" t="str">
            <v>Function</v>
          </cell>
          <cell r="M121188" t="str">
            <v>Dist-Transformers</v>
          </cell>
          <cell r="Q121188">
            <v>0</v>
          </cell>
          <cell r="U121188" t="str">
            <v>Direct Transmission</v>
          </cell>
        </row>
        <row r="121189">
          <cell r="L121189" t="str">
            <v>Function</v>
          </cell>
          <cell r="M121189" t="str">
            <v>Dist-Transformers</v>
          </cell>
          <cell r="Q121189">
            <v>0</v>
          </cell>
          <cell r="U121189" t="str">
            <v>Direct Transmission</v>
          </cell>
        </row>
        <row r="121190">
          <cell r="L121190" t="str">
            <v>Function</v>
          </cell>
          <cell r="M121190" t="str">
            <v>Dist-Transformers</v>
          </cell>
          <cell r="Q121190">
            <v>0</v>
          </cell>
          <cell r="U121190" t="str">
            <v>Direct Transmission</v>
          </cell>
        </row>
        <row r="121191">
          <cell r="L121191" t="str">
            <v>Function</v>
          </cell>
          <cell r="M121191" t="str">
            <v>Dist-Transformers</v>
          </cell>
          <cell r="Q121191">
            <v>0</v>
          </cell>
          <cell r="U121191" t="str">
            <v>Direct Transmission</v>
          </cell>
        </row>
        <row r="121192">
          <cell r="L121192" t="str">
            <v>Function</v>
          </cell>
          <cell r="M121192" t="str">
            <v>Production Demand</v>
          </cell>
          <cell r="Q121192">
            <v>0</v>
          </cell>
          <cell r="U121192" t="str">
            <v>Direct Transmission</v>
          </cell>
        </row>
        <row r="121193">
          <cell r="L121193" t="str">
            <v>Function</v>
          </cell>
          <cell r="M121193" t="str">
            <v>Production Demand</v>
          </cell>
          <cell r="Q121193">
            <v>0</v>
          </cell>
          <cell r="U121193" t="str">
            <v>Direct Transmission</v>
          </cell>
        </row>
        <row r="121194">
          <cell r="L121194" t="str">
            <v>Function</v>
          </cell>
          <cell r="M121194" t="str">
            <v>Production Demand</v>
          </cell>
          <cell r="Q121194">
            <v>0</v>
          </cell>
          <cell r="U121194" t="str">
            <v>Direct Transmission</v>
          </cell>
        </row>
        <row r="121195">
          <cell r="L121195" t="str">
            <v>Function</v>
          </cell>
          <cell r="M121195" t="str">
            <v>Production Demand</v>
          </cell>
          <cell r="Q121195">
            <v>0</v>
          </cell>
          <cell r="U121195" t="str">
            <v>Direct Transmission</v>
          </cell>
        </row>
        <row r="121196">
          <cell r="L121196" t="str">
            <v>Function</v>
          </cell>
          <cell r="M121196" t="str">
            <v>Production Demand</v>
          </cell>
          <cell r="Q121196">
            <v>0</v>
          </cell>
          <cell r="U121196" t="str">
            <v>Direct Transmission</v>
          </cell>
        </row>
        <row r="121197">
          <cell r="L121197" t="str">
            <v>Function</v>
          </cell>
          <cell r="M121197" t="str">
            <v>Production Demand</v>
          </cell>
          <cell r="Q121197">
            <v>0</v>
          </cell>
          <cell r="U121197" t="str">
            <v>Direct Transmission</v>
          </cell>
        </row>
        <row r="121198">
          <cell r="L121198" t="str">
            <v>Function</v>
          </cell>
          <cell r="M121198" t="str">
            <v>Production Demand</v>
          </cell>
          <cell r="Q121198">
            <v>0</v>
          </cell>
          <cell r="U121198" t="str">
            <v>Direct Transmission</v>
          </cell>
        </row>
        <row r="121199">
          <cell r="L121199" t="str">
            <v>Function</v>
          </cell>
          <cell r="M121199" t="str">
            <v>Production Demand</v>
          </cell>
          <cell r="Q121199">
            <v>0</v>
          </cell>
          <cell r="U121199" t="str">
            <v>Direct Transmission</v>
          </cell>
        </row>
        <row r="121200">
          <cell r="L121200" t="str">
            <v>Function</v>
          </cell>
          <cell r="M121200" t="str">
            <v>Production Demand</v>
          </cell>
          <cell r="Q121200">
            <v>0</v>
          </cell>
          <cell r="U121200" t="str">
            <v>Direct Transmission</v>
          </cell>
        </row>
        <row r="121201">
          <cell r="L121201" t="str">
            <v>Function</v>
          </cell>
          <cell r="M121201" t="str">
            <v>Production Demand</v>
          </cell>
          <cell r="Q121201">
            <v>0</v>
          </cell>
          <cell r="U121201" t="str">
            <v>Direct Transmission</v>
          </cell>
        </row>
        <row r="121202">
          <cell r="L121202" t="str">
            <v>Function</v>
          </cell>
          <cell r="M121202" t="str">
            <v>Production Demand</v>
          </cell>
          <cell r="Q121202">
            <v>0</v>
          </cell>
          <cell r="U121202" t="str">
            <v>Direct Transmission</v>
          </cell>
        </row>
        <row r="121203">
          <cell r="L121203" t="str">
            <v>Function</v>
          </cell>
          <cell r="M121203" t="str">
            <v>Production Demand</v>
          </cell>
          <cell r="Q121203">
            <v>0</v>
          </cell>
          <cell r="U121203" t="str">
            <v>Direct Transmission</v>
          </cell>
        </row>
        <row r="121204">
          <cell r="L121204" t="str">
            <v>Function</v>
          </cell>
          <cell r="M121204" t="str">
            <v>Production Demand</v>
          </cell>
          <cell r="Q121204">
            <v>0</v>
          </cell>
          <cell r="U121204" t="str">
            <v>Direct Transmission</v>
          </cell>
        </row>
        <row r="121205">
          <cell r="L121205" t="str">
            <v>Function</v>
          </cell>
          <cell r="M121205" t="str">
            <v>Production Demand</v>
          </cell>
          <cell r="Q121205">
            <v>0</v>
          </cell>
          <cell r="U121205" t="str">
            <v>Direct Transmission</v>
          </cell>
        </row>
        <row r="121206">
          <cell r="L121206" t="str">
            <v>Function</v>
          </cell>
          <cell r="M121206" t="str">
            <v>Production Demand</v>
          </cell>
          <cell r="Q121206">
            <v>0</v>
          </cell>
          <cell r="U121206" t="str">
            <v>Direct Transmission</v>
          </cell>
        </row>
        <row r="121207">
          <cell r="L121207" t="str">
            <v>Function</v>
          </cell>
          <cell r="M121207" t="str">
            <v>Production Demand</v>
          </cell>
          <cell r="Q121207">
            <v>0</v>
          </cell>
          <cell r="U121207" t="str">
            <v>Direct Transmission</v>
          </cell>
        </row>
        <row r="121208">
          <cell r="L121208" t="str">
            <v>Function</v>
          </cell>
          <cell r="M121208" t="str">
            <v>Production Demand</v>
          </cell>
          <cell r="Q121208">
            <v>0</v>
          </cell>
          <cell r="U121208" t="str">
            <v>Direct Transmission</v>
          </cell>
        </row>
        <row r="121209">
          <cell r="L121209" t="str">
            <v>Function</v>
          </cell>
          <cell r="M121209" t="str">
            <v>Production Demand</v>
          </cell>
          <cell r="Q121209">
            <v>0</v>
          </cell>
          <cell r="U121209" t="str">
            <v>Direct Transmission</v>
          </cell>
        </row>
        <row r="121210">
          <cell r="L121210" t="str">
            <v>Function</v>
          </cell>
          <cell r="M121210" t="str">
            <v>Production Demand</v>
          </cell>
          <cell r="Q121210">
            <v>0</v>
          </cell>
          <cell r="U121210" t="str">
            <v>Direct Transmission</v>
          </cell>
        </row>
        <row r="121211">
          <cell r="L121211" t="str">
            <v>Function</v>
          </cell>
          <cell r="M121211" t="str">
            <v>Production Demand</v>
          </cell>
          <cell r="Q121211">
            <v>0</v>
          </cell>
          <cell r="U121211" t="str">
            <v>Direct Transmission</v>
          </cell>
        </row>
        <row r="121212">
          <cell r="L121212" t="str">
            <v>Function</v>
          </cell>
          <cell r="M121212" t="str">
            <v>Production Energy</v>
          </cell>
          <cell r="Q121212">
            <v>0</v>
          </cell>
          <cell r="U121212" t="str">
            <v>Direct Transmission</v>
          </cell>
        </row>
        <row r="121213">
          <cell r="L121213" t="str">
            <v>Function</v>
          </cell>
          <cell r="M121213" t="str">
            <v>Production Energy</v>
          </cell>
          <cell r="Q121213">
            <v>0</v>
          </cell>
          <cell r="U121213" t="str">
            <v>Direct Transmission</v>
          </cell>
        </row>
        <row r="121214">
          <cell r="L121214" t="str">
            <v>Function</v>
          </cell>
          <cell r="M121214" t="str">
            <v>Production Energy</v>
          </cell>
          <cell r="Q121214">
            <v>0</v>
          </cell>
          <cell r="U121214" t="str">
            <v>Direct Transmission</v>
          </cell>
        </row>
        <row r="121215">
          <cell r="L121215" t="str">
            <v>Function</v>
          </cell>
          <cell r="M121215" t="str">
            <v>Production Energy</v>
          </cell>
          <cell r="Q121215">
            <v>0</v>
          </cell>
          <cell r="U121215" t="str">
            <v>Direct Transmission</v>
          </cell>
        </row>
        <row r="121216">
          <cell r="L121216" t="str">
            <v>Function</v>
          </cell>
          <cell r="M121216" t="str">
            <v>Production Energy</v>
          </cell>
          <cell r="Q121216">
            <v>0</v>
          </cell>
          <cell r="U121216" t="str">
            <v>Direct Transmission</v>
          </cell>
        </row>
        <row r="121217">
          <cell r="L121217" t="str">
            <v>Function</v>
          </cell>
          <cell r="M121217" t="str">
            <v>Production Energy</v>
          </cell>
          <cell r="Q121217">
            <v>0</v>
          </cell>
          <cell r="U121217" t="str">
            <v>Direct Transmission</v>
          </cell>
        </row>
        <row r="121218">
          <cell r="L121218" t="str">
            <v>Function</v>
          </cell>
          <cell r="M121218" t="str">
            <v>Production Energy</v>
          </cell>
          <cell r="Q121218">
            <v>0</v>
          </cell>
          <cell r="U121218" t="str">
            <v>Direct Transmission</v>
          </cell>
        </row>
        <row r="121219">
          <cell r="L121219" t="str">
            <v>Function</v>
          </cell>
          <cell r="M121219" t="str">
            <v>Production Energy</v>
          </cell>
          <cell r="Q121219">
            <v>0</v>
          </cell>
          <cell r="U121219" t="str">
            <v>Direct Transmission</v>
          </cell>
        </row>
        <row r="121220">
          <cell r="L121220" t="str">
            <v>Function</v>
          </cell>
          <cell r="M121220" t="str">
            <v>Production Energy</v>
          </cell>
          <cell r="Q121220">
            <v>0</v>
          </cell>
          <cell r="U121220" t="str">
            <v>Direct Transmission</v>
          </cell>
        </row>
        <row r="121221">
          <cell r="L121221" t="str">
            <v>Function</v>
          </cell>
          <cell r="M121221" t="str">
            <v>Production Energy</v>
          </cell>
          <cell r="Q121221">
            <v>0</v>
          </cell>
          <cell r="U121221" t="str">
            <v>Direct Transmission</v>
          </cell>
        </row>
        <row r="121222">
          <cell r="L121222" t="str">
            <v>Function</v>
          </cell>
          <cell r="M121222" t="str">
            <v>Production Energy</v>
          </cell>
          <cell r="Q121222">
            <v>0</v>
          </cell>
          <cell r="U121222" t="str">
            <v>Direct Transmission</v>
          </cell>
        </row>
        <row r="121223">
          <cell r="L121223" t="str">
            <v>Function</v>
          </cell>
          <cell r="M121223" t="str">
            <v>Production Energy</v>
          </cell>
          <cell r="Q121223">
            <v>0</v>
          </cell>
          <cell r="U121223" t="str">
            <v>Direct Transmission</v>
          </cell>
        </row>
        <row r="121224">
          <cell r="L121224" t="str">
            <v>Function</v>
          </cell>
          <cell r="M121224" t="str">
            <v>Production Energy</v>
          </cell>
          <cell r="Q121224">
            <v>0</v>
          </cell>
          <cell r="U121224" t="str">
            <v>Direct Transmission</v>
          </cell>
        </row>
        <row r="121225">
          <cell r="L121225" t="str">
            <v>Function</v>
          </cell>
          <cell r="M121225" t="str">
            <v>Production Energy</v>
          </cell>
          <cell r="Q121225">
            <v>0</v>
          </cell>
          <cell r="U121225" t="str">
            <v>Direct Transmission</v>
          </cell>
        </row>
        <row r="121226">
          <cell r="L121226" t="str">
            <v>Function</v>
          </cell>
          <cell r="M121226" t="str">
            <v>Production Energy</v>
          </cell>
          <cell r="Q121226">
            <v>0</v>
          </cell>
          <cell r="U121226" t="str">
            <v>Direct Transmission</v>
          </cell>
        </row>
        <row r="121227">
          <cell r="L121227" t="str">
            <v>Function</v>
          </cell>
          <cell r="M121227" t="str">
            <v>Production Energy</v>
          </cell>
          <cell r="Q121227">
            <v>0</v>
          </cell>
          <cell r="U121227" t="str">
            <v>Direct Transmission</v>
          </cell>
        </row>
        <row r="121228">
          <cell r="L121228" t="str">
            <v>Function</v>
          </cell>
          <cell r="M121228" t="str">
            <v>Production Energy</v>
          </cell>
          <cell r="Q121228">
            <v>0</v>
          </cell>
          <cell r="U121228" t="str">
            <v>Direct Transmission</v>
          </cell>
        </row>
        <row r="121229">
          <cell r="L121229" t="str">
            <v>Function</v>
          </cell>
          <cell r="M121229" t="str">
            <v>Production Energy</v>
          </cell>
          <cell r="Q121229">
            <v>0</v>
          </cell>
          <cell r="U121229" t="str">
            <v>Direct Transmission</v>
          </cell>
        </row>
        <row r="121230">
          <cell r="L121230" t="str">
            <v>Function</v>
          </cell>
          <cell r="M121230" t="str">
            <v>Production Energy</v>
          </cell>
          <cell r="Q121230">
            <v>0</v>
          </cell>
          <cell r="U121230" t="str">
            <v>Direct Transmission</v>
          </cell>
        </row>
        <row r="121231">
          <cell r="L121231" t="str">
            <v>Function</v>
          </cell>
          <cell r="M121231" t="str">
            <v>Production Energy</v>
          </cell>
          <cell r="Q121231">
            <v>0</v>
          </cell>
          <cell r="U121231" t="str">
            <v>Direct Transmission</v>
          </cell>
        </row>
        <row r="121232">
          <cell r="L121232" t="str">
            <v>Function</v>
          </cell>
          <cell r="M121232" t="str">
            <v>Transmission</v>
          </cell>
          <cell r="Q121232">
            <v>100</v>
          </cell>
          <cell r="U121232" t="str">
            <v>Direct Transmission</v>
          </cell>
        </row>
        <row r="121233">
          <cell r="L121233" t="str">
            <v>Function</v>
          </cell>
          <cell r="M121233" t="str">
            <v>Transmission</v>
          </cell>
          <cell r="Q121233">
            <v>100</v>
          </cell>
          <cell r="U121233" t="str">
            <v>Direct Transmission</v>
          </cell>
        </row>
        <row r="121234">
          <cell r="L121234" t="str">
            <v>Function</v>
          </cell>
          <cell r="M121234" t="str">
            <v>Transmission</v>
          </cell>
          <cell r="Q121234">
            <v>100</v>
          </cell>
          <cell r="U121234" t="str">
            <v>Direct Transmission</v>
          </cell>
        </row>
        <row r="121235">
          <cell r="L121235" t="str">
            <v>Function</v>
          </cell>
          <cell r="M121235" t="str">
            <v>Transmission</v>
          </cell>
          <cell r="Q121235">
            <v>100</v>
          </cell>
          <cell r="U121235" t="str">
            <v>Direct Transmission</v>
          </cell>
        </row>
        <row r="121236">
          <cell r="L121236" t="str">
            <v>Function</v>
          </cell>
          <cell r="M121236" t="str">
            <v>Transmission</v>
          </cell>
          <cell r="Q121236">
            <v>100</v>
          </cell>
          <cell r="U121236" t="str">
            <v>Direct Transmission</v>
          </cell>
        </row>
        <row r="121237">
          <cell r="L121237" t="str">
            <v>Function</v>
          </cell>
          <cell r="M121237" t="str">
            <v>Transmission</v>
          </cell>
          <cell r="Q121237">
            <v>100</v>
          </cell>
          <cell r="U121237" t="str">
            <v>Direct Transmission</v>
          </cell>
        </row>
        <row r="121238">
          <cell r="L121238" t="str">
            <v>Function</v>
          </cell>
          <cell r="M121238" t="str">
            <v>Transmission</v>
          </cell>
          <cell r="Q121238">
            <v>100</v>
          </cell>
          <cell r="U121238" t="str">
            <v>Direct Transmission</v>
          </cell>
        </row>
        <row r="121239">
          <cell r="L121239" t="str">
            <v>Function</v>
          </cell>
          <cell r="M121239" t="str">
            <v>Transmission</v>
          </cell>
          <cell r="Q121239">
            <v>100</v>
          </cell>
          <cell r="U121239" t="str">
            <v>Direct Transmission</v>
          </cell>
        </row>
        <row r="121240">
          <cell r="L121240" t="str">
            <v>Function</v>
          </cell>
          <cell r="M121240" t="str">
            <v>Transmission</v>
          </cell>
          <cell r="Q121240">
            <v>100</v>
          </cell>
          <cell r="U121240" t="str">
            <v>Direct Transmission</v>
          </cell>
        </row>
        <row r="121241">
          <cell r="L121241" t="str">
            <v>Function</v>
          </cell>
          <cell r="M121241" t="str">
            <v>Transmission</v>
          </cell>
          <cell r="Q121241">
            <v>100</v>
          </cell>
          <cell r="U121241" t="str">
            <v>Direct Transmission</v>
          </cell>
        </row>
        <row r="121242">
          <cell r="L121242" t="str">
            <v>Function</v>
          </cell>
          <cell r="M121242" t="str">
            <v>Transmission</v>
          </cell>
          <cell r="Q121242">
            <v>100</v>
          </cell>
          <cell r="U121242" t="str">
            <v>Direct Transmission</v>
          </cell>
        </row>
        <row r="121243">
          <cell r="L121243" t="str">
            <v>Function</v>
          </cell>
          <cell r="M121243" t="str">
            <v>Transmission</v>
          </cell>
          <cell r="Q121243">
            <v>100</v>
          </cell>
          <cell r="U121243" t="str">
            <v>Direct Transmission</v>
          </cell>
        </row>
        <row r="121244">
          <cell r="L121244" t="str">
            <v>Function</v>
          </cell>
          <cell r="M121244" t="str">
            <v>Transmission</v>
          </cell>
          <cell r="Q121244">
            <v>100</v>
          </cell>
          <cell r="U121244" t="str">
            <v>Direct Transmission</v>
          </cell>
        </row>
        <row r="121245">
          <cell r="L121245" t="str">
            <v>Function</v>
          </cell>
          <cell r="M121245" t="str">
            <v>Transmission</v>
          </cell>
          <cell r="Q121245">
            <v>100</v>
          </cell>
          <cell r="U121245" t="str">
            <v>Direct Transmission</v>
          </cell>
        </row>
        <row r="121246">
          <cell r="L121246" t="str">
            <v>Function</v>
          </cell>
          <cell r="M121246" t="str">
            <v>Transmission</v>
          </cell>
          <cell r="Q121246">
            <v>100</v>
          </cell>
          <cell r="U121246" t="str">
            <v>Direct Transmission</v>
          </cell>
        </row>
        <row r="121247">
          <cell r="L121247" t="str">
            <v>Function</v>
          </cell>
          <cell r="M121247" t="str">
            <v>Transmission</v>
          </cell>
          <cell r="Q121247">
            <v>100</v>
          </cell>
          <cell r="U121247" t="str">
            <v>Direct Transmission</v>
          </cell>
        </row>
        <row r="121248">
          <cell r="L121248" t="str">
            <v>Function</v>
          </cell>
          <cell r="M121248" t="str">
            <v>Transmission</v>
          </cell>
          <cell r="Q121248">
            <v>100</v>
          </cell>
          <cell r="U121248" t="str">
            <v>Direct Transmission</v>
          </cell>
        </row>
        <row r="121249">
          <cell r="L121249" t="str">
            <v>Function</v>
          </cell>
          <cell r="M121249" t="str">
            <v>Transmission</v>
          </cell>
          <cell r="Q121249">
            <v>100</v>
          </cell>
          <cell r="U121249" t="str">
            <v>Direct Transmission</v>
          </cell>
        </row>
        <row r="121250">
          <cell r="L121250" t="str">
            <v>Function</v>
          </cell>
          <cell r="M121250" t="str">
            <v>Transmission</v>
          </cell>
          <cell r="Q121250">
            <v>100</v>
          </cell>
          <cell r="U121250" t="str">
            <v>Direct Transmission</v>
          </cell>
        </row>
        <row r="121251">
          <cell r="L121251" t="str">
            <v>Function</v>
          </cell>
          <cell r="M121251" t="str">
            <v>Transmission</v>
          </cell>
          <cell r="Q121251">
            <v>100</v>
          </cell>
          <cell r="U121251" t="str">
            <v>Direct Transmission</v>
          </cell>
        </row>
        <row r="121252">
          <cell r="L121252" t="str">
            <v>Function</v>
          </cell>
          <cell r="M121252" t="str">
            <v>Unallocated-Func</v>
          </cell>
          <cell r="Q121252">
            <v>0</v>
          </cell>
          <cell r="U121252" t="str">
            <v>Direct Transmission</v>
          </cell>
        </row>
        <row r="121253">
          <cell r="L121253" t="str">
            <v>Function</v>
          </cell>
          <cell r="M121253" t="str">
            <v>Unallocated-Func</v>
          </cell>
          <cell r="Q121253">
            <v>0</v>
          </cell>
          <cell r="U121253" t="str">
            <v>Direct Transmission</v>
          </cell>
        </row>
        <row r="121254">
          <cell r="L121254" t="str">
            <v>Function</v>
          </cell>
          <cell r="M121254" t="str">
            <v>Unallocated-Func</v>
          </cell>
          <cell r="Q121254">
            <v>0</v>
          </cell>
          <cell r="U121254" t="str">
            <v>Direct Transmission</v>
          </cell>
        </row>
        <row r="121255">
          <cell r="L121255" t="str">
            <v>Function</v>
          </cell>
          <cell r="M121255" t="str">
            <v>Unallocated-Func</v>
          </cell>
          <cell r="Q121255">
            <v>0</v>
          </cell>
          <cell r="U121255" t="str">
            <v>Direct Transmission</v>
          </cell>
        </row>
        <row r="121256">
          <cell r="L121256" t="str">
            <v>Function</v>
          </cell>
          <cell r="M121256" t="str">
            <v>Unallocated-Func</v>
          </cell>
          <cell r="Q121256">
            <v>0</v>
          </cell>
          <cell r="U121256" t="str">
            <v>Direct Transmission</v>
          </cell>
        </row>
        <row r="121257">
          <cell r="L121257" t="str">
            <v>Function</v>
          </cell>
          <cell r="M121257" t="str">
            <v>Unallocated-Func</v>
          </cell>
          <cell r="Q121257">
            <v>0</v>
          </cell>
          <cell r="U121257" t="str">
            <v>Direct Transmission</v>
          </cell>
        </row>
        <row r="121258">
          <cell r="L121258" t="str">
            <v>Function</v>
          </cell>
          <cell r="M121258" t="str">
            <v>Unallocated-Func</v>
          </cell>
          <cell r="Q121258">
            <v>0</v>
          </cell>
          <cell r="U121258" t="str">
            <v>Direct Transmission</v>
          </cell>
        </row>
        <row r="121259">
          <cell r="L121259" t="str">
            <v>Function</v>
          </cell>
          <cell r="M121259" t="str">
            <v>Unallocated-Func</v>
          </cell>
          <cell r="Q121259">
            <v>0</v>
          </cell>
          <cell r="U121259" t="str">
            <v>Direct Transmission</v>
          </cell>
        </row>
        <row r="121260">
          <cell r="L121260" t="str">
            <v>Function</v>
          </cell>
          <cell r="M121260" t="str">
            <v>Unallocated-Func</v>
          </cell>
          <cell r="Q121260">
            <v>0</v>
          </cell>
          <cell r="U121260" t="str">
            <v>Direct Transmission</v>
          </cell>
        </row>
        <row r="121261">
          <cell r="L121261" t="str">
            <v>Function</v>
          </cell>
          <cell r="M121261" t="str">
            <v>Unallocated-Func</v>
          </cell>
          <cell r="Q121261">
            <v>0</v>
          </cell>
          <cell r="U121261" t="str">
            <v>Direct Transmission</v>
          </cell>
        </row>
        <row r="121262">
          <cell r="L121262" t="str">
            <v>Function</v>
          </cell>
          <cell r="M121262" t="str">
            <v>Unallocated-Func</v>
          </cell>
          <cell r="Q121262">
            <v>0</v>
          </cell>
          <cell r="U121262" t="str">
            <v>Direct Transmission</v>
          </cell>
        </row>
        <row r="121263">
          <cell r="L121263" t="str">
            <v>Function</v>
          </cell>
          <cell r="M121263" t="str">
            <v>Unallocated-Func</v>
          </cell>
          <cell r="Q121263">
            <v>0</v>
          </cell>
          <cell r="U121263" t="str">
            <v>Direct Transmission</v>
          </cell>
        </row>
        <row r="121264">
          <cell r="L121264" t="str">
            <v>Function</v>
          </cell>
          <cell r="M121264" t="str">
            <v>Unallocated-Func</v>
          </cell>
          <cell r="Q121264">
            <v>0</v>
          </cell>
          <cell r="U121264" t="str">
            <v>Direct Transmission</v>
          </cell>
        </row>
        <row r="121265">
          <cell r="L121265" t="str">
            <v>Function</v>
          </cell>
          <cell r="M121265" t="str">
            <v>Unallocated-Func</v>
          </cell>
          <cell r="Q121265">
            <v>0</v>
          </cell>
          <cell r="U121265" t="str">
            <v>Direct Transmission</v>
          </cell>
        </row>
        <row r="121266">
          <cell r="L121266" t="str">
            <v>Function</v>
          </cell>
          <cell r="M121266" t="str">
            <v>Unallocated-Func</v>
          </cell>
          <cell r="Q121266">
            <v>0</v>
          </cell>
          <cell r="U121266" t="str">
            <v>Direct Transmission</v>
          </cell>
        </row>
        <row r="121267">
          <cell r="L121267" t="str">
            <v>Function</v>
          </cell>
          <cell r="M121267" t="str">
            <v>Unallocated-Func</v>
          </cell>
          <cell r="Q121267">
            <v>0</v>
          </cell>
          <cell r="U121267" t="str">
            <v>Direct Transmission</v>
          </cell>
        </row>
        <row r="121268">
          <cell r="L121268" t="str">
            <v>Function</v>
          </cell>
          <cell r="M121268" t="str">
            <v>Unallocated-Func</v>
          </cell>
          <cell r="Q121268">
            <v>0</v>
          </cell>
          <cell r="U121268" t="str">
            <v>Direct Transmission</v>
          </cell>
        </row>
        <row r="121269">
          <cell r="L121269" t="str">
            <v>Function</v>
          </cell>
          <cell r="M121269" t="str">
            <v>Unallocated-Func</v>
          </cell>
          <cell r="Q121269">
            <v>0</v>
          </cell>
          <cell r="U121269" t="str">
            <v>Direct Transmission</v>
          </cell>
        </row>
        <row r="121270">
          <cell r="L121270" t="str">
            <v>Function</v>
          </cell>
          <cell r="M121270" t="str">
            <v>Unallocated-Func</v>
          </cell>
          <cell r="Q121270">
            <v>0</v>
          </cell>
          <cell r="U121270" t="str">
            <v>Direct Transmission</v>
          </cell>
        </row>
        <row r="121271">
          <cell r="L121271" t="str">
            <v>Function</v>
          </cell>
          <cell r="M121271" t="str">
            <v>Unallocated-Func</v>
          </cell>
          <cell r="Q121271">
            <v>0</v>
          </cell>
          <cell r="U121271" t="str">
            <v>Direct Transmission</v>
          </cell>
        </row>
        <row r="121272">
          <cell r="L121272" t="str">
            <v>Jurisdiction</v>
          </cell>
          <cell r="M121272" t="str">
            <v>NC Retail</v>
          </cell>
          <cell r="Q121272">
            <v>11831862</v>
          </cell>
          <cell r="U121272" t="str">
            <v>All - Transmission Demand</v>
          </cell>
        </row>
        <row r="121273">
          <cell r="L121273" t="str">
            <v>Jurisdiction</v>
          </cell>
          <cell r="M121273" t="str">
            <v>NC Wholesale</v>
          </cell>
          <cell r="Q121273">
            <v>4969518.43</v>
          </cell>
          <cell r="U121273" t="str">
            <v>All - Transmission Demand</v>
          </cell>
        </row>
        <row r="121274">
          <cell r="L121274" t="str">
            <v>Jurisdiction</v>
          </cell>
          <cell r="M121274" t="str">
            <v>Other - Jur</v>
          </cell>
          <cell r="Q121274">
            <v>0</v>
          </cell>
          <cell r="U121274" t="str">
            <v>All - Transmission Demand</v>
          </cell>
        </row>
        <row r="121275">
          <cell r="L121275" t="str">
            <v>Jurisdiction</v>
          </cell>
          <cell r="M121275" t="str">
            <v>SC Greenwood</v>
          </cell>
          <cell r="Q121275">
            <v>11170</v>
          </cell>
          <cell r="U121275" t="str">
            <v>All - Transmission Demand</v>
          </cell>
        </row>
        <row r="121276">
          <cell r="L121276" t="str">
            <v>Jurisdiction</v>
          </cell>
          <cell r="M121276" t="str">
            <v>SC Retail</v>
          </cell>
          <cell r="Q121276">
            <v>4042968</v>
          </cell>
          <cell r="U121276" t="str">
            <v>All - Transmission Demand</v>
          </cell>
        </row>
        <row r="121277">
          <cell r="L121277" t="str">
            <v>Jurisdiction</v>
          </cell>
          <cell r="M121277" t="str">
            <v>SC Wholesale</v>
          </cell>
          <cell r="Q121277">
            <v>1539509.39</v>
          </cell>
          <cell r="U121277" t="str">
            <v>All - Transmission Demand</v>
          </cell>
        </row>
        <row r="121278">
          <cell r="L121278" t="str">
            <v>Recovery Class</v>
          </cell>
          <cell r="M121278" t="str">
            <v>Base Rates</v>
          </cell>
          <cell r="Q121278">
            <v>100</v>
          </cell>
          <cell r="U121278" t="str">
            <v>Direct Assign</v>
          </cell>
        </row>
        <row r="121279">
          <cell r="L121279" t="str">
            <v>Customer Class</v>
          </cell>
          <cell r="M121279" t="str">
            <v>NCGL</v>
          </cell>
          <cell r="Q121279">
            <v>0</v>
          </cell>
          <cell r="U121279" t="str">
            <v>All - Transmission Demand</v>
          </cell>
        </row>
        <row r="121280">
          <cell r="L121280" t="str">
            <v>Customer Class</v>
          </cell>
          <cell r="M121280" t="str">
            <v>NCI</v>
          </cell>
          <cell r="Q121280">
            <v>441777</v>
          </cell>
          <cell r="U121280" t="str">
            <v>All - Transmission Demand</v>
          </cell>
        </row>
        <row r="121281">
          <cell r="L121281" t="str">
            <v>Customer Class</v>
          </cell>
          <cell r="M121281" t="str">
            <v>NCLGS</v>
          </cell>
          <cell r="Q121281">
            <v>1136846</v>
          </cell>
          <cell r="U121281" t="str">
            <v>All - Transmission Demand</v>
          </cell>
        </row>
        <row r="121282">
          <cell r="L121282" t="str">
            <v>Customer Class</v>
          </cell>
          <cell r="M121282" t="str">
            <v>NCNL</v>
          </cell>
          <cell r="Q121282">
            <v>0</v>
          </cell>
          <cell r="U121282" t="str">
            <v>All - Transmission Demand</v>
          </cell>
        </row>
        <row r="121283">
          <cell r="L121283" t="str">
            <v>Customer Class</v>
          </cell>
          <cell r="M121283" t="str">
            <v>NCOL</v>
          </cell>
          <cell r="Q121283">
            <v>0</v>
          </cell>
          <cell r="U121283" t="str">
            <v>All - Transmission Demand</v>
          </cell>
        </row>
        <row r="121284">
          <cell r="L121284" t="str">
            <v>Customer Class</v>
          </cell>
          <cell r="M121284" t="str">
            <v>NCOPTGSL</v>
          </cell>
          <cell r="Q121284">
            <v>122216</v>
          </cell>
          <cell r="U121284" t="str">
            <v>All - Transmission Demand</v>
          </cell>
        </row>
        <row r="121285">
          <cell r="L121285" t="str">
            <v>Customer Class</v>
          </cell>
          <cell r="M121285" t="str">
            <v>NCOPTGSM</v>
          </cell>
          <cell r="Q121285">
            <v>183868</v>
          </cell>
          <cell r="U121285" t="str">
            <v>All - Transmission Demand</v>
          </cell>
        </row>
        <row r="121286">
          <cell r="L121286" t="str">
            <v>Customer Class</v>
          </cell>
          <cell r="M121286" t="str">
            <v>NCOPTVGPL</v>
          </cell>
          <cell r="Q121286">
            <v>566199</v>
          </cell>
          <cell r="U121286" t="str">
            <v>All - Transmission Demand</v>
          </cell>
        </row>
        <row r="121287">
          <cell r="L121287" t="str">
            <v>Customer Class</v>
          </cell>
          <cell r="M121287" t="str">
            <v>NCOPTVGPM</v>
          </cell>
          <cell r="Q121287">
            <v>66657</v>
          </cell>
          <cell r="U121287" t="str">
            <v>All - Transmission Demand</v>
          </cell>
        </row>
        <row r="121288">
          <cell r="L121288" t="str">
            <v>Customer Class</v>
          </cell>
          <cell r="M121288" t="str">
            <v>NCOPTVGPS</v>
          </cell>
          <cell r="Q121288">
            <v>38590</v>
          </cell>
          <cell r="U121288" t="str">
            <v>All - Transmission Demand</v>
          </cell>
        </row>
        <row r="121289">
          <cell r="L121289" t="str">
            <v>Customer Class</v>
          </cell>
          <cell r="M121289" t="str">
            <v>NCOPTVGSS</v>
          </cell>
          <cell r="Q121289">
            <v>1189407</v>
          </cell>
          <cell r="U121289" t="str">
            <v>All - Transmission Demand</v>
          </cell>
        </row>
        <row r="121290">
          <cell r="L121290" t="str">
            <v>Customer Class</v>
          </cell>
          <cell r="M121290" t="str">
            <v>NCOPTVIPL</v>
          </cell>
          <cell r="Q121290">
            <v>689467</v>
          </cell>
          <cell r="U121290" t="str">
            <v>All - Transmission Demand</v>
          </cell>
        </row>
        <row r="121291">
          <cell r="L121291" t="str">
            <v>Customer Class</v>
          </cell>
          <cell r="M121291" t="str">
            <v>NCOPTVIPM</v>
          </cell>
          <cell r="Q121291">
            <v>33467</v>
          </cell>
          <cell r="U121291" t="str">
            <v>All - Transmission Demand</v>
          </cell>
        </row>
        <row r="121292">
          <cell r="L121292" t="str">
            <v>Customer Class</v>
          </cell>
          <cell r="M121292" t="str">
            <v>NCOPTVIPS</v>
          </cell>
          <cell r="Q121292">
            <v>28490</v>
          </cell>
          <cell r="U121292" t="str">
            <v>All - Transmission Demand</v>
          </cell>
        </row>
        <row r="121293">
          <cell r="L121293" t="str">
            <v>Customer Class</v>
          </cell>
          <cell r="M121293" t="str">
            <v>NCOPTVISL</v>
          </cell>
          <cell r="Q121293">
            <v>314347</v>
          </cell>
          <cell r="U121293" t="str">
            <v>All - Transmission Demand</v>
          </cell>
        </row>
        <row r="121294">
          <cell r="L121294" t="str">
            <v>Customer Class</v>
          </cell>
          <cell r="M121294" t="str">
            <v>NCOPTVISM</v>
          </cell>
          <cell r="Q121294">
            <v>206249</v>
          </cell>
          <cell r="U121294" t="str">
            <v>All - Transmission Demand</v>
          </cell>
        </row>
        <row r="121295">
          <cell r="L121295" t="str">
            <v>Customer Class</v>
          </cell>
          <cell r="M121295" t="str">
            <v>NCOPTVISS</v>
          </cell>
          <cell r="Q121295">
            <v>189501</v>
          </cell>
          <cell r="U121295" t="str">
            <v>All - Transmission Demand</v>
          </cell>
        </row>
        <row r="121296">
          <cell r="L121296" t="str">
            <v>Customer Class</v>
          </cell>
          <cell r="M121296" t="str">
            <v>NCOPTVTLG</v>
          </cell>
          <cell r="Q121296">
            <v>146884</v>
          </cell>
          <cell r="U121296" t="str">
            <v>All - Transmission Demand</v>
          </cell>
        </row>
        <row r="121297">
          <cell r="L121297" t="str">
            <v>Customer Class</v>
          </cell>
          <cell r="M121297" t="str">
            <v>NCPL</v>
          </cell>
          <cell r="Q121297">
            <v>0</v>
          </cell>
          <cell r="U121297" t="str">
            <v>All - Transmission Demand</v>
          </cell>
        </row>
        <row r="121298">
          <cell r="L121298" t="str">
            <v>Customer Class</v>
          </cell>
          <cell r="M121298" t="str">
            <v>NCRE</v>
          </cell>
          <cell r="Q121298">
            <v>1903310</v>
          </cell>
          <cell r="U121298" t="str">
            <v>All - Transmission Demand</v>
          </cell>
        </row>
        <row r="121299">
          <cell r="L121299" t="str">
            <v>Customer Class</v>
          </cell>
          <cell r="M121299" t="str">
            <v>NCRS-1</v>
          </cell>
          <cell r="Q121299">
            <v>3388173</v>
          </cell>
          <cell r="U121299" t="str">
            <v>All - Transmission Demand</v>
          </cell>
        </row>
        <row r="121300">
          <cell r="L121300" t="str">
            <v>Customer Class</v>
          </cell>
          <cell r="M121300" t="str">
            <v>NCRT</v>
          </cell>
          <cell r="Q121300">
            <v>10587</v>
          </cell>
          <cell r="U121300" t="str">
            <v>All - Transmission Demand</v>
          </cell>
        </row>
        <row r="121301">
          <cell r="L121301" t="str">
            <v>Customer Class</v>
          </cell>
          <cell r="M121301" t="str">
            <v>NCSGS</v>
          </cell>
          <cell r="Q121301">
            <v>1174555</v>
          </cell>
          <cell r="U121301" t="str">
            <v>All - Transmission Demand</v>
          </cell>
        </row>
        <row r="121302">
          <cell r="L121302" t="str">
            <v>Customer Class</v>
          </cell>
          <cell r="M121302" t="str">
            <v>NCTS</v>
          </cell>
          <cell r="Q121302">
            <v>1272</v>
          </cell>
          <cell r="U121302" t="str">
            <v>All - Transmission Demand</v>
          </cell>
        </row>
        <row r="121303">
          <cell r="L121303" t="str">
            <v>Function</v>
          </cell>
          <cell r="M121303" t="str">
            <v>Dist-Conductors</v>
          </cell>
          <cell r="Q121303">
            <v>0</v>
          </cell>
          <cell r="U121303" t="str">
            <v>Direct Transmission</v>
          </cell>
        </row>
        <row r="121304">
          <cell r="L121304" t="str">
            <v>Function</v>
          </cell>
          <cell r="M121304" t="str">
            <v>Dist-Conductors</v>
          </cell>
          <cell r="Q121304">
            <v>0</v>
          </cell>
          <cell r="U121304" t="str">
            <v>Direct Transmission</v>
          </cell>
        </row>
        <row r="121305">
          <cell r="L121305" t="str">
            <v>Function</v>
          </cell>
          <cell r="M121305" t="str">
            <v>Dist-Conductors</v>
          </cell>
          <cell r="Q121305">
            <v>0</v>
          </cell>
          <cell r="U121305" t="str">
            <v>Direct Transmission</v>
          </cell>
        </row>
        <row r="121306">
          <cell r="L121306" t="str">
            <v>Function</v>
          </cell>
          <cell r="M121306" t="str">
            <v>Dist-Conductors</v>
          </cell>
          <cell r="Q121306">
            <v>0</v>
          </cell>
          <cell r="U121306" t="str">
            <v>Direct Transmission</v>
          </cell>
        </row>
        <row r="121307">
          <cell r="L121307" t="str">
            <v>Function</v>
          </cell>
          <cell r="M121307" t="str">
            <v>Dist-Conductors</v>
          </cell>
          <cell r="Q121307">
            <v>0</v>
          </cell>
          <cell r="U121307" t="str">
            <v>Direct Transmission</v>
          </cell>
        </row>
        <row r="121308">
          <cell r="L121308" t="str">
            <v>Function</v>
          </cell>
          <cell r="M121308" t="str">
            <v>Dist-Conductors</v>
          </cell>
          <cell r="Q121308">
            <v>0</v>
          </cell>
          <cell r="U121308" t="str">
            <v>Direct Transmission</v>
          </cell>
        </row>
        <row r="121309">
          <cell r="L121309" t="str">
            <v>Function</v>
          </cell>
          <cell r="M121309" t="str">
            <v>Dist-Conductors</v>
          </cell>
          <cell r="Q121309">
            <v>0</v>
          </cell>
          <cell r="U121309" t="str">
            <v>Direct Transmission</v>
          </cell>
        </row>
        <row r="121310">
          <cell r="L121310" t="str">
            <v>Function</v>
          </cell>
          <cell r="M121310" t="str">
            <v>Dist-Conductors</v>
          </cell>
          <cell r="Q121310">
            <v>0</v>
          </cell>
          <cell r="U121310" t="str">
            <v>Direct Transmission</v>
          </cell>
        </row>
        <row r="121311">
          <cell r="L121311" t="str">
            <v>Function</v>
          </cell>
          <cell r="M121311" t="str">
            <v>Dist-Conductors</v>
          </cell>
          <cell r="Q121311">
            <v>0</v>
          </cell>
          <cell r="U121311" t="str">
            <v>Direct Transmission</v>
          </cell>
        </row>
        <row r="121312">
          <cell r="L121312" t="str">
            <v>Function</v>
          </cell>
          <cell r="M121312" t="str">
            <v>Dist-Conductors</v>
          </cell>
          <cell r="Q121312">
            <v>0</v>
          </cell>
          <cell r="U121312" t="str">
            <v>Direct Transmission</v>
          </cell>
        </row>
        <row r="121313">
          <cell r="L121313" t="str">
            <v>Function</v>
          </cell>
          <cell r="M121313" t="str">
            <v>Dist-Conductors</v>
          </cell>
          <cell r="Q121313">
            <v>0</v>
          </cell>
          <cell r="U121313" t="str">
            <v>Direct Transmission</v>
          </cell>
        </row>
        <row r="121314">
          <cell r="L121314" t="str">
            <v>Function</v>
          </cell>
          <cell r="M121314" t="str">
            <v>Dist-Conductors</v>
          </cell>
          <cell r="Q121314">
            <v>0</v>
          </cell>
          <cell r="U121314" t="str">
            <v>Direct Transmission</v>
          </cell>
        </row>
        <row r="121315">
          <cell r="L121315" t="str">
            <v>Function</v>
          </cell>
          <cell r="M121315" t="str">
            <v>Dist-Conductors</v>
          </cell>
          <cell r="Q121315">
            <v>0</v>
          </cell>
          <cell r="U121315" t="str">
            <v>Direct Transmission</v>
          </cell>
        </row>
        <row r="121316">
          <cell r="L121316" t="str">
            <v>Function</v>
          </cell>
          <cell r="M121316" t="str">
            <v>Dist-Conductors</v>
          </cell>
          <cell r="Q121316">
            <v>0</v>
          </cell>
          <cell r="U121316" t="str">
            <v>Direct Transmission</v>
          </cell>
        </row>
        <row r="121317">
          <cell r="L121317" t="str">
            <v>Function</v>
          </cell>
          <cell r="M121317" t="str">
            <v>Dist-Conductors</v>
          </cell>
          <cell r="Q121317">
            <v>0</v>
          </cell>
          <cell r="U121317" t="str">
            <v>Direct Transmission</v>
          </cell>
        </row>
        <row r="121318">
          <cell r="L121318" t="str">
            <v>Function</v>
          </cell>
          <cell r="M121318" t="str">
            <v>Dist-Conductors</v>
          </cell>
          <cell r="Q121318">
            <v>0</v>
          </cell>
          <cell r="U121318" t="str">
            <v>Direct Transmission</v>
          </cell>
        </row>
        <row r="121319">
          <cell r="L121319" t="str">
            <v>Function</v>
          </cell>
          <cell r="M121319" t="str">
            <v>Dist-Conductors</v>
          </cell>
          <cell r="Q121319">
            <v>0</v>
          </cell>
          <cell r="U121319" t="str">
            <v>Direct Transmission</v>
          </cell>
        </row>
        <row r="121320">
          <cell r="L121320" t="str">
            <v>Function</v>
          </cell>
          <cell r="M121320" t="str">
            <v>Dist-Conductors</v>
          </cell>
          <cell r="Q121320">
            <v>0</v>
          </cell>
          <cell r="U121320" t="str">
            <v>Direct Transmission</v>
          </cell>
        </row>
        <row r="121321">
          <cell r="L121321" t="str">
            <v>Function</v>
          </cell>
          <cell r="M121321" t="str">
            <v>Dist-Conductors</v>
          </cell>
          <cell r="Q121321">
            <v>0</v>
          </cell>
          <cell r="U121321" t="str">
            <v>Direct Transmission</v>
          </cell>
        </row>
        <row r="121322">
          <cell r="L121322" t="str">
            <v>Function</v>
          </cell>
          <cell r="M121322" t="str">
            <v>Dist-Conductors</v>
          </cell>
          <cell r="Q121322">
            <v>0</v>
          </cell>
          <cell r="U121322" t="str">
            <v>Direct Transmission</v>
          </cell>
        </row>
        <row r="121323">
          <cell r="L121323" t="str">
            <v>Function</v>
          </cell>
          <cell r="M121323" t="str">
            <v>Dist-Customer</v>
          </cell>
          <cell r="Q121323">
            <v>0</v>
          </cell>
          <cell r="U121323" t="str">
            <v>Direct Transmission</v>
          </cell>
        </row>
        <row r="121324">
          <cell r="L121324" t="str">
            <v>Function</v>
          </cell>
          <cell r="M121324" t="str">
            <v>Dist-Customer</v>
          </cell>
          <cell r="Q121324">
            <v>0</v>
          </cell>
          <cell r="U121324" t="str">
            <v>Direct Transmission</v>
          </cell>
        </row>
        <row r="121325">
          <cell r="L121325" t="str">
            <v>Function</v>
          </cell>
          <cell r="M121325" t="str">
            <v>Dist-Customer</v>
          </cell>
          <cell r="Q121325">
            <v>0</v>
          </cell>
          <cell r="U121325" t="str">
            <v>Direct Transmission</v>
          </cell>
        </row>
        <row r="121326">
          <cell r="L121326" t="str">
            <v>Function</v>
          </cell>
          <cell r="M121326" t="str">
            <v>Dist-Customer</v>
          </cell>
          <cell r="Q121326">
            <v>0</v>
          </cell>
          <cell r="U121326" t="str">
            <v>Direct Transmission</v>
          </cell>
        </row>
        <row r="121327">
          <cell r="L121327" t="str">
            <v>Function</v>
          </cell>
          <cell r="M121327" t="str">
            <v>Dist-Customer</v>
          </cell>
          <cell r="Q121327">
            <v>0</v>
          </cell>
          <cell r="U121327" t="str">
            <v>Direct Transmission</v>
          </cell>
        </row>
        <row r="121328">
          <cell r="L121328" t="str">
            <v>Function</v>
          </cell>
          <cell r="M121328" t="str">
            <v>Dist-Customer</v>
          </cell>
          <cell r="Q121328">
            <v>0</v>
          </cell>
          <cell r="U121328" t="str">
            <v>Direct Transmission</v>
          </cell>
        </row>
        <row r="121329">
          <cell r="L121329" t="str">
            <v>Function</v>
          </cell>
          <cell r="M121329" t="str">
            <v>Dist-Customer</v>
          </cell>
          <cell r="Q121329">
            <v>0</v>
          </cell>
          <cell r="U121329" t="str">
            <v>Direct Transmission</v>
          </cell>
        </row>
        <row r="121330">
          <cell r="L121330" t="str">
            <v>Function</v>
          </cell>
          <cell r="M121330" t="str">
            <v>Dist-Customer</v>
          </cell>
          <cell r="Q121330">
            <v>0</v>
          </cell>
          <cell r="U121330" t="str">
            <v>Direct Transmission</v>
          </cell>
        </row>
        <row r="121331">
          <cell r="L121331" t="str">
            <v>Function</v>
          </cell>
          <cell r="M121331" t="str">
            <v>Dist-Customer</v>
          </cell>
          <cell r="Q121331">
            <v>0</v>
          </cell>
          <cell r="U121331" t="str">
            <v>Direct Transmission</v>
          </cell>
        </row>
        <row r="121332">
          <cell r="L121332" t="str">
            <v>Function</v>
          </cell>
          <cell r="M121332" t="str">
            <v>Dist-Customer</v>
          </cell>
          <cell r="Q121332">
            <v>0</v>
          </cell>
          <cell r="U121332" t="str">
            <v>Direct Transmission</v>
          </cell>
        </row>
        <row r="121333">
          <cell r="L121333" t="str">
            <v>Function</v>
          </cell>
          <cell r="M121333" t="str">
            <v>Dist-Customer</v>
          </cell>
          <cell r="Q121333">
            <v>0</v>
          </cell>
          <cell r="U121333" t="str">
            <v>Direct Transmission</v>
          </cell>
        </row>
        <row r="121334">
          <cell r="L121334" t="str">
            <v>Function</v>
          </cell>
          <cell r="M121334" t="str">
            <v>Dist-Customer</v>
          </cell>
          <cell r="Q121334">
            <v>0</v>
          </cell>
          <cell r="U121334" t="str">
            <v>Direct Transmission</v>
          </cell>
        </row>
        <row r="121335">
          <cell r="L121335" t="str">
            <v>Function</v>
          </cell>
          <cell r="M121335" t="str">
            <v>Dist-Customer</v>
          </cell>
          <cell r="Q121335">
            <v>0</v>
          </cell>
          <cell r="U121335" t="str">
            <v>Direct Transmission</v>
          </cell>
        </row>
        <row r="121336">
          <cell r="L121336" t="str">
            <v>Function</v>
          </cell>
          <cell r="M121336" t="str">
            <v>Dist-Customer</v>
          </cell>
          <cell r="Q121336">
            <v>0</v>
          </cell>
          <cell r="U121336" t="str">
            <v>Direct Transmission</v>
          </cell>
        </row>
        <row r="121337">
          <cell r="L121337" t="str">
            <v>Function</v>
          </cell>
          <cell r="M121337" t="str">
            <v>Dist-Customer</v>
          </cell>
          <cell r="Q121337">
            <v>0</v>
          </cell>
          <cell r="U121337" t="str">
            <v>Direct Transmission</v>
          </cell>
        </row>
        <row r="121338">
          <cell r="L121338" t="str">
            <v>Function</v>
          </cell>
          <cell r="M121338" t="str">
            <v>Dist-Customer</v>
          </cell>
          <cell r="Q121338">
            <v>0</v>
          </cell>
          <cell r="U121338" t="str">
            <v>Direct Transmission</v>
          </cell>
        </row>
        <row r="121339">
          <cell r="L121339" t="str">
            <v>Function</v>
          </cell>
          <cell r="M121339" t="str">
            <v>Dist-Customer</v>
          </cell>
          <cell r="Q121339">
            <v>0</v>
          </cell>
          <cell r="U121339" t="str">
            <v>Direct Transmission</v>
          </cell>
        </row>
        <row r="121340">
          <cell r="L121340" t="str">
            <v>Function</v>
          </cell>
          <cell r="M121340" t="str">
            <v>Dist-Customer</v>
          </cell>
          <cell r="Q121340">
            <v>0</v>
          </cell>
          <cell r="U121340" t="str">
            <v>Direct Transmission</v>
          </cell>
        </row>
        <row r="121341">
          <cell r="L121341" t="str">
            <v>Function</v>
          </cell>
          <cell r="M121341" t="str">
            <v>Dist-Customer</v>
          </cell>
          <cell r="Q121341">
            <v>0</v>
          </cell>
          <cell r="U121341" t="str">
            <v>Direct Transmission</v>
          </cell>
        </row>
        <row r="121342">
          <cell r="L121342" t="str">
            <v>Function</v>
          </cell>
          <cell r="M121342" t="str">
            <v>Dist-Customer</v>
          </cell>
          <cell r="Q121342">
            <v>0</v>
          </cell>
          <cell r="U121342" t="str">
            <v>Direct Transmission</v>
          </cell>
        </row>
        <row r="121343">
          <cell r="L121343" t="str">
            <v>Function</v>
          </cell>
          <cell r="M121343" t="str">
            <v>Dist-Other Local</v>
          </cell>
          <cell r="Q121343">
            <v>0</v>
          </cell>
          <cell r="U121343" t="str">
            <v>Direct Transmission</v>
          </cell>
        </row>
        <row r="121344">
          <cell r="L121344" t="str">
            <v>Function</v>
          </cell>
          <cell r="M121344" t="str">
            <v>Dist-Other Local</v>
          </cell>
          <cell r="Q121344">
            <v>0</v>
          </cell>
          <cell r="U121344" t="str">
            <v>Direct Transmission</v>
          </cell>
        </row>
        <row r="121345">
          <cell r="L121345" t="str">
            <v>Function</v>
          </cell>
          <cell r="M121345" t="str">
            <v>Dist-Other Local</v>
          </cell>
          <cell r="Q121345">
            <v>0</v>
          </cell>
          <cell r="U121345" t="str">
            <v>Direct Transmission</v>
          </cell>
        </row>
        <row r="121346">
          <cell r="L121346" t="str">
            <v>Function</v>
          </cell>
          <cell r="M121346" t="str">
            <v>Dist-Other Local</v>
          </cell>
          <cell r="Q121346">
            <v>0</v>
          </cell>
          <cell r="U121346" t="str">
            <v>Direct Transmission</v>
          </cell>
        </row>
        <row r="121347">
          <cell r="L121347" t="str">
            <v>Function</v>
          </cell>
          <cell r="M121347" t="str">
            <v>Dist-Other Local</v>
          </cell>
          <cell r="Q121347">
            <v>0</v>
          </cell>
          <cell r="U121347" t="str">
            <v>Direct Transmission</v>
          </cell>
        </row>
        <row r="121348">
          <cell r="L121348" t="str">
            <v>Function</v>
          </cell>
          <cell r="M121348" t="str">
            <v>Dist-Other Local</v>
          </cell>
          <cell r="Q121348">
            <v>0</v>
          </cell>
          <cell r="U121348" t="str">
            <v>Direct Transmission</v>
          </cell>
        </row>
        <row r="121349">
          <cell r="L121349" t="str">
            <v>Function</v>
          </cell>
          <cell r="M121349" t="str">
            <v>Dist-Other Local</v>
          </cell>
          <cell r="Q121349">
            <v>0</v>
          </cell>
          <cell r="U121349" t="str">
            <v>Direct Transmission</v>
          </cell>
        </row>
        <row r="121350">
          <cell r="L121350" t="str">
            <v>Function</v>
          </cell>
          <cell r="M121350" t="str">
            <v>Dist-Other Local</v>
          </cell>
          <cell r="Q121350">
            <v>0</v>
          </cell>
          <cell r="U121350" t="str">
            <v>Direct Transmission</v>
          </cell>
        </row>
        <row r="121351">
          <cell r="L121351" t="str">
            <v>Function</v>
          </cell>
          <cell r="M121351" t="str">
            <v>Dist-Other Local</v>
          </cell>
          <cell r="Q121351">
            <v>0</v>
          </cell>
          <cell r="U121351" t="str">
            <v>Direct Transmission</v>
          </cell>
        </row>
        <row r="121352">
          <cell r="L121352" t="str">
            <v>Function</v>
          </cell>
          <cell r="M121352" t="str">
            <v>Dist-Other Local</v>
          </cell>
          <cell r="Q121352">
            <v>0</v>
          </cell>
          <cell r="U121352" t="str">
            <v>Direct Transmission</v>
          </cell>
        </row>
        <row r="121353">
          <cell r="L121353" t="str">
            <v>Function</v>
          </cell>
          <cell r="M121353" t="str">
            <v>Dist-Other Local</v>
          </cell>
          <cell r="Q121353">
            <v>0</v>
          </cell>
          <cell r="U121353" t="str">
            <v>Direct Transmission</v>
          </cell>
        </row>
        <row r="121354">
          <cell r="L121354" t="str">
            <v>Function</v>
          </cell>
          <cell r="M121354" t="str">
            <v>Dist-Other Local</v>
          </cell>
          <cell r="Q121354">
            <v>0</v>
          </cell>
          <cell r="U121354" t="str">
            <v>Direct Transmission</v>
          </cell>
        </row>
        <row r="121355">
          <cell r="L121355" t="str">
            <v>Function</v>
          </cell>
          <cell r="M121355" t="str">
            <v>Dist-Other Local</v>
          </cell>
          <cell r="Q121355">
            <v>0</v>
          </cell>
          <cell r="U121355" t="str">
            <v>Direct Transmission</v>
          </cell>
        </row>
        <row r="121356">
          <cell r="L121356" t="str">
            <v>Function</v>
          </cell>
          <cell r="M121356" t="str">
            <v>Dist-Other Local</v>
          </cell>
          <cell r="Q121356">
            <v>0</v>
          </cell>
          <cell r="U121356" t="str">
            <v>Direct Transmission</v>
          </cell>
        </row>
        <row r="121357">
          <cell r="L121357" t="str">
            <v>Function</v>
          </cell>
          <cell r="M121357" t="str">
            <v>Dist-Other Local</v>
          </cell>
          <cell r="Q121357">
            <v>0</v>
          </cell>
          <cell r="U121357" t="str">
            <v>Direct Transmission</v>
          </cell>
        </row>
        <row r="121358">
          <cell r="L121358" t="str">
            <v>Function</v>
          </cell>
          <cell r="M121358" t="str">
            <v>Dist-Other Local</v>
          </cell>
          <cell r="Q121358">
            <v>0</v>
          </cell>
          <cell r="U121358" t="str">
            <v>Direct Transmission</v>
          </cell>
        </row>
        <row r="121359">
          <cell r="L121359" t="str">
            <v>Function</v>
          </cell>
          <cell r="M121359" t="str">
            <v>Dist-Other Local</v>
          </cell>
          <cell r="Q121359">
            <v>0</v>
          </cell>
          <cell r="U121359" t="str">
            <v>Direct Transmission</v>
          </cell>
        </row>
        <row r="121360">
          <cell r="L121360" t="str">
            <v>Function</v>
          </cell>
          <cell r="M121360" t="str">
            <v>Dist-Other Local</v>
          </cell>
          <cell r="Q121360">
            <v>0</v>
          </cell>
          <cell r="U121360" t="str">
            <v>Direct Transmission</v>
          </cell>
        </row>
        <row r="121361">
          <cell r="L121361" t="str">
            <v>Function</v>
          </cell>
          <cell r="M121361" t="str">
            <v>Dist-Other Local</v>
          </cell>
          <cell r="Q121361">
            <v>0</v>
          </cell>
          <cell r="U121361" t="str">
            <v>Direct Transmission</v>
          </cell>
        </row>
        <row r="121362">
          <cell r="L121362" t="str">
            <v>Function</v>
          </cell>
          <cell r="M121362" t="str">
            <v>Dist-Other Local</v>
          </cell>
          <cell r="Q121362">
            <v>0</v>
          </cell>
          <cell r="U121362" t="str">
            <v>Direct Transmission</v>
          </cell>
        </row>
        <row r="121363">
          <cell r="L121363" t="str">
            <v>Function</v>
          </cell>
          <cell r="M121363" t="str">
            <v>Dist-Pole,Tow,Fix</v>
          </cell>
          <cell r="Q121363">
            <v>0</v>
          </cell>
          <cell r="U121363" t="str">
            <v>Direct Transmission</v>
          </cell>
        </row>
        <row r="121364">
          <cell r="L121364" t="str">
            <v>Function</v>
          </cell>
          <cell r="M121364" t="str">
            <v>Dist-Pole,Tow,Fix</v>
          </cell>
          <cell r="Q121364">
            <v>0</v>
          </cell>
          <cell r="U121364" t="str">
            <v>Direct Transmission</v>
          </cell>
        </row>
        <row r="121365">
          <cell r="L121365" t="str">
            <v>Function</v>
          </cell>
          <cell r="M121365" t="str">
            <v>Dist-Pole,Tow,Fix</v>
          </cell>
          <cell r="Q121365">
            <v>0</v>
          </cell>
          <cell r="U121365" t="str">
            <v>Direct Transmission</v>
          </cell>
        </row>
        <row r="121366">
          <cell r="L121366" t="str">
            <v>Function</v>
          </cell>
          <cell r="M121366" t="str">
            <v>Dist-Pole,Tow,Fix</v>
          </cell>
          <cell r="Q121366">
            <v>0</v>
          </cell>
          <cell r="U121366" t="str">
            <v>Direct Transmission</v>
          </cell>
        </row>
        <row r="121367">
          <cell r="L121367" t="str">
            <v>Function</v>
          </cell>
          <cell r="M121367" t="str">
            <v>Dist-Pole,Tow,Fix</v>
          </cell>
          <cell r="Q121367">
            <v>0</v>
          </cell>
          <cell r="U121367" t="str">
            <v>Direct Transmission</v>
          </cell>
        </row>
        <row r="121368">
          <cell r="L121368" t="str">
            <v>Function</v>
          </cell>
          <cell r="M121368" t="str">
            <v>Dist-Pole,Tow,Fix</v>
          </cell>
          <cell r="Q121368">
            <v>0</v>
          </cell>
          <cell r="U121368" t="str">
            <v>Direct Transmission</v>
          </cell>
        </row>
        <row r="121369">
          <cell r="L121369" t="str">
            <v>Function</v>
          </cell>
          <cell r="M121369" t="str">
            <v>Dist-Pole,Tow,Fix</v>
          </cell>
          <cell r="Q121369">
            <v>0</v>
          </cell>
          <cell r="U121369" t="str">
            <v>Direct Transmission</v>
          </cell>
        </row>
        <row r="121370">
          <cell r="L121370" t="str">
            <v>Function</v>
          </cell>
          <cell r="M121370" t="str">
            <v>Dist-Pole,Tow,Fix</v>
          </cell>
          <cell r="Q121370">
            <v>0</v>
          </cell>
          <cell r="U121370" t="str">
            <v>Direct Transmission</v>
          </cell>
        </row>
        <row r="121371">
          <cell r="L121371" t="str">
            <v>Function</v>
          </cell>
          <cell r="M121371" t="str">
            <v>Dist-Pole,Tow,Fix</v>
          </cell>
          <cell r="Q121371">
            <v>0</v>
          </cell>
          <cell r="U121371" t="str">
            <v>Direct Transmission</v>
          </cell>
        </row>
        <row r="121372">
          <cell r="L121372" t="str">
            <v>Function</v>
          </cell>
          <cell r="M121372" t="str">
            <v>Dist-Pole,Tow,Fix</v>
          </cell>
          <cell r="Q121372">
            <v>0</v>
          </cell>
          <cell r="U121372" t="str">
            <v>Direct Transmission</v>
          </cell>
        </row>
        <row r="121373">
          <cell r="L121373" t="str">
            <v>Function</v>
          </cell>
          <cell r="M121373" t="str">
            <v>Dist-Pole,Tow,Fix</v>
          </cell>
          <cell r="Q121373">
            <v>0</v>
          </cell>
          <cell r="U121373" t="str">
            <v>Direct Transmission</v>
          </cell>
        </row>
        <row r="121374">
          <cell r="L121374" t="str">
            <v>Function</v>
          </cell>
          <cell r="M121374" t="str">
            <v>Dist-Pole,Tow,Fix</v>
          </cell>
          <cell r="Q121374">
            <v>0</v>
          </cell>
          <cell r="U121374" t="str">
            <v>Direct Transmission</v>
          </cell>
        </row>
        <row r="121375">
          <cell r="L121375" t="str">
            <v>Function</v>
          </cell>
          <cell r="M121375" t="str">
            <v>Dist-Pole,Tow,Fix</v>
          </cell>
          <cell r="Q121375">
            <v>0</v>
          </cell>
          <cell r="U121375" t="str">
            <v>Direct Transmission</v>
          </cell>
        </row>
        <row r="121376">
          <cell r="L121376" t="str">
            <v>Function</v>
          </cell>
          <cell r="M121376" t="str">
            <v>Dist-Pole,Tow,Fix</v>
          </cell>
          <cell r="Q121376">
            <v>0</v>
          </cell>
          <cell r="U121376" t="str">
            <v>Direct Transmission</v>
          </cell>
        </row>
        <row r="121377">
          <cell r="L121377" t="str">
            <v>Function</v>
          </cell>
          <cell r="M121377" t="str">
            <v>Dist-Pole,Tow,Fix</v>
          </cell>
          <cell r="Q121377">
            <v>0</v>
          </cell>
          <cell r="U121377" t="str">
            <v>Direct Transmission</v>
          </cell>
        </row>
        <row r="121378">
          <cell r="L121378" t="str">
            <v>Function</v>
          </cell>
          <cell r="M121378" t="str">
            <v>Dist-Pole,Tow,Fix</v>
          </cell>
          <cell r="Q121378">
            <v>0</v>
          </cell>
          <cell r="U121378" t="str">
            <v>Direct Transmission</v>
          </cell>
        </row>
        <row r="121379">
          <cell r="L121379" t="str">
            <v>Function</v>
          </cell>
          <cell r="M121379" t="str">
            <v>Dist-Pole,Tow,Fix</v>
          </cell>
          <cell r="Q121379">
            <v>0</v>
          </cell>
          <cell r="U121379" t="str">
            <v>Direct Transmission</v>
          </cell>
        </row>
        <row r="121380">
          <cell r="L121380" t="str">
            <v>Function</v>
          </cell>
          <cell r="M121380" t="str">
            <v>Dist-Pole,Tow,Fix</v>
          </cell>
          <cell r="Q121380">
            <v>0</v>
          </cell>
          <cell r="U121380" t="str">
            <v>Direct Transmission</v>
          </cell>
        </row>
        <row r="121381">
          <cell r="L121381" t="str">
            <v>Function</v>
          </cell>
          <cell r="M121381" t="str">
            <v>Dist-Pole,Tow,Fix</v>
          </cell>
          <cell r="Q121381">
            <v>0</v>
          </cell>
          <cell r="U121381" t="str">
            <v>Direct Transmission</v>
          </cell>
        </row>
        <row r="121382">
          <cell r="L121382" t="str">
            <v>Function</v>
          </cell>
          <cell r="M121382" t="str">
            <v>Dist-Pole,Tow,Fix</v>
          </cell>
          <cell r="Q121382">
            <v>0</v>
          </cell>
          <cell r="U121382" t="str">
            <v>Direct Transmission</v>
          </cell>
        </row>
        <row r="121383">
          <cell r="L121383" t="str">
            <v>Function</v>
          </cell>
          <cell r="M121383" t="str">
            <v>Dist-Substations</v>
          </cell>
          <cell r="Q121383">
            <v>0</v>
          </cell>
          <cell r="U121383" t="str">
            <v>Direct Transmission</v>
          </cell>
        </row>
        <row r="121384">
          <cell r="L121384" t="str">
            <v>Function</v>
          </cell>
          <cell r="M121384" t="str">
            <v>Dist-Substations</v>
          </cell>
          <cell r="Q121384">
            <v>0</v>
          </cell>
          <cell r="U121384" t="str">
            <v>Direct Transmission</v>
          </cell>
        </row>
        <row r="121385">
          <cell r="L121385" t="str">
            <v>Function</v>
          </cell>
          <cell r="M121385" t="str">
            <v>Dist-Substations</v>
          </cell>
          <cell r="Q121385">
            <v>0</v>
          </cell>
          <cell r="U121385" t="str">
            <v>Direct Transmission</v>
          </cell>
        </row>
        <row r="121386">
          <cell r="L121386" t="str">
            <v>Function</v>
          </cell>
          <cell r="M121386" t="str">
            <v>Dist-Substations</v>
          </cell>
          <cell r="Q121386">
            <v>0</v>
          </cell>
          <cell r="U121386" t="str">
            <v>Direct Transmission</v>
          </cell>
        </row>
        <row r="121387">
          <cell r="L121387" t="str">
            <v>Function</v>
          </cell>
          <cell r="M121387" t="str">
            <v>Dist-Substations</v>
          </cell>
          <cell r="Q121387">
            <v>0</v>
          </cell>
          <cell r="U121387" t="str">
            <v>Direct Transmission</v>
          </cell>
        </row>
        <row r="121388">
          <cell r="L121388" t="str">
            <v>Function</v>
          </cell>
          <cell r="M121388" t="str">
            <v>Dist-Substations</v>
          </cell>
          <cell r="Q121388">
            <v>0</v>
          </cell>
          <cell r="U121388" t="str">
            <v>Direct Transmission</v>
          </cell>
        </row>
        <row r="121389">
          <cell r="L121389" t="str">
            <v>Function</v>
          </cell>
          <cell r="M121389" t="str">
            <v>Dist-Substations</v>
          </cell>
          <cell r="Q121389">
            <v>0</v>
          </cell>
          <cell r="U121389" t="str">
            <v>Direct Transmission</v>
          </cell>
        </row>
        <row r="121390">
          <cell r="L121390" t="str">
            <v>Function</v>
          </cell>
          <cell r="M121390" t="str">
            <v>Dist-Substations</v>
          </cell>
          <cell r="Q121390">
            <v>0</v>
          </cell>
          <cell r="U121390" t="str">
            <v>Direct Transmission</v>
          </cell>
        </row>
        <row r="121391">
          <cell r="L121391" t="str">
            <v>Function</v>
          </cell>
          <cell r="M121391" t="str">
            <v>Dist-Substations</v>
          </cell>
          <cell r="Q121391">
            <v>0</v>
          </cell>
          <cell r="U121391" t="str">
            <v>Direct Transmission</v>
          </cell>
        </row>
        <row r="121392">
          <cell r="L121392" t="str">
            <v>Function</v>
          </cell>
          <cell r="M121392" t="str">
            <v>Dist-Substations</v>
          </cell>
          <cell r="Q121392">
            <v>0</v>
          </cell>
          <cell r="U121392" t="str">
            <v>Direct Transmission</v>
          </cell>
        </row>
        <row r="121393">
          <cell r="L121393" t="str">
            <v>Function</v>
          </cell>
          <cell r="M121393" t="str">
            <v>Dist-Substations</v>
          </cell>
          <cell r="Q121393">
            <v>0</v>
          </cell>
          <cell r="U121393" t="str">
            <v>Direct Transmission</v>
          </cell>
        </row>
        <row r="121394">
          <cell r="L121394" t="str">
            <v>Function</v>
          </cell>
          <cell r="M121394" t="str">
            <v>Dist-Substations</v>
          </cell>
          <cell r="Q121394">
            <v>0</v>
          </cell>
          <cell r="U121394" t="str">
            <v>Direct Transmission</v>
          </cell>
        </row>
        <row r="121395">
          <cell r="L121395" t="str">
            <v>Function</v>
          </cell>
          <cell r="M121395" t="str">
            <v>Dist-Substations</v>
          </cell>
          <cell r="Q121395">
            <v>0</v>
          </cell>
          <cell r="U121395" t="str">
            <v>Direct Transmission</v>
          </cell>
        </row>
        <row r="121396">
          <cell r="L121396" t="str">
            <v>Function</v>
          </cell>
          <cell r="M121396" t="str">
            <v>Dist-Substations</v>
          </cell>
          <cell r="Q121396">
            <v>0</v>
          </cell>
          <cell r="U121396" t="str">
            <v>Direct Transmission</v>
          </cell>
        </row>
        <row r="121397">
          <cell r="L121397" t="str">
            <v>Function</v>
          </cell>
          <cell r="M121397" t="str">
            <v>Dist-Substations</v>
          </cell>
          <cell r="Q121397">
            <v>0</v>
          </cell>
          <cell r="U121397" t="str">
            <v>Direct Transmission</v>
          </cell>
        </row>
        <row r="121398">
          <cell r="L121398" t="str">
            <v>Function</v>
          </cell>
          <cell r="M121398" t="str">
            <v>Dist-Substations</v>
          </cell>
          <cell r="Q121398">
            <v>0</v>
          </cell>
          <cell r="U121398" t="str">
            <v>Direct Transmission</v>
          </cell>
        </row>
        <row r="121399">
          <cell r="L121399" t="str">
            <v>Function</v>
          </cell>
          <cell r="M121399" t="str">
            <v>Dist-Substations</v>
          </cell>
          <cell r="Q121399">
            <v>0</v>
          </cell>
          <cell r="U121399" t="str">
            <v>Direct Transmission</v>
          </cell>
        </row>
        <row r="121400">
          <cell r="L121400" t="str">
            <v>Function</v>
          </cell>
          <cell r="M121400" t="str">
            <v>Dist-Substations</v>
          </cell>
          <cell r="Q121400">
            <v>0</v>
          </cell>
          <cell r="U121400" t="str">
            <v>Direct Transmission</v>
          </cell>
        </row>
        <row r="121401">
          <cell r="L121401" t="str">
            <v>Function</v>
          </cell>
          <cell r="M121401" t="str">
            <v>Dist-Substations</v>
          </cell>
          <cell r="Q121401">
            <v>0</v>
          </cell>
          <cell r="U121401" t="str">
            <v>Direct Transmission</v>
          </cell>
        </row>
        <row r="121402">
          <cell r="L121402" t="str">
            <v>Function</v>
          </cell>
          <cell r="M121402" t="str">
            <v>Dist-Substations</v>
          </cell>
          <cell r="Q121402">
            <v>0</v>
          </cell>
          <cell r="U121402" t="str">
            <v>Direct Transmission</v>
          </cell>
        </row>
        <row r="121403">
          <cell r="L121403" t="str">
            <v>Function</v>
          </cell>
          <cell r="M121403" t="str">
            <v>Dist-Transformers</v>
          </cell>
          <cell r="Q121403">
            <v>0</v>
          </cell>
          <cell r="U121403" t="str">
            <v>Direct Transmission</v>
          </cell>
        </row>
        <row r="121404">
          <cell r="L121404" t="str">
            <v>Function</v>
          </cell>
          <cell r="M121404" t="str">
            <v>Dist-Transformers</v>
          </cell>
          <cell r="Q121404">
            <v>0</v>
          </cell>
          <cell r="U121404" t="str">
            <v>Direct Transmission</v>
          </cell>
        </row>
        <row r="121405">
          <cell r="L121405" t="str">
            <v>Function</v>
          </cell>
          <cell r="M121405" t="str">
            <v>Dist-Transformers</v>
          </cell>
          <cell r="Q121405">
            <v>0</v>
          </cell>
          <cell r="U121405" t="str">
            <v>Direct Transmission</v>
          </cell>
        </row>
        <row r="121406">
          <cell r="L121406" t="str">
            <v>Function</v>
          </cell>
          <cell r="M121406" t="str">
            <v>Dist-Transformers</v>
          </cell>
          <cell r="Q121406">
            <v>0</v>
          </cell>
          <cell r="U121406" t="str">
            <v>Direct Transmission</v>
          </cell>
        </row>
        <row r="121407">
          <cell r="L121407" t="str">
            <v>Function</v>
          </cell>
          <cell r="M121407" t="str">
            <v>Dist-Transformers</v>
          </cell>
          <cell r="Q121407">
            <v>0</v>
          </cell>
          <cell r="U121407" t="str">
            <v>Direct Transmission</v>
          </cell>
        </row>
        <row r="121408">
          <cell r="L121408" t="str">
            <v>Function</v>
          </cell>
          <cell r="M121408" t="str">
            <v>Dist-Transformers</v>
          </cell>
          <cell r="Q121408">
            <v>0</v>
          </cell>
          <cell r="U121408" t="str">
            <v>Direct Transmission</v>
          </cell>
        </row>
        <row r="121409">
          <cell r="L121409" t="str">
            <v>Function</v>
          </cell>
          <cell r="M121409" t="str">
            <v>Dist-Transformers</v>
          </cell>
          <cell r="Q121409">
            <v>0</v>
          </cell>
          <cell r="U121409" t="str">
            <v>Direct Transmission</v>
          </cell>
        </row>
        <row r="121410">
          <cell r="L121410" t="str">
            <v>Function</v>
          </cell>
          <cell r="M121410" t="str">
            <v>Dist-Transformers</v>
          </cell>
          <cell r="Q121410">
            <v>0</v>
          </cell>
          <cell r="U121410" t="str">
            <v>Direct Transmission</v>
          </cell>
        </row>
        <row r="121411">
          <cell r="L121411" t="str">
            <v>Function</v>
          </cell>
          <cell r="M121411" t="str">
            <v>Dist-Transformers</v>
          </cell>
          <cell r="Q121411">
            <v>0</v>
          </cell>
          <cell r="U121411" t="str">
            <v>Direct Transmission</v>
          </cell>
        </row>
        <row r="121412">
          <cell r="L121412" t="str">
            <v>Function</v>
          </cell>
          <cell r="M121412" t="str">
            <v>Dist-Transformers</v>
          </cell>
          <cell r="Q121412">
            <v>0</v>
          </cell>
          <cell r="U121412" t="str">
            <v>Direct Transmission</v>
          </cell>
        </row>
        <row r="121413">
          <cell r="L121413" t="str">
            <v>Function</v>
          </cell>
          <cell r="M121413" t="str">
            <v>Dist-Transformers</v>
          </cell>
          <cell r="Q121413">
            <v>0</v>
          </cell>
          <cell r="U121413" t="str">
            <v>Direct Transmission</v>
          </cell>
        </row>
        <row r="121414">
          <cell r="L121414" t="str">
            <v>Function</v>
          </cell>
          <cell r="M121414" t="str">
            <v>Dist-Transformers</v>
          </cell>
          <cell r="Q121414">
            <v>0</v>
          </cell>
          <cell r="U121414" t="str">
            <v>Direct Transmission</v>
          </cell>
        </row>
        <row r="121415">
          <cell r="L121415" t="str">
            <v>Function</v>
          </cell>
          <cell r="M121415" t="str">
            <v>Dist-Transformers</v>
          </cell>
          <cell r="Q121415">
            <v>0</v>
          </cell>
          <cell r="U121415" t="str">
            <v>Direct Transmission</v>
          </cell>
        </row>
        <row r="121416">
          <cell r="L121416" t="str">
            <v>Function</v>
          </cell>
          <cell r="M121416" t="str">
            <v>Dist-Transformers</v>
          </cell>
          <cell r="Q121416">
            <v>0</v>
          </cell>
          <cell r="U121416" t="str">
            <v>Direct Transmission</v>
          </cell>
        </row>
        <row r="121417">
          <cell r="L121417" t="str">
            <v>Function</v>
          </cell>
          <cell r="M121417" t="str">
            <v>Dist-Transformers</v>
          </cell>
          <cell r="Q121417">
            <v>0</v>
          </cell>
          <cell r="U121417" t="str">
            <v>Direct Transmission</v>
          </cell>
        </row>
        <row r="121418">
          <cell r="L121418" t="str">
            <v>Function</v>
          </cell>
          <cell r="M121418" t="str">
            <v>Dist-Transformers</v>
          </cell>
          <cell r="Q121418">
            <v>0</v>
          </cell>
          <cell r="U121418" t="str">
            <v>Direct Transmission</v>
          </cell>
        </row>
        <row r="121419">
          <cell r="L121419" t="str">
            <v>Function</v>
          </cell>
          <cell r="M121419" t="str">
            <v>Dist-Transformers</v>
          </cell>
          <cell r="Q121419">
            <v>0</v>
          </cell>
          <cell r="U121419" t="str">
            <v>Direct Transmission</v>
          </cell>
        </row>
        <row r="121420">
          <cell r="L121420" t="str">
            <v>Function</v>
          </cell>
          <cell r="M121420" t="str">
            <v>Dist-Transformers</v>
          </cell>
          <cell r="Q121420">
            <v>0</v>
          </cell>
          <cell r="U121420" t="str">
            <v>Direct Transmission</v>
          </cell>
        </row>
        <row r="121421">
          <cell r="L121421" t="str">
            <v>Function</v>
          </cell>
          <cell r="M121421" t="str">
            <v>Dist-Transformers</v>
          </cell>
          <cell r="Q121421">
            <v>0</v>
          </cell>
          <cell r="U121421" t="str">
            <v>Direct Transmission</v>
          </cell>
        </row>
        <row r="121422">
          <cell r="L121422" t="str">
            <v>Function</v>
          </cell>
          <cell r="M121422" t="str">
            <v>Dist-Transformers</v>
          </cell>
          <cell r="Q121422">
            <v>0</v>
          </cell>
          <cell r="U121422" t="str">
            <v>Direct Transmission</v>
          </cell>
        </row>
        <row r="121423">
          <cell r="L121423" t="str">
            <v>Function</v>
          </cell>
          <cell r="M121423" t="str">
            <v>Production Demand</v>
          </cell>
          <cell r="Q121423">
            <v>0</v>
          </cell>
          <cell r="U121423" t="str">
            <v>Direct Transmission</v>
          </cell>
        </row>
        <row r="121424">
          <cell r="L121424" t="str">
            <v>Function</v>
          </cell>
          <cell r="M121424" t="str">
            <v>Production Demand</v>
          </cell>
          <cell r="Q121424">
            <v>0</v>
          </cell>
          <cell r="U121424" t="str">
            <v>Direct Transmission</v>
          </cell>
        </row>
        <row r="121425">
          <cell r="L121425" t="str">
            <v>Function</v>
          </cell>
          <cell r="M121425" t="str">
            <v>Production Demand</v>
          </cell>
          <cell r="Q121425">
            <v>0</v>
          </cell>
          <cell r="U121425" t="str">
            <v>Direct Transmission</v>
          </cell>
        </row>
        <row r="121426">
          <cell r="L121426" t="str">
            <v>Function</v>
          </cell>
          <cell r="M121426" t="str">
            <v>Production Demand</v>
          </cell>
          <cell r="Q121426">
            <v>0</v>
          </cell>
          <cell r="U121426" t="str">
            <v>Direct Transmission</v>
          </cell>
        </row>
        <row r="121427">
          <cell r="L121427" t="str">
            <v>Function</v>
          </cell>
          <cell r="M121427" t="str">
            <v>Production Demand</v>
          </cell>
          <cell r="Q121427">
            <v>0</v>
          </cell>
          <cell r="U121427" t="str">
            <v>Direct Transmission</v>
          </cell>
        </row>
        <row r="121428">
          <cell r="L121428" t="str">
            <v>Function</v>
          </cell>
          <cell r="M121428" t="str">
            <v>Production Demand</v>
          </cell>
          <cell r="Q121428">
            <v>0</v>
          </cell>
          <cell r="U121428" t="str">
            <v>Direct Transmission</v>
          </cell>
        </row>
        <row r="121429">
          <cell r="L121429" t="str">
            <v>Function</v>
          </cell>
          <cell r="M121429" t="str">
            <v>Production Demand</v>
          </cell>
          <cell r="Q121429">
            <v>0</v>
          </cell>
          <cell r="U121429" t="str">
            <v>Direct Transmission</v>
          </cell>
        </row>
        <row r="121430">
          <cell r="L121430" t="str">
            <v>Function</v>
          </cell>
          <cell r="M121430" t="str">
            <v>Production Demand</v>
          </cell>
          <cell r="Q121430">
            <v>0</v>
          </cell>
          <cell r="U121430" t="str">
            <v>Direct Transmission</v>
          </cell>
        </row>
        <row r="121431">
          <cell r="L121431" t="str">
            <v>Function</v>
          </cell>
          <cell r="M121431" t="str">
            <v>Production Demand</v>
          </cell>
          <cell r="Q121431">
            <v>0</v>
          </cell>
          <cell r="U121431" t="str">
            <v>Direct Transmission</v>
          </cell>
        </row>
        <row r="121432">
          <cell r="L121432" t="str">
            <v>Function</v>
          </cell>
          <cell r="M121432" t="str">
            <v>Production Demand</v>
          </cell>
          <cell r="Q121432">
            <v>0</v>
          </cell>
          <cell r="U121432" t="str">
            <v>Direct Transmission</v>
          </cell>
        </row>
        <row r="121433">
          <cell r="L121433" t="str">
            <v>Function</v>
          </cell>
          <cell r="M121433" t="str">
            <v>Production Demand</v>
          </cell>
          <cell r="Q121433">
            <v>0</v>
          </cell>
          <cell r="U121433" t="str">
            <v>Direct Transmission</v>
          </cell>
        </row>
        <row r="121434">
          <cell r="L121434" t="str">
            <v>Function</v>
          </cell>
          <cell r="M121434" t="str">
            <v>Production Demand</v>
          </cell>
          <cell r="Q121434">
            <v>0</v>
          </cell>
          <cell r="U121434" t="str">
            <v>Direct Transmission</v>
          </cell>
        </row>
        <row r="121435">
          <cell r="L121435" t="str">
            <v>Function</v>
          </cell>
          <cell r="M121435" t="str">
            <v>Production Demand</v>
          </cell>
          <cell r="Q121435">
            <v>0</v>
          </cell>
          <cell r="U121435" t="str">
            <v>Direct Transmission</v>
          </cell>
        </row>
        <row r="121436">
          <cell r="L121436" t="str">
            <v>Function</v>
          </cell>
          <cell r="M121436" t="str">
            <v>Production Demand</v>
          </cell>
          <cell r="Q121436">
            <v>0</v>
          </cell>
          <cell r="U121436" t="str">
            <v>Direct Transmission</v>
          </cell>
        </row>
        <row r="121437">
          <cell r="L121437" t="str">
            <v>Function</v>
          </cell>
          <cell r="M121437" t="str">
            <v>Production Demand</v>
          </cell>
          <cell r="Q121437">
            <v>0</v>
          </cell>
          <cell r="U121437" t="str">
            <v>Direct Transmission</v>
          </cell>
        </row>
        <row r="121438">
          <cell r="L121438" t="str">
            <v>Function</v>
          </cell>
          <cell r="M121438" t="str">
            <v>Production Demand</v>
          </cell>
          <cell r="Q121438">
            <v>0</v>
          </cell>
          <cell r="U121438" t="str">
            <v>Direct Transmission</v>
          </cell>
        </row>
        <row r="121439">
          <cell r="L121439" t="str">
            <v>Function</v>
          </cell>
          <cell r="M121439" t="str">
            <v>Production Demand</v>
          </cell>
          <cell r="Q121439">
            <v>0</v>
          </cell>
          <cell r="U121439" t="str">
            <v>Direct Transmission</v>
          </cell>
        </row>
        <row r="121440">
          <cell r="L121440" t="str">
            <v>Function</v>
          </cell>
          <cell r="M121440" t="str">
            <v>Production Demand</v>
          </cell>
          <cell r="Q121440">
            <v>0</v>
          </cell>
          <cell r="U121440" t="str">
            <v>Direct Transmission</v>
          </cell>
        </row>
        <row r="121441">
          <cell r="L121441" t="str">
            <v>Function</v>
          </cell>
          <cell r="M121441" t="str">
            <v>Production Demand</v>
          </cell>
          <cell r="Q121441">
            <v>0</v>
          </cell>
          <cell r="U121441" t="str">
            <v>Direct Transmission</v>
          </cell>
        </row>
        <row r="121442">
          <cell r="L121442" t="str">
            <v>Function</v>
          </cell>
          <cell r="M121442" t="str">
            <v>Production Demand</v>
          </cell>
          <cell r="Q121442">
            <v>0</v>
          </cell>
          <cell r="U121442" t="str">
            <v>Direct Transmission</v>
          </cell>
        </row>
        <row r="121443">
          <cell r="L121443" t="str">
            <v>Function</v>
          </cell>
          <cell r="M121443" t="str">
            <v>Production Energy</v>
          </cell>
          <cell r="Q121443">
            <v>0</v>
          </cell>
          <cell r="U121443" t="str">
            <v>Direct Transmission</v>
          </cell>
        </row>
        <row r="121444">
          <cell r="L121444" t="str">
            <v>Function</v>
          </cell>
          <cell r="M121444" t="str">
            <v>Production Energy</v>
          </cell>
          <cell r="Q121444">
            <v>0</v>
          </cell>
          <cell r="U121444" t="str">
            <v>Direct Transmission</v>
          </cell>
        </row>
        <row r="121445">
          <cell r="L121445" t="str">
            <v>Function</v>
          </cell>
          <cell r="M121445" t="str">
            <v>Production Energy</v>
          </cell>
          <cell r="Q121445">
            <v>0</v>
          </cell>
          <cell r="U121445" t="str">
            <v>Direct Transmission</v>
          </cell>
        </row>
        <row r="121446">
          <cell r="L121446" t="str">
            <v>Function</v>
          </cell>
          <cell r="M121446" t="str">
            <v>Production Energy</v>
          </cell>
          <cell r="Q121446">
            <v>0</v>
          </cell>
          <cell r="U121446" t="str">
            <v>Direct Transmission</v>
          </cell>
        </row>
        <row r="121447">
          <cell r="L121447" t="str">
            <v>Function</v>
          </cell>
          <cell r="M121447" t="str">
            <v>Production Energy</v>
          </cell>
          <cell r="Q121447">
            <v>0</v>
          </cell>
          <cell r="U121447" t="str">
            <v>Direct Transmission</v>
          </cell>
        </row>
        <row r="121448">
          <cell r="L121448" t="str">
            <v>Function</v>
          </cell>
          <cell r="M121448" t="str">
            <v>Production Energy</v>
          </cell>
          <cell r="Q121448">
            <v>0</v>
          </cell>
          <cell r="U121448" t="str">
            <v>Direct Transmission</v>
          </cell>
        </row>
        <row r="121449">
          <cell r="L121449" t="str">
            <v>Function</v>
          </cell>
          <cell r="M121449" t="str">
            <v>Production Energy</v>
          </cell>
          <cell r="Q121449">
            <v>0</v>
          </cell>
          <cell r="U121449" t="str">
            <v>Direct Transmission</v>
          </cell>
        </row>
        <row r="121450">
          <cell r="L121450" t="str">
            <v>Function</v>
          </cell>
          <cell r="M121450" t="str">
            <v>Production Energy</v>
          </cell>
          <cell r="Q121450">
            <v>0</v>
          </cell>
          <cell r="U121450" t="str">
            <v>Direct Transmission</v>
          </cell>
        </row>
        <row r="121451">
          <cell r="L121451" t="str">
            <v>Function</v>
          </cell>
          <cell r="M121451" t="str">
            <v>Production Energy</v>
          </cell>
          <cell r="Q121451">
            <v>0</v>
          </cell>
          <cell r="U121451" t="str">
            <v>Direct Transmission</v>
          </cell>
        </row>
        <row r="121452">
          <cell r="L121452" t="str">
            <v>Function</v>
          </cell>
          <cell r="M121452" t="str">
            <v>Production Energy</v>
          </cell>
          <cell r="Q121452">
            <v>0</v>
          </cell>
          <cell r="U121452" t="str">
            <v>Direct Transmission</v>
          </cell>
        </row>
        <row r="121453">
          <cell r="L121453" t="str">
            <v>Function</v>
          </cell>
          <cell r="M121453" t="str">
            <v>Production Energy</v>
          </cell>
          <cell r="Q121453">
            <v>0</v>
          </cell>
          <cell r="U121453" t="str">
            <v>Direct Transmission</v>
          </cell>
        </row>
        <row r="121454">
          <cell r="L121454" t="str">
            <v>Function</v>
          </cell>
          <cell r="M121454" t="str">
            <v>Production Energy</v>
          </cell>
          <cell r="Q121454">
            <v>0</v>
          </cell>
          <cell r="U121454" t="str">
            <v>Direct Transmission</v>
          </cell>
        </row>
        <row r="121455">
          <cell r="L121455" t="str">
            <v>Function</v>
          </cell>
          <cell r="M121455" t="str">
            <v>Production Energy</v>
          </cell>
          <cell r="Q121455">
            <v>0</v>
          </cell>
          <cell r="U121455" t="str">
            <v>Direct Transmission</v>
          </cell>
        </row>
        <row r="121456">
          <cell r="L121456" t="str">
            <v>Function</v>
          </cell>
          <cell r="M121456" t="str">
            <v>Production Energy</v>
          </cell>
          <cell r="Q121456">
            <v>0</v>
          </cell>
          <cell r="U121456" t="str">
            <v>Direct Transmission</v>
          </cell>
        </row>
        <row r="121457">
          <cell r="L121457" t="str">
            <v>Function</v>
          </cell>
          <cell r="M121457" t="str">
            <v>Production Energy</v>
          </cell>
          <cell r="Q121457">
            <v>0</v>
          </cell>
          <cell r="U121457" t="str">
            <v>Direct Transmission</v>
          </cell>
        </row>
        <row r="121458">
          <cell r="L121458" t="str">
            <v>Function</v>
          </cell>
          <cell r="M121458" t="str">
            <v>Production Energy</v>
          </cell>
          <cell r="Q121458">
            <v>0</v>
          </cell>
          <cell r="U121458" t="str">
            <v>Direct Transmission</v>
          </cell>
        </row>
        <row r="121459">
          <cell r="L121459" t="str">
            <v>Function</v>
          </cell>
          <cell r="M121459" t="str">
            <v>Production Energy</v>
          </cell>
          <cell r="Q121459">
            <v>0</v>
          </cell>
          <cell r="U121459" t="str">
            <v>Direct Transmission</v>
          </cell>
        </row>
        <row r="121460">
          <cell r="L121460" t="str">
            <v>Function</v>
          </cell>
          <cell r="M121460" t="str">
            <v>Production Energy</v>
          </cell>
          <cell r="Q121460">
            <v>0</v>
          </cell>
          <cell r="U121460" t="str">
            <v>Direct Transmission</v>
          </cell>
        </row>
        <row r="121461">
          <cell r="L121461" t="str">
            <v>Function</v>
          </cell>
          <cell r="M121461" t="str">
            <v>Production Energy</v>
          </cell>
          <cell r="Q121461">
            <v>0</v>
          </cell>
          <cell r="U121461" t="str">
            <v>Direct Transmission</v>
          </cell>
        </row>
        <row r="121462">
          <cell r="L121462" t="str">
            <v>Function</v>
          </cell>
          <cell r="M121462" t="str">
            <v>Production Energy</v>
          </cell>
          <cell r="Q121462">
            <v>0</v>
          </cell>
          <cell r="U121462" t="str">
            <v>Direct Transmission</v>
          </cell>
        </row>
        <row r="121463">
          <cell r="L121463" t="str">
            <v>Function</v>
          </cell>
          <cell r="M121463" t="str">
            <v>Transmission</v>
          </cell>
          <cell r="Q121463">
            <v>100</v>
          </cell>
          <cell r="U121463" t="str">
            <v>Direct Transmission</v>
          </cell>
        </row>
        <row r="121464">
          <cell r="L121464" t="str">
            <v>Function</v>
          </cell>
          <cell r="M121464" t="str">
            <v>Transmission</v>
          </cell>
          <cell r="Q121464">
            <v>100</v>
          </cell>
          <cell r="U121464" t="str">
            <v>Direct Transmission</v>
          </cell>
        </row>
        <row r="121465">
          <cell r="L121465" t="str">
            <v>Function</v>
          </cell>
          <cell r="M121465" t="str">
            <v>Transmission</v>
          </cell>
          <cell r="Q121465">
            <v>100</v>
          </cell>
          <cell r="U121465" t="str">
            <v>Direct Transmission</v>
          </cell>
        </row>
        <row r="121466">
          <cell r="L121466" t="str">
            <v>Function</v>
          </cell>
          <cell r="M121466" t="str">
            <v>Transmission</v>
          </cell>
          <cell r="Q121466">
            <v>100</v>
          </cell>
          <cell r="U121466" t="str">
            <v>Direct Transmission</v>
          </cell>
        </row>
        <row r="121467">
          <cell r="L121467" t="str">
            <v>Function</v>
          </cell>
          <cell r="M121467" t="str">
            <v>Transmission</v>
          </cell>
          <cell r="Q121467">
            <v>100</v>
          </cell>
          <cell r="U121467" t="str">
            <v>Direct Transmission</v>
          </cell>
        </row>
        <row r="121468">
          <cell r="L121468" t="str">
            <v>Function</v>
          </cell>
          <cell r="M121468" t="str">
            <v>Transmission</v>
          </cell>
          <cell r="Q121468">
            <v>100</v>
          </cell>
          <cell r="U121468" t="str">
            <v>Direct Transmission</v>
          </cell>
        </row>
        <row r="121469">
          <cell r="L121469" t="str">
            <v>Function</v>
          </cell>
          <cell r="M121469" t="str">
            <v>Transmission</v>
          </cell>
          <cell r="Q121469">
            <v>100</v>
          </cell>
          <cell r="U121469" t="str">
            <v>Direct Transmission</v>
          </cell>
        </row>
        <row r="121470">
          <cell r="L121470" t="str">
            <v>Function</v>
          </cell>
          <cell r="M121470" t="str">
            <v>Transmission</v>
          </cell>
          <cell r="Q121470">
            <v>100</v>
          </cell>
          <cell r="U121470" t="str">
            <v>Direct Transmission</v>
          </cell>
        </row>
        <row r="121471">
          <cell r="L121471" t="str">
            <v>Function</v>
          </cell>
          <cell r="M121471" t="str">
            <v>Transmission</v>
          </cell>
          <cell r="Q121471">
            <v>100</v>
          </cell>
          <cell r="U121471" t="str">
            <v>Direct Transmission</v>
          </cell>
        </row>
        <row r="121472">
          <cell r="L121472" t="str">
            <v>Function</v>
          </cell>
          <cell r="M121472" t="str">
            <v>Transmission</v>
          </cell>
          <cell r="Q121472">
            <v>100</v>
          </cell>
          <cell r="U121472" t="str">
            <v>Direct Transmission</v>
          </cell>
        </row>
        <row r="121473">
          <cell r="L121473" t="str">
            <v>Function</v>
          </cell>
          <cell r="M121473" t="str">
            <v>Transmission</v>
          </cell>
          <cell r="Q121473">
            <v>100</v>
          </cell>
          <cell r="U121473" t="str">
            <v>Direct Transmission</v>
          </cell>
        </row>
        <row r="121474">
          <cell r="L121474" t="str">
            <v>Function</v>
          </cell>
          <cell r="M121474" t="str">
            <v>Transmission</v>
          </cell>
          <cell r="Q121474">
            <v>100</v>
          </cell>
          <cell r="U121474" t="str">
            <v>Direct Transmission</v>
          </cell>
        </row>
        <row r="121475">
          <cell r="L121475" t="str">
            <v>Function</v>
          </cell>
          <cell r="M121475" t="str">
            <v>Transmission</v>
          </cell>
          <cell r="Q121475">
            <v>100</v>
          </cell>
          <cell r="U121475" t="str">
            <v>Direct Transmission</v>
          </cell>
        </row>
        <row r="121476">
          <cell r="L121476" t="str">
            <v>Function</v>
          </cell>
          <cell r="M121476" t="str">
            <v>Transmission</v>
          </cell>
          <cell r="Q121476">
            <v>100</v>
          </cell>
          <cell r="U121476" t="str">
            <v>Direct Transmission</v>
          </cell>
        </row>
        <row r="121477">
          <cell r="L121477" t="str">
            <v>Function</v>
          </cell>
          <cell r="M121477" t="str">
            <v>Transmission</v>
          </cell>
          <cell r="Q121477">
            <v>100</v>
          </cell>
          <cell r="U121477" t="str">
            <v>Direct Transmission</v>
          </cell>
        </row>
        <row r="121478">
          <cell r="L121478" t="str">
            <v>Function</v>
          </cell>
          <cell r="M121478" t="str">
            <v>Transmission</v>
          </cell>
          <cell r="Q121478">
            <v>100</v>
          </cell>
          <cell r="U121478" t="str">
            <v>Direct Transmission</v>
          </cell>
        </row>
        <row r="121479">
          <cell r="L121479" t="str">
            <v>Function</v>
          </cell>
          <cell r="M121479" t="str">
            <v>Transmission</v>
          </cell>
          <cell r="Q121479">
            <v>100</v>
          </cell>
          <cell r="U121479" t="str">
            <v>Direct Transmission</v>
          </cell>
        </row>
        <row r="121480">
          <cell r="L121480" t="str">
            <v>Function</v>
          </cell>
          <cell r="M121480" t="str">
            <v>Transmission</v>
          </cell>
          <cell r="Q121480">
            <v>100</v>
          </cell>
          <cell r="U121480" t="str">
            <v>Direct Transmission</v>
          </cell>
        </row>
        <row r="121481">
          <cell r="L121481" t="str">
            <v>Function</v>
          </cell>
          <cell r="M121481" t="str">
            <v>Transmission</v>
          </cell>
          <cell r="Q121481">
            <v>100</v>
          </cell>
          <cell r="U121481" t="str">
            <v>Direct Transmission</v>
          </cell>
        </row>
        <row r="121482">
          <cell r="L121482" t="str">
            <v>Function</v>
          </cell>
          <cell r="M121482" t="str">
            <v>Transmission</v>
          </cell>
          <cell r="Q121482">
            <v>100</v>
          </cell>
          <cell r="U121482" t="str">
            <v>Direct Transmission</v>
          </cell>
        </row>
        <row r="121483">
          <cell r="L121483" t="str">
            <v>Function</v>
          </cell>
          <cell r="M121483" t="str">
            <v>Unallocated-Func</v>
          </cell>
          <cell r="Q121483">
            <v>0</v>
          </cell>
          <cell r="U121483" t="str">
            <v>Direct Transmission</v>
          </cell>
        </row>
        <row r="121484">
          <cell r="L121484" t="str">
            <v>Function</v>
          </cell>
          <cell r="M121484" t="str">
            <v>Unallocated-Func</v>
          </cell>
          <cell r="Q121484">
            <v>0</v>
          </cell>
          <cell r="U121484" t="str">
            <v>Direct Transmission</v>
          </cell>
        </row>
        <row r="121485">
          <cell r="L121485" t="str">
            <v>Function</v>
          </cell>
          <cell r="M121485" t="str">
            <v>Unallocated-Func</v>
          </cell>
          <cell r="Q121485">
            <v>0</v>
          </cell>
          <cell r="U121485" t="str">
            <v>Direct Transmission</v>
          </cell>
        </row>
        <row r="121486">
          <cell r="L121486" t="str">
            <v>Function</v>
          </cell>
          <cell r="M121486" t="str">
            <v>Unallocated-Func</v>
          </cell>
          <cell r="Q121486">
            <v>0</v>
          </cell>
          <cell r="U121486" t="str">
            <v>Direct Transmission</v>
          </cell>
        </row>
        <row r="121487">
          <cell r="L121487" t="str">
            <v>Function</v>
          </cell>
          <cell r="M121487" t="str">
            <v>Unallocated-Func</v>
          </cell>
          <cell r="Q121487">
            <v>0</v>
          </cell>
          <cell r="U121487" t="str">
            <v>Direct Transmission</v>
          </cell>
        </row>
        <row r="121488">
          <cell r="L121488" t="str">
            <v>Function</v>
          </cell>
          <cell r="M121488" t="str">
            <v>Unallocated-Func</v>
          </cell>
          <cell r="Q121488">
            <v>0</v>
          </cell>
          <cell r="U121488" t="str">
            <v>Direct Transmission</v>
          </cell>
        </row>
        <row r="121489">
          <cell r="L121489" t="str">
            <v>Function</v>
          </cell>
          <cell r="M121489" t="str">
            <v>Unallocated-Func</v>
          </cell>
          <cell r="Q121489">
            <v>0</v>
          </cell>
          <cell r="U121489" t="str">
            <v>Direct Transmission</v>
          </cell>
        </row>
        <row r="121490">
          <cell r="L121490" t="str">
            <v>Function</v>
          </cell>
          <cell r="M121490" t="str">
            <v>Unallocated-Func</v>
          </cell>
          <cell r="Q121490">
            <v>0</v>
          </cell>
          <cell r="U121490" t="str">
            <v>Direct Transmission</v>
          </cell>
        </row>
        <row r="121491">
          <cell r="L121491" t="str">
            <v>Function</v>
          </cell>
          <cell r="M121491" t="str">
            <v>Unallocated-Func</v>
          </cell>
          <cell r="Q121491">
            <v>0</v>
          </cell>
          <cell r="U121491" t="str">
            <v>Direct Transmission</v>
          </cell>
        </row>
        <row r="121492">
          <cell r="L121492" t="str">
            <v>Function</v>
          </cell>
          <cell r="M121492" t="str">
            <v>Unallocated-Func</v>
          </cell>
          <cell r="Q121492">
            <v>0</v>
          </cell>
          <cell r="U121492" t="str">
            <v>Direct Transmission</v>
          </cell>
        </row>
        <row r="121493">
          <cell r="L121493" t="str">
            <v>Function</v>
          </cell>
          <cell r="M121493" t="str">
            <v>Unallocated-Func</v>
          </cell>
          <cell r="Q121493">
            <v>0</v>
          </cell>
          <cell r="U121493" t="str">
            <v>Direct Transmission</v>
          </cell>
        </row>
        <row r="121494">
          <cell r="L121494" t="str">
            <v>Function</v>
          </cell>
          <cell r="M121494" t="str">
            <v>Unallocated-Func</v>
          </cell>
          <cell r="Q121494">
            <v>0</v>
          </cell>
          <cell r="U121494" t="str">
            <v>Direct Transmission</v>
          </cell>
        </row>
        <row r="121495">
          <cell r="L121495" t="str">
            <v>Function</v>
          </cell>
          <cell r="M121495" t="str">
            <v>Unallocated-Func</v>
          </cell>
          <cell r="Q121495">
            <v>0</v>
          </cell>
          <cell r="U121495" t="str">
            <v>Direct Transmission</v>
          </cell>
        </row>
        <row r="121496">
          <cell r="L121496" t="str">
            <v>Function</v>
          </cell>
          <cell r="M121496" t="str">
            <v>Unallocated-Func</v>
          </cell>
          <cell r="Q121496">
            <v>0</v>
          </cell>
          <cell r="U121496" t="str">
            <v>Direct Transmission</v>
          </cell>
        </row>
        <row r="121497">
          <cell r="L121497" t="str">
            <v>Function</v>
          </cell>
          <cell r="M121497" t="str">
            <v>Unallocated-Func</v>
          </cell>
          <cell r="Q121497">
            <v>0</v>
          </cell>
          <cell r="U121497" t="str">
            <v>Direct Transmission</v>
          </cell>
        </row>
        <row r="121498">
          <cell r="L121498" t="str">
            <v>Function</v>
          </cell>
          <cell r="M121498" t="str">
            <v>Unallocated-Func</v>
          </cell>
          <cell r="Q121498">
            <v>0</v>
          </cell>
          <cell r="U121498" t="str">
            <v>Direct Transmission</v>
          </cell>
        </row>
        <row r="121499">
          <cell r="L121499" t="str">
            <v>Function</v>
          </cell>
          <cell r="M121499" t="str">
            <v>Unallocated-Func</v>
          </cell>
          <cell r="Q121499">
            <v>0</v>
          </cell>
          <cell r="U121499" t="str">
            <v>Direct Transmission</v>
          </cell>
        </row>
        <row r="121500">
          <cell r="L121500" t="str">
            <v>Function</v>
          </cell>
          <cell r="M121500" t="str">
            <v>Unallocated-Func</v>
          </cell>
          <cell r="Q121500">
            <v>0</v>
          </cell>
          <cell r="U121500" t="str">
            <v>Direct Transmission</v>
          </cell>
        </row>
        <row r="121501">
          <cell r="L121501" t="str">
            <v>Function</v>
          </cell>
          <cell r="M121501" t="str">
            <v>Unallocated-Func</v>
          </cell>
          <cell r="Q121501">
            <v>0</v>
          </cell>
          <cell r="U121501" t="str">
            <v>Direct Transmission</v>
          </cell>
        </row>
        <row r="121502">
          <cell r="L121502" t="str">
            <v>Function</v>
          </cell>
          <cell r="M121502" t="str">
            <v>Unallocated-Func</v>
          </cell>
          <cell r="Q121502">
            <v>0</v>
          </cell>
          <cell r="U121502" t="str">
            <v>Direct Transmission</v>
          </cell>
        </row>
        <row r="121503">
          <cell r="L121503" t="str">
            <v>Jurisdiction</v>
          </cell>
          <cell r="M121503" t="str">
            <v>NC Retail</v>
          </cell>
          <cell r="Q121503">
            <v>11831862</v>
          </cell>
          <cell r="U121503" t="str">
            <v>All - Transmission Demand</v>
          </cell>
        </row>
        <row r="121504">
          <cell r="L121504" t="str">
            <v>Jurisdiction</v>
          </cell>
          <cell r="M121504" t="str">
            <v>NC Wholesale</v>
          </cell>
          <cell r="Q121504">
            <v>4969518.43</v>
          </cell>
          <cell r="U121504" t="str">
            <v>All - Transmission Demand</v>
          </cell>
        </row>
        <row r="121505">
          <cell r="L121505" t="str">
            <v>Jurisdiction</v>
          </cell>
          <cell r="M121505" t="str">
            <v>Other - Jur</v>
          </cell>
          <cell r="Q121505">
            <v>0</v>
          </cell>
          <cell r="U121505" t="str">
            <v>All - Transmission Demand</v>
          </cell>
        </row>
        <row r="121506">
          <cell r="L121506" t="str">
            <v>Jurisdiction</v>
          </cell>
          <cell r="M121506" t="str">
            <v>SC Greenwood</v>
          </cell>
          <cell r="Q121506">
            <v>11170</v>
          </cell>
          <cell r="U121506" t="str">
            <v>All - Transmission Demand</v>
          </cell>
        </row>
        <row r="121507">
          <cell r="L121507" t="str">
            <v>Jurisdiction</v>
          </cell>
          <cell r="M121507" t="str">
            <v>SC Retail</v>
          </cell>
          <cell r="Q121507">
            <v>4042968</v>
          </cell>
          <cell r="U121507" t="str">
            <v>All - Transmission Demand</v>
          </cell>
        </row>
        <row r="121508">
          <cell r="L121508" t="str">
            <v>Jurisdiction</v>
          </cell>
          <cell r="M121508" t="str">
            <v>SC Wholesale</v>
          </cell>
          <cell r="Q121508">
            <v>1539509.39</v>
          </cell>
          <cell r="U121508" t="str">
            <v>All - Transmission Demand</v>
          </cell>
        </row>
        <row r="121509">
          <cell r="L121509" t="str">
            <v>Recovery Class</v>
          </cell>
          <cell r="M121509" t="str">
            <v>Base Rates</v>
          </cell>
          <cell r="Q121509">
            <v>100</v>
          </cell>
          <cell r="U121509" t="str">
            <v>Direct Assign</v>
          </cell>
        </row>
        <row r="121510">
          <cell r="L121510" t="str">
            <v>Customer Class</v>
          </cell>
          <cell r="M121510" t="str">
            <v>NCGL</v>
          </cell>
          <cell r="Q121510">
            <v>0</v>
          </cell>
          <cell r="U121510" t="str">
            <v>All - Transmission Demand</v>
          </cell>
        </row>
        <row r="121511">
          <cell r="L121511" t="str">
            <v>Customer Class</v>
          </cell>
          <cell r="M121511" t="str">
            <v>NCI</v>
          </cell>
          <cell r="Q121511">
            <v>441777</v>
          </cell>
          <cell r="U121511" t="str">
            <v>All - Transmission Demand</v>
          </cell>
        </row>
        <row r="121512">
          <cell r="L121512" t="str">
            <v>Customer Class</v>
          </cell>
          <cell r="M121512" t="str">
            <v>NCLGS</v>
          </cell>
          <cell r="Q121512">
            <v>1136846</v>
          </cell>
          <cell r="U121512" t="str">
            <v>All - Transmission Demand</v>
          </cell>
        </row>
        <row r="121513">
          <cell r="L121513" t="str">
            <v>Customer Class</v>
          </cell>
          <cell r="M121513" t="str">
            <v>NCNL</v>
          </cell>
          <cell r="Q121513">
            <v>0</v>
          </cell>
          <cell r="U121513" t="str">
            <v>All - Transmission Demand</v>
          </cell>
        </row>
        <row r="121514">
          <cell r="L121514" t="str">
            <v>Customer Class</v>
          </cell>
          <cell r="M121514" t="str">
            <v>NCOL</v>
          </cell>
          <cell r="Q121514">
            <v>0</v>
          </cell>
          <cell r="U121514" t="str">
            <v>All - Transmission Demand</v>
          </cell>
        </row>
        <row r="121515">
          <cell r="L121515" t="str">
            <v>Customer Class</v>
          </cell>
          <cell r="M121515" t="str">
            <v>NCOPTGSL</v>
          </cell>
          <cell r="Q121515">
            <v>122216</v>
          </cell>
          <cell r="U121515" t="str">
            <v>All - Transmission Demand</v>
          </cell>
        </row>
        <row r="121516">
          <cell r="L121516" t="str">
            <v>Customer Class</v>
          </cell>
          <cell r="M121516" t="str">
            <v>NCOPTGSM</v>
          </cell>
          <cell r="Q121516">
            <v>183868</v>
          </cell>
          <cell r="U121516" t="str">
            <v>All - Transmission Demand</v>
          </cell>
        </row>
        <row r="121517">
          <cell r="L121517" t="str">
            <v>Customer Class</v>
          </cell>
          <cell r="M121517" t="str">
            <v>NCOPTVGPL</v>
          </cell>
          <cell r="Q121517">
            <v>566199</v>
          </cell>
          <cell r="U121517" t="str">
            <v>All - Transmission Demand</v>
          </cell>
        </row>
        <row r="121518">
          <cell r="L121518" t="str">
            <v>Customer Class</v>
          </cell>
          <cell r="M121518" t="str">
            <v>NCOPTVGPM</v>
          </cell>
          <cell r="Q121518">
            <v>66657</v>
          </cell>
          <cell r="U121518" t="str">
            <v>All - Transmission Demand</v>
          </cell>
        </row>
        <row r="121519">
          <cell r="L121519" t="str">
            <v>Customer Class</v>
          </cell>
          <cell r="M121519" t="str">
            <v>NCOPTVGPS</v>
          </cell>
          <cell r="Q121519">
            <v>38590</v>
          </cell>
          <cell r="U121519" t="str">
            <v>All - Transmission Demand</v>
          </cell>
        </row>
        <row r="121520">
          <cell r="L121520" t="str">
            <v>Customer Class</v>
          </cell>
          <cell r="M121520" t="str">
            <v>NCOPTVGSS</v>
          </cell>
          <cell r="Q121520">
            <v>1189407</v>
          </cell>
          <cell r="U121520" t="str">
            <v>All - Transmission Demand</v>
          </cell>
        </row>
        <row r="121521">
          <cell r="L121521" t="str">
            <v>Customer Class</v>
          </cell>
          <cell r="M121521" t="str">
            <v>NCOPTVIPL</v>
          </cell>
          <cell r="Q121521">
            <v>689467</v>
          </cell>
          <cell r="U121521" t="str">
            <v>All - Transmission Demand</v>
          </cell>
        </row>
        <row r="121522">
          <cell r="L121522" t="str">
            <v>Customer Class</v>
          </cell>
          <cell r="M121522" t="str">
            <v>NCOPTVIPM</v>
          </cell>
          <cell r="Q121522">
            <v>33467</v>
          </cell>
          <cell r="U121522" t="str">
            <v>All - Transmission Demand</v>
          </cell>
        </row>
        <row r="121523">
          <cell r="L121523" t="str">
            <v>Customer Class</v>
          </cell>
          <cell r="M121523" t="str">
            <v>NCOPTVIPS</v>
          </cell>
          <cell r="Q121523">
            <v>28490</v>
          </cell>
          <cell r="U121523" t="str">
            <v>All - Transmission Demand</v>
          </cell>
        </row>
        <row r="121524">
          <cell r="L121524" t="str">
            <v>Customer Class</v>
          </cell>
          <cell r="M121524" t="str">
            <v>NCOPTVISL</v>
          </cell>
          <cell r="Q121524">
            <v>314347</v>
          </cell>
          <cell r="U121524" t="str">
            <v>All - Transmission Demand</v>
          </cell>
        </row>
        <row r="121525">
          <cell r="L121525" t="str">
            <v>Customer Class</v>
          </cell>
          <cell r="M121525" t="str">
            <v>NCOPTVISM</v>
          </cell>
          <cell r="Q121525">
            <v>206249</v>
          </cell>
          <cell r="U121525" t="str">
            <v>All - Transmission Demand</v>
          </cell>
        </row>
        <row r="121526">
          <cell r="L121526" t="str">
            <v>Customer Class</v>
          </cell>
          <cell r="M121526" t="str">
            <v>NCOPTVISS</v>
          </cell>
          <cell r="Q121526">
            <v>189501</v>
          </cell>
          <cell r="U121526" t="str">
            <v>All - Transmission Demand</v>
          </cell>
        </row>
        <row r="121527">
          <cell r="L121527" t="str">
            <v>Customer Class</v>
          </cell>
          <cell r="M121527" t="str">
            <v>NCOPTVTLG</v>
          </cell>
          <cell r="Q121527">
            <v>146884</v>
          </cell>
          <cell r="U121527" t="str">
            <v>All - Transmission Demand</v>
          </cell>
        </row>
        <row r="121528">
          <cell r="L121528" t="str">
            <v>Customer Class</v>
          </cell>
          <cell r="M121528" t="str">
            <v>NCPL</v>
          </cell>
          <cell r="Q121528">
            <v>0</v>
          </cell>
          <cell r="U121528" t="str">
            <v>All - Transmission Demand</v>
          </cell>
        </row>
        <row r="121529">
          <cell r="L121529" t="str">
            <v>Customer Class</v>
          </cell>
          <cell r="M121529" t="str">
            <v>NCRE</v>
          </cell>
          <cell r="Q121529">
            <v>1903310</v>
          </cell>
          <cell r="U121529" t="str">
            <v>All - Transmission Demand</v>
          </cell>
        </row>
        <row r="121530">
          <cell r="L121530" t="str">
            <v>Customer Class</v>
          </cell>
          <cell r="M121530" t="str">
            <v>NCRS-1</v>
          </cell>
          <cell r="Q121530">
            <v>3388173</v>
          </cell>
          <cell r="U121530" t="str">
            <v>All - Transmission Demand</v>
          </cell>
        </row>
        <row r="121531">
          <cell r="L121531" t="str">
            <v>Customer Class</v>
          </cell>
          <cell r="M121531" t="str">
            <v>NCRT</v>
          </cell>
          <cell r="Q121531">
            <v>10587</v>
          </cell>
          <cell r="U121531" t="str">
            <v>All - Transmission Demand</v>
          </cell>
        </row>
        <row r="121532">
          <cell r="L121532" t="str">
            <v>Customer Class</v>
          </cell>
          <cell r="M121532" t="str">
            <v>NCSGS</v>
          </cell>
          <cell r="Q121532">
            <v>1174555</v>
          </cell>
          <cell r="U121532" t="str">
            <v>All - Transmission Demand</v>
          </cell>
        </row>
        <row r="121533">
          <cell r="L121533" t="str">
            <v>Customer Class</v>
          </cell>
          <cell r="M121533" t="str">
            <v>NCTS</v>
          </cell>
          <cell r="Q121533">
            <v>1272</v>
          </cell>
          <cell r="U121533" t="str">
            <v>All - Transmission Demand</v>
          </cell>
        </row>
        <row r="121534">
          <cell r="L121534" t="str">
            <v>Function</v>
          </cell>
          <cell r="M121534" t="str">
            <v>Dist-Conductors</v>
          </cell>
          <cell r="Q121534">
            <v>0</v>
          </cell>
          <cell r="U121534" t="str">
            <v>Direct Transmission</v>
          </cell>
        </row>
        <row r="121535">
          <cell r="L121535" t="str">
            <v>Function</v>
          </cell>
          <cell r="M121535" t="str">
            <v>Dist-Conductors</v>
          </cell>
          <cell r="Q121535">
            <v>0</v>
          </cell>
          <cell r="U121535" t="str">
            <v>Direct Transmission</v>
          </cell>
        </row>
        <row r="121536">
          <cell r="L121536" t="str">
            <v>Function</v>
          </cell>
          <cell r="M121536" t="str">
            <v>Dist-Conductors</v>
          </cell>
          <cell r="Q121536">
            <v>0</v>
          </cell>
          <cell r="U121536" t="str">
            <v>Direct Transmission</v>
          </cell>
        </row>
        <row r="121537">
          <cell r="L121537" t="str">
            <v>Function</v>
          </cell>
          <cell r="M121537" t="str">
            <v>Dist-Conductors</v>
          </cell>
          <cell r="Q121537">
            <v>0</v>
          </cell>
          <cell r="U121537" t="str">
            <v>Direct Transmission</v>
          </cell>
        </row>
        <row r="121538">
          <cell r="L121538" t="str">
            <v>Function</v>
          </cell>
          <cell r="M121538" t="str">
            <v>Dist-Conductors</v>
          </cell>
          <cell r="Q121538">
            <v>0</v>
          </cell>
          <cell r="U121538" t="str">
            <v>Direct Transmission</v>
          </cell>
        </row>
        <row r="121539">
          <cell r="L121539" t="str">
            <v>Function</v>
          </cell>
          <cell r="M121539" t="str">
            <v>Dist-Conductors</v>
          </cell>
          <cell r="Q121539">
            <v>0</v>
          </cell>
          <cell r="U121539" t="str">
            <v>Direct Transmission</v>
          </cell>
        </row>
        <row r="121540">
          <cell r="L121540" t="str">
            <v>Function</v>
          </cell>
          <cell r="M121540" t="str">
            <v>Dist-Conductors</v>
          </cell>
          <cell r="Q121540">
            <v>0</v>
          </cell>
          <cell r="U121540" t="str">
            <v>Direct Transmission</v>
          </cell>
        </row>
        <row r="121541">
          <cell r="L121541" t="str">
            <v>Function</v>
          </cell>
          <cell r="M121541" t="str">
            <v>Dist-Conductors</v>
          </cell>
          <cell r="Q121541">
            <v>0</v>
          </cell>
          <cell r="U121541" t="str">
            <v>Direct Transmission</v>
          </cell>
        </row>
        <row r="121542">
          <cell r="L121542" t="str">
            <v>Function</v>
          </cell>
          <cell r="M121542" t="str">
            <v>Dist-Conductors</v>
          </cell>
          <cell r="Q121542">
            <v>0</v>
          </cell>
          <cell r="U121542" t="str">
            <v>Direct Transmission</v>
          </cell>
        </row>
        <row r="121543">
          <cell r="L121543" t="str">
            <v>Function</v>
          </cell>
          <cell r="M121543" t="str">
            <v>Dist-Conductors</v>
          </cell>
          <cell r="Q121543">
            <v>0</v>
          </cell>
          <cell r="U121543" t="str">
            <v>Direct Transmission</v>
          </cell>
        </row>
        <row r="121544">
          <cell r="L121544" t="str">
            <v>Function</v>
          </cell>
          <cell r="M121544" t="str">
            <v>Dist-Conductors</v>
          </cell>
          <cell r="Q121544">
            <v>0</v>
          </cell>
          <cell r="U121544" t="str">
            <v>Direct Transmission</v>
          </cell>
        </row>
        <row r="121545">
          <cell r="L121545" t="str">
            <v>Function</v>
          </cell>
          <cell r="M121545" t="str">
            <v>Dist-Conductors</v>
          </cell>
          <cell r="Q121545">
            <v>0</v>
          </cell>
          <cell r="U121545" t="str">
            <v>Direct Transmission</v>
          </cell>
        </row>
        <row r="121546">
          <cell r="L121546" t="str">
            <v>Function</v>
          </cell>
          <cell r="M121546" t="str">
            <v>Dist-Conductors</v>
          </cell>
          <cell r="Q121546">
            <v>0</v>
          </cell>
          <cell r="U121546" t="str">
            <v>Direct Transmission</v>
          </cell>
        </row>
        <row r="121547">
          <cell r="L121547" t="str">
            <v>Function</v>
          </cell>
          <cell r="M121547" t="str">
            <v>Dist-Conductors</v>
          </cell>
          <cell r="Q121547">
            <v>0</v>
          </cell>
          <cell r="U121547" t="str">
            <v>Direct Transmission</v>
          </cell>
        </row>
        <row r="121548">
          <cell r="L121548" t="str">
            <v>Function</v>
          </cell>
          <cell r="M121548" t="str">
            <v>Dist-Conductors</v>
          </cell>
          <cell r="Q121548">
            <v>0</v>
          </cell>
          <cell r="U121548" t="str">
            <v>Direct Transmission</v>
          </cell>
        </row>
        <row r="121549">
          <cell r="L121549" t="str">
            <v>Function</v>
          </cell>
          <cell r="M121549" t="str">
            <v>Dist-Conductors</v>
          </cell>
          <cell r="Q121549">
            <v>0</v>
          </cell>
          <cell r="U121549" t="str">
            <v>Direct Transmission</v>
          </cell>
        </row>
        <row r="121550">
          <cell r="L121550" t="str">
            <v>Function</v>
          </cell>
          <cell r="M121550" t="str">
            <v>Dist-Conductors</v>
          </cell>
          <cell r="Q121550">
            <v>0</v>
          </cell>
          <cell r="U121550" t="str">
            <v>Direct Transmission</v>
          </cell>
        </row>
        <row r="121551">
          <cell r="L121551" t="str">
            <v>Function</v>
          </cell>
          <cell r="M121551" t="str">
            <v>Dist-Conductors</v>
          </cell>
          <cell r="Q121551">
            <v>0</v>
          </cell>
          <cell r="U121551" t="str">
            <v>Direct Transmission</v>
          </cell>
        </row>
        <row r="121552">
          <cell r="L121552" t="str">
            <v>Function</v>
          </cell>
          <cell r="M121552" t="str">
            <v>Dist-Conductors</v>
          </cell>
          <cell r="Q121552">
            <v>0</v>
          </cell>
          <cell r="U121552" t="str">
            <v>Direct Transmission</v>
          </cell>
        </row>
        <row r="121553">
          <cell r="L121553" t="str">
            <v>Function</v>
          </cell>
          <cell r="M121553" t="str">
            <v>Dist-Conductors</v>
          </cell>
          <cell r="Q121553">
            <v>0</v>
          </cell>
          <cell r="U121553" t="str">
            <v>Direct Transmission</v>
          </cell>
        </row>
        <row r="121554">
          <cell r="L121554" t="str">
            <v>Function</v>
          </cell>
          <cell r="M121554" t="str">
            <v>Dist-Customer</v>
          </cell>
          <cell r="Q121554">
            <v>0</v>
          </cell>
          <cell r="U121554" t="str">
            <v>Direct Transmission</v>
          </cell>
        </row>
        <row r="121555">
          <cell r="L121555" t="str">
            <v>Function</v>
          </cell>
          <cell r="M121555" t="str">
            <v>Dist-Customer</v>
          </cell>
          <cell r="Q121555">
            <v>0</v>
          </cell>
          <cell r="U121555" t="str">
            <v>Direct Transmission</v>
          </cell>
        </row>
        <row r="121556">
          <cell r="L121556" t="str">
            <v>Function</v>
          </cell>
          <cell r="M121556" t="str">
            <v>Dist-Customer</v>
          </cell>
          <cell r="Q121556">
            <v>0</v>
          </cell>
          <cell r="U121556" t="str">
            <v>Direct Transmission</v>
          </cell>
        </row>
        <row r="121557">
          <cell r="L121557" t="str">
            <v>Function</v>
          </cell>
          <cell r="M121557" t="str">
            <v>Dist-Customer</v>
          </cell>
          <cell r="Q121557">
            <v>0</v>
          </cell>
          <cell r="U121557" t="str">
            <v>Direct Transmission</v>
          </cell>
        </row>
        <row r="121558">
          <cell r="L121558" t="str">
            <v>Function</v>
          </cell>
          <cell r="M121558" t="str">
            <v>Dist-Customer</v>
          </cell>
          <cell r="Q121558">
            <v>0</v>
          </cell>
          <cell r="U121558" t="str">
            <v>Direct Transmission</v>
          </cell>
        </row>
        <row r="121559">
          <cell r="L121559" t="str">
            <v>Function</v>
          </cell>
          <cell r="M121559" t="str">
            <v>Dist-Customer</v>
          </cell>
          <cell r="Q121559">
            <v>0</v>
          </cell>
          <cell r="U121559" t="str">
            <v>Direct Transmission</v>
          </cell>
        </row>
        <row r="121560">
          <cell r="L121560" t="str">
            <v>Function</v>
          </cell>
          <cell r="M121560" t="str">
            <v>Dist-Customer</v>
          </cell>
          <cell r="Q121560">
            <v>0</v>
          </cell>
          <cell r="U121560" t="str">
            <v>Direct Transmission</v>
          </cell>
        </row>
        <row r="121561">
          <cell r="L121561" t="str">
            <v>Function</v>
          </cell>
          <cell r="M121561" t="str">
            <v>Dist-Customer</v>
          </cell>
          <cell r="Q121561">
            <v>0</v>
          </cell>
          <cell r="U121561" t="str">
            <v>Direct Transmission</v>
          </cell>
        </row>
        <row r="121562">
          <cell r="L121562" t="str">
            <v>Function</v>
          </cell>
          <cell r="M121562" t="str">
            <v>Dist-Customer</v>
          </cell>
          <cell r="Q121562">
            <v>0</v>
          </cell>
          <cell r="U121562" t="str">
            <v>Direct Transmission</v>
          </cell>
        </row>
        <row r="121563">
          <cell r="L121563" t="str">
            <v>Function</v>
          </cell>
          <cell r="M121563" t="str">
            <v>Dist-Customer</v>
          </cell>
          <cell r="Q121563">
            <v>0</v>
          </cell>
          <cell r="U121563" t="str">
            <v>Direct Transmission</v>
          </cell>
        </row>
        <row r="121564">
          <cell r="L121564" t="str">
            <v>Function</v>
          </cell>
          <cell r="M121564" t="str">
            <v>Dist-Customer</v>
          </cell>
          <cell r="Q121564">
            <v>0</v>
          </cell>
          <cell r="U121564" t="str">
            <v>Direct Transmission</v>
          </cell>
        </row>
        <row r="121565">
          <cell r="L121565" t="str">
            <v>Function</v>
          </cell>
          <cell r="M121565" t="str">
            <v>Dist-Customer</v>
          </cell>
          <cell r="Q121565">
            <v>0</v>
          </cell>
          <cell r="U121565" t="str">
            <v>Direct Transmission</v>
          </cell>
        </row>
        <row r="121566">
          <cell r="L121566" t="str">
            <v>Function</v>
          </cell>
          <cell r="M121566" t="str">
            <v>Dist-Customer</v>
          </cell>
          <cell r="Q121566">
            <v>0</v>
          </cell>
          <cell r="U121566" t="str">
            <v>Direct Transmission</v>
          </cell>
        </row>
        <row r="121567">
          <cell r="L121567" t="str">
            <v>Function</v>
          </cell>
          <cell r="M121567" t="str">
            <v>Dist-Customer</v>
          </cell>
          <cell r="Q121567">
            <v>0</v>
          </cell>
          <cell r="U121567" t="str">
            <v>Direct Transmission</v>
          </cell>
        </row>
        <row r="121568">
          <cell r="L121568" t="str">
            <v>Function</v>
          </cell>
          <cell r="M121568" t="str">
            <v>Dist-Customer</v>
          </cell>
          <cell r="Q121568">
            <v>0</v>
          </cell>
          <cell r="U121568" t="str">
            <v>Direct Transmission</v>
          </cell>
        </row>
        <row r="121569">
          <cell r="L121569" t="str">
            <v>Function</v>
          </cell>
          <cell r="M121569" t="str">
            <v>Dist-Customer</v>
          </cell>
          <cell r="Q121569">
            <v>0</v>
          </cell>
          <cell r="U121569" t="str">
            <v>Direct Transmission</v>
          </cell>
        </row>
        <row r="121570">
          <cell r="L121570" t="str">
            <v>Function</v>
          </cell>
          <cell r="M121570" t="str">
            <v>Dist-Customer</v>
          </cell>
          <cell r="Q121570">
            <v>0</v>
          </cell>
          <cell r="U121570" t="str">
            <v>Direct Transmission</v>
          </cell>
        </row>
        <row r="121571">
          <cell r="L121571" t="str">
            <v>Function</v>
          </cell>
          <cell r="M121571" t="str">
            <v>Dist-Customer</v>
          </cell>
          <cell r="Q121571">
            <v>0</v>
          </cell>
          <cell r="U121571" t="str">
            <v>Direct Transmission</v>
          </cell>
        </row>
        <row r="121572">
          <cell r="L121572" t="str">
            <v>Function</v>
          </cell>
          <cell r="M121572" t="str">
            <v>Dist-Customer</v>
          </cell>
          <cell r="Q121572">
            <v>0</v>
          </cell>
          <cell r="U121572" t="str">
            <v>Direct Transmission</v>
          </cell>
        </row>
        <row r="121573">
          <cell r="L121573" t="str">
            <v>Function</v>
          </cell>
          <cell r="M121573" t="str">
            <v>Dist-Customer</v>
          </cell>
          <cell r="Q121573">
            <v>0</v>
          </cell>
          <cell r="U121573" t="str">
            <v>Direct Transmission</v>
          </cell>
        </row>
        <row r="121574">
          <cell r="L121574" t="str">
            <v>Function</v>
          </cell>
          <cell r="M121574" t="str">
            <v>Dist-Other Local</v>
          </cell>
          <cell r="Q121574">
            <v>0</v>
          </cell>
          <cell r="U121574" t="str">
            <v>Direct Transmission</v>
          </cell>
        </row>
        <row r="121575">
          <cell r="L121575" t="str">
            <v>Function</v>
          </cell>
          <cell r="M121575" t="str">
            <v>Dist-Other Local</v>
          </cell>
          <cell r="Q121575">
            <v>0</v>
          </cell>
          <cell r="U121575" t="str">
            <v>Direct Transmission</v>
          </cell>
        </row>
        <row r="121576">
          <cell r="L121576" t="str">
            <v>Function</v>
          </cell>
          <cell r="M121576" t="str">
            <v>Dist-Other Local</v>
          </cell>
          <cell r="Q121576">
            <v>0</v>
          </cell>
          <cell r="U121576" t="str">
            <v>Direct Transmission</v>
          </cell>
        </row>
        <row r="121577">
          <cell r="L121577" t="str">
            <v>Function</v>
          </cell>
          <cell r="M121577" t="str">
            <v>Dist-Other Local</v>
          </cell>
          <cell r="Q121577">
            <v>0</v>
          </cell>
          <cell r="U121577" t="str">
            <v>Direct Transmission</v>
          </cell>
        </row>
        <row r="121578">
          <cell r="L121578" t="str">
            <v>Function</v>
          </cell>
          <cell r="M121578" t="str">
            <v>Dist-Other Local</v>
          </cell>
          <cell r="Q121578">
            <v>0</v>
          </cell>
          <cell r="U121578" t="str">
            <v>Direct Transmission</v>
          </cell>
        </row>
        <row r="121579">
          <cell r="L121579" t="str">
            <v>Function</v>
          </cell>
          <cell r="M121579" t="str">
            <v>Dist-Other Local</v>
          </cell>
          <cell r="Q121579">
            <v>0</v>
          </cell>
          <cell r="U121579" t="str">
            <v>Direct Transmission</v>
          </cell>
        </row>
        <row r="121580">
          <cell r="L121580" t="str">
            <v>Function</v>
          </cell>
          <cell r="M121580" t="str">
            <v>Dist-Other Local</v>
          </cell>
          <cell r="Q121580">
            <v>0</v>
          </cell>
          <cell r="U121580" t="str">
            <v>Direct Transmission</v>
          </cell>
        </row>
        <row r="121581">
          <cell r="L121581" t="str">
            <v>Function</v>
          </cell>
          <cell r="M121581" t="str">
            <v>Dist-Other Local</v>
          </cell>
          <cell r="Q121581">
            <v>0</v>
          </cell>
          <cell r="U121581" t="str">
            <v>Direct Transmission</v>
          </cell>
        </row>
        <row r="121582">
          <cell r="L121582" t="str">
            <v>Function</v>
          </cell>
          <cell r="M121582" t="str">
            <v>Dist-Other Local</v>
          </cell>
          <cell r="Q121582">
            <v>0</v>
          </cell>
          <cell r="U121582" t="str">
            <v>Direct Transmission</v>
          </cell>
        </row>
        <row r="121583">
          <cell r="L121583" t="str">
            <v>Function</v>
          </cell>
          <cell r="M121583" t="str">
            <v>Dist-Other Local</v>
          </cell>
          <cell r="Q121583">
            <v>0</v>
          </cell>
          <cell r="U121583" t="str">
            <v>Direct Transmission</v>
          </cell>
        </row>
        <row r="121584">
          <cell r="L121584" t="str">
            <v>Function</v>
          </cell>
          <cell r="M121584" t="str">
            <v>Dist-Other Local</v>
          </cell>
          <cell r="Q121584">
            <v>0</v>
          </cell>
          <cell r="U121584" t="str">
            <v>Direct Transmission</v>
          </cell>
        </row>
        <row r="121585">
          <cell r="L121585" t="str">
            <v>Function</v>
          </cell>
          <cell r="M121585" t="str">
            <v>Dist-Other Local</v>
          </cell>
          <cell r="Q121585">
            <v>0</v>
          </cell>
          <cell r="U121585" t="str">
            <v>Direct Transmission</v>
          </cell>
        </row>
        <row r="121586">
          <cell r="L121586" t="str">
            <v>Function</v>
          </cell>
          <cell r="M121586" t="str">
            <v>Dist-Other Local</v>
          </cell>
          <cell r="Q121586">
            <v>0</v>
          </cell>
          <cell r="U121586" t="str">
            <v>Direct Transmission</v>
          </cell>
        </row>
        <row r="121587">
          <cell r="L121587" t="str">
            <v>Function</v>
          </cell>
          <cell r="M121587" t="str">
            <v>Dist-Other Local</v>
          </cell>
          <cell r="Q121587">
            <v>0</v>
          </cell>
          <cell r="U121587" t="str">
            <v>Direct Transmission</v>
          </cell>
        </row>
        <row r="121588">
          <cell r="L121588" t="str">
            <v>Function</v>
          </cell>
          <cell r="M121588" t="str">
            <v>Dist-Other Local</v>
          </cell>
          <cell r="Q121588">
            <v>0</v>
          </cell>
          <cell r="U121588" t="str">
            <v>Direct Transmission</v>
          </cell>
        </row>
        <row r="121589">
          <cell r="L121589" t="str">
            <v>Function</v>
          </cell>
          <cell r="M121589" t="str">
            <v>Dist-Other Local</v>
          </cell>
          <cell r="Q121589">
            <v>0</v>
          </cell>
          <cell r="U121589" t="str">
            <v>Direct Transmission</v>
          </cell>
        </row>
        <row r="121590">
          <cell r="L121590" t="str">
            <v>Function</v>
          </cell>
          <cell r="M121590" t="str">
            <v>Dist-Other Local</v>
          </cell>
          <cell r="Q121590">
            <v>0</v>
          </cell>
          <cell r="U121590" t="str">
            <v>Direct Transmission</v>
          </cell>
        </row>
        <row r="121591">
          <cell r="L121591" t="str">
            <v>Function</v>
          </cell>
          <cell r="M121591" t="str">
            <v>Dist-Other Local</v>
          </cell>
          <cell r="Q121591">
            <v>0</v>
          </cell>
          <cell r="U121591" t="str">
            <v>Direct Transmission</v>
          </cell>
        </row>
        <row r="121592">
          <cell r="L121592" t="str">
            <v>Function</v>
          </cell>
          <cell r="M121592" t="str">
            <v>Dist-Other Local</v>
          </cell>
          <cell r="Q121592">
            <v>0</v>
          </cell>
          <cell r="U121592" t="str">
            <v>Direct Transmission</v>
          </cell>
        </row>
        <row r="121593">
          <cell r="L121593" t="str">
            <v>Function</v>
          </cell>
          <cell r="M121593" t="str">
            <v>Dist-Other Local</v>
          </cell>
          <cell r="Q121593">
            <v>0</v>
          </cell>
          <cell r="U121593" t="str">
            <v>Direct Transmission</v>
          </cell>
        </row>
        <row r="121594">
          <cell r="L121594" t="str">
            <v>Function</v>
          </cell>
          <cell r="M121594" t="str">
            <v>Dist-Pole,Tow,Fix</v>
          </cell>
          <cell r="Q121594">
            <v>0</v>
          </cell>
          <cell r="U121594" t="str">
            <v>Direct Transmission</v>
          </cell>
        </row>
        <row r="121595">
          <cell r="L121595" t="str">
            <v>Function</v>
          </cell>
          <cell r="M121595" t="str">
            <v>Dist-Pole,Tow,Fix</v>
          </cell>
          <cell r="Q121595">
            <v>0</v>
          </cell>
          <cell r="U121595" t="str">
            <v>Direct Transmission</v>
          </cell>
        </row>
        <row r="121596">
          <cell r="L121596" t="str">
            <v>Function</v>
          </cell>
          <cell r="M121596" t="str">
            <v>Dist-Pole,Tow,Fix</v>
          </cell>
          <cell r="Q121596">
            <v>0</v>
          </cell>
          <cell r="U121596" t="str">
            <v>Direct Transmission</v>
          </cell>
        </row>
        <row r="121597">
          <cell r="L121597" t="str">
            <v>Function</v>
          </cell>
          <cell r="M121597" t="str">
            <v>Dist-Pole,Tow,Fix</v>
          </cell>
          <cell r="Q121597">
            <v>0</v>
          </cell>
          <cell r="U121597" t="str">
            <v>Direct Transmission</v>
          </cell>
        </row>
        <row r="121598">
          <cell r="L121598" t="str">
            <v>Function</v>
          </cell>
          <cell r="M121598" t="str">
            <v>Dist-Pole,Tow,Fix</v>
          </cell>
          <cell r="Q121598">
            <v>0</v>
          </cell>
          <cell r="U121598" t="str">
            <v>Direct Transmission</v>
          </cell>
        </row>
        <row r="121599">
          <cell r="L121599" t="str">
            <v>Function</v>
          </cell>
          <cell r="M121599" t="str">
            <v>Dist-Pole,Tow,Fix</v>
          </cell>
          <cell r="Q121599">
            <v>0</v>
          </cell>
          <cell r="U121599" t="str">
            <v>Direct Transmission</v>
          </cell>
        </row>
        <row r="121600">
          <cell r="L121600" t="str">
            <v>Function</v>
          </cell>
          <cell r="M121600" t="str">
            <v>Dist-Pole,Tow,Fix</v>
          </cell>
          <cell r="Q121600">
            <v>0</v>
          </cell>
          <cell r="U121600" t="str">
            <v>Direct Transmission</v>
          </cell>
        </row>
        <row r="121601">
          <cell r="L121601" t="str">
            <v>Function</v>
          </cell>
          <cell r="M121601" t="str">
            <v>Dist-Pole,Tow,Fix</v>
          </cell>
          <cell r="Q121601">
            <v>0</v>
          </cell>
          <cell r="U121601" t="str">
            <v>Direct Transmission</v>
          </cell>
        </row>
        <row r="121602">
          <cell r="L121602" t="str">
            <v>Function</v>
          </cell>
          <cell r="M121602" t="str">
            <v>Dist-Pole,Tow,Fix</v>
          </cell>
          <cell r="Q121602">
            <v>0</v>
          </cell>
          <cell r="U121602" t="str">
            <v>Direct Transmission</v>
          </cell>
        </row>
        <row r="121603">
          <cell r="L121603" t="str">
            <v>Function</v>
          </cell>
          <cell r="M121603" t="str">
            <v>Dist-Pole,Tow,Fix</v>
          </cell>
          <cell r="Q121603">
            <v>0</v>
          </cell>
          <cell r="U121603" t="str">
            <v>Direct Transmission</v>
          </cell>
        </row>
        <row r="121604">
          <cell r="L121604" t="str">
            <v>Function</v>
          </cell>
          <cell r="M121604" t="str">
            <v>Dist-Pole,Tow,Fix</v>
          </cell>
          <cell r="Q121604">
            <v>0</v>
          </cell>
          <cell r="U121604" t="str">
            <v>Direct Transmission</v>
          </cell>
        </row>
        <row r="121605">
          <cell r="L121605" t="str">
            <v>Function</v>
          </cell>
          <cell r="M121605" t="str">
            <v>Dist-Pole,Tow,Fix</v>
          </cell>
          <cell r="Q121605">
            <v>0</v>
          </cell>
          <cell r="U121605" t="str">
            <v>Direct Transmission</v>
          </cell>
        </row>
        <row r="121606">
          <cell r="L121606" t="str">
            <v>Function</v>
          </cell>
          <cell r="M121606" t="str">
            <v>Dist-Pole,Tow,Fix</v>
          </cell>
          <cell r="Q121606">
            <v>0</v>
          </cell>
          <cell r="U121606" t="str">
            <v>Direct Transmission</v>
          </cell>
        </row>
        <row r="121607">
          <cell r="L121607" t="str">
            <v>Function</v>
          </cell>
          <cell r="M121607" t="str">
            <v>Dist-Pole,Tow,Fix</v>
          </cell>
          <cell r="Q121607">
            <v>0</v>
          </cell>
          <cell r="U121607" t="str">
            <v>Direct Transmission</v>
          </cell>
        </row>
        <row r="121608">
          <cell r="L121608" t="str">
            <v>Function</v>
          </cell>
          <cell r="M121608" t="str">
            <v>Dist-Pole,Tow,Fix</v>
          </cell>
          <cell r="Q121608">
            <v>0</v>
          </cell>
          <cell r="U121608" t="str">
            <v>Direct Transmission</v>
          </cell>
        </row>
        <row r="121609">
          <cell r="L121609" t="str">
            <v>Function</v>
          </cell>
          <cell r="M121609" t="str">
            <v>Dist-Pole,Tow,Fix</v>
          </cell>
          <cell r="Q121609">
            <v>0</v>
          </cell>
          <cell r="U121609" t="str">
            <v>Direct Transmission</v>
          </cell>
        </row>
        <row r="121610">
          <cell r="L121610" t="str">
            <v>Function</v>
          </cell>
          <cell r="M121610" t="str">
            <v>Dist-Pole,Tow,Fix</v>
          </cell>
          <cell r="Q121610">
            <v>0</v>
          </cell>
          <cell r="U121610" t="str">
            <v>Direct Transmission</v>
          </cell>
        </row>
        <row r="121611">
          <cell r="L121611" t="str">
            <v>Function</v>
          </cell>
          <cell r="M121611" t="str">
            <v>Dist-Pole,Tow,Fix</v>
          </cell>
          <cell r="Q121611">
            <v>0</v>
          </cell>
          <cell r="U121611" t="str">
            <v>Direct Transmission</v>
          </cell>
        </row>
        <row r="121612">
          <cell r="L121612" t="str">
            <v>Function</v>
          </cell>
          <cell r="M121612" t="str">
            <v>Dist-Pole,Tow,Fix</v>
          </cell>
          <cell r="Q121612">
            <v>0</v>
          </cell>
          <cell r="U121612" t="str">
            <v>Direct Transmission</v>
          </cell>
        </row>
        <row r="121613">
          <cell r="L121613" t="str">
            <v>Function</v>
          </cell>
          <cell r="M121613" t="str">
            <v>Dist-Pole,Tow,Fix</v>
          </cell>
          <cell r="Q121613">
            <v>0</v>
          </cell>
          <cell r="U121613" t="str">
            <v>Direct Transmission</v>
          </cell>
        </row>
        <row r="121614">
          <cell r="L121614" t="str">
            <v>Function</v>
          </cell>
          <cell r="M121614" t="str">
            <v>Dist-Substations</v>
          </cell>
          <cell r="Q121614">
            <v>0</v>
          </cell>
          <cell r="U121614" t="str">
            <v>Direct Transmission</v>
          </cell>
        </row>
        <row r="121615">
          <cell r="L121615" t="str">
            <v>Function</v>
          </cell>
          <cell r="M121615" t="str">
            <v>Dist-Substations</v>
          </cell>
          <cell r="Q121615">
            <v>0</v>
          </cell>
          <cell r="U121615" t="str">
            <v>Direct Transmission</v>
          </cell>
        </row>
        <row r="121616">
          <cell r="L121616" t="str">
            <v>Function</v>
          </cell>
          <cell r="M121616" t="str">
            <v>Dist-Substations</v>
          </cell>
          <cell r="Q121616">
            <v>0</v>
          </cell>
          <cell r="U121616" t="str">
            <v>Direct Transmission</v>
          </cell>
        </row>
        <row r="121617">
          <cell r="L121617" t="str">
            <v>Function</v>
          </cell>
          <cell r="M121617" t="str">
            <v>Dist-Substations</v>
          </cell>
          <cell r="Q121617">
            <v>0</v>
          </cell>
          <cell r="U121617" t="str">
            <v>Direct Transmission</v>
          </cell>
        </row>
        <row r="121618">
          <cell r="L121618" t="str">
            <v>Function</v>
          </cell>
          <cell r="M121618" t="str">
            <v>Dist-Substations</v>
          </cell>
          <cell r="Q121618">
            <v>0</v>
          </cell>
          <cell r="U121618" t="str">
            <v>Direct Transmission</v>
          </cell>
        </row>
        <row r="121619">
          <cell r="L121619" t="str">
            <v>Function</v>
          </cell>
          <cell r="M121619" t="str">
            <v>Dist-Substations</v>
          </cell>
          <cell r="Q121619">
            <v>0</v>
          </cell>
          <cell r="U121619" t="str">
            <v>Direct Transmission</v>
          </cell>
        </row>
        <row r="121620">
          <cell r="L121620" t="str">
            <v>Function</v>
          </cell>
          <cell r="M121620" t="str">
            <v>Dist-Substations</v>
          </cell>
          <cell r="Q121620">
            <v>0</v>
          </cell>
          <cell r="U121620" t="str">
            <v>Direct Transmission</v>
          </cell>
        </row>
        <row r="121621">
          <cell r="L121621" t="str">
            <v>Function</v>
          </cell>
          <cell r="M121621" t="str">
            <v>Dist-Substations</v>
          </cell>
          <cell r="Q121621">
            <v>0</v>
          </cell>
          <cell r="U121621" t="str">
            <v>Direct Transmission</v>
          </cell>
        </row>
        <row r="121622">
          <cell r="L121622" t="str">
            <v>Function</v>
          </cell>
          <cell r="M121622" t="str">
            <v>Dist-Substations</v>
          </cell>
          <cell r="Q121622">
            <v>0</v>
          </cell>
          <cell r="U121622" t="str">
            <v>Direct Transmission</v>
          </cell>
        </row>
        <row r="121623">
          <cell r="L121623" t="str">
            <v>Function</v>
          </cell>
          <cell r="M121623" t="str">
            <v>Dist-Substations</v>
          </cell>
          <cell r="Q121623">
            <v>0</v>
          </cell>
          <cell r="U121623" t="str">
            <v>Direct Transmission</v>
          </cell>
        </row>
        <row r="121624">
          <cell r="L121624" t="str">
            <v>Function</v>
          </cell>
          <cell r="M121624" t="str">
            <v>Dist-Substations</v>
          </cell>
          <cell r="Q121624">
            <v>0</v>
          </cell>
          <cell r="U121624" t="str">
            <v>Direct Transmission</v>
          </cell>
        </row>
        <row r="121625">
          <cell r="L121625" t="str">
            <v>Function</v>
          </cell>
          <cell r="M121625" t="str">
            <v>Dist-Substations</v>
          </cell>
          <cell r="Q121625">
            <v>0</v>
          </cell>
          <cell r="U121625" t="str">
            <v>Direct Transmission</v>
          </cell>
        </row>
        <row r="121626">
          <cell r="L121626" t="str">
            <v>Function</v>
          </cell>
          <cell r="M121626" t="str">
            <v>Dist-Substations</v>
          </cell>
          <cell r="Q121626">
            <v>0</v>
          </cell>
          <cell r="U121626" t="str">
            <v>Direct Transmission</v>
          </cell>
        </row>
        <row r="121627">
          <cell r="L121627" t="str">
            <v>Function</v>
          </cell>
          <cell r="M121627" t="str">
            <v>Dist-Substations</v>
          </cell>
          <cell r="Q121627">
            <v>0</v>
          </cell>
          <cell r="U121627" t="str">
            <v>Direct Transmission</v>
          </cell>
        </row>
        <row r="121628">
          <cell r="L121628" t="str">
            <v>Function</v>
          </cell>
          <cell r="M121628" t="str">
            <v>Dist-Substations</v>
          </cell>
          <cell r="Q121628">
            <v>0</v>
          </cell>
          <cell r="U121628" t="str">
            <v>Direct Transmission</v>
          </cell>
        </row>
        <row r="121629">
          <cell r="L121629" t="str">
            <v>Function</v>
          </cell>
          <cell r="M121629" t="str">
            <v>Dist-Substations</v>
          </cell>
          <cell r="Q121629">
            <v>0</v>
          </cell>
          <cell r="U121629" t="str">
            <v>Direct Transmission</v>
          </cell>
        </row>
        <row r="121630">
          <cell r="L121630" t="str">
            <v>Function</v>
          </cell>
          <cell r="M121630" t="str">
            <v>Dist-Substations</v>
          </cell>
          <cell r="Q121630">
            <v>0</v>
          </cell>
          <cell r="U121630" t="str">
            <v>Direct Transmission</v>
          </cell>
        </row>
        <row r="121631">
          <cell r="L121631" t="str">
            <v>Function</v>
          </cell>
          <cell r="M121631" t="str">
            <v>Dist-Substations</v>
          </cell>
          <cell r="Q121631">
            <v>0</v>
          </cell>
          <cell r="U121631" t="str">
            <v>Direct Transmission</v>
          </cell>
        </row>
        <row r="121632">
          <cell r="L121632" t="str">
            <v>Function</v>
          </cell>
          <cell r="M121632" t="str">
            <v>Dist-Substations</v>
          </cell>
          <cell r="Q121632">
            <v>0</v>
          </cell>
          <cell r="U121632" t="str">
            <v>Direct Transmission</v>
          </cell>
        </row>
        <row r="121633">
          <cell r="L121633" t="str">
            <v>Function</v>
          </cell>
          <cell r="M121633" t="str">
            <v>Dist-Substations</v>
          </cell>
          <cell r="Q121633">
            <v>0</v>
          </cell>
          <cell r="U121633" t="str">
            <v>Direct Transmission</v>
          </cell>
        </row>
        <row r="121634">
          <cell r="L121634" t="str">
            <v>Function</v>
          </cell>
          <cell r="M121634" t="str">
            <v>Dist-Transformers</v>
          </cell>
          <cell r="Q121634">
            <v>0</v>
          </cell>
          <cell r="U121634" t="str">
            <v>Direct Transmission</v>
          </cell>
        </row>
        <row r="121635">
          <cell r="L121635" t="str">
            <v>Function</v>
          </cell>
          <cell r="M121635" t="str">
            <v>Dist-Transformers</v>
          </cell>
          <cell r="Q121635">
            <v>0</v>
          </cell>
          <cell r="U121635" t="str">
            <v>Direct Transmission</v>
          </cell>
        </row>
        <row r="121636">
          <cell r="L121636" t="str">
            <v>Function</v>
          </cell>
          <cell r="M121636" t="str">
            <v>Dist-Transformers</v>
          </cell>
          <cell r="Q121636">
            <v>0</v>
          </cell>
          <cell r="U121636" t="str">
            <v>Direct Transmission</v>
          </cell>
        </row>
        <row r="121637">
          <cell r="L121637" t="str">
            <v>Function</v>
          </cell>
          <cell r="M121637" t="str">
            <v>Dist-Transformers</v>
          </cell>
          <cell r="Q121637">
            <v>0</v>
          </cell>
          <cell r="U121637" t="str">
            <v>Direct Transmission</v>
          </cell>
        </row>
        <row r="121638">
          <cell r="L121638" t="str">
            <v>Function</v>
          </cell>
          <cell r="M121638" t="str">
            <v>Dist-Transformers</v>
          </cell>
          <cell r="Q121638">
            <v>0</v>
          </cell>
          <cell r="U121638" t="str">
            <v>Direct Transmission</v>
          </cell>
        </row>
        <row r="121639">
          <cell r="L121639" t="str">
            <v>Function</v>
          </cell>
          <cell r="M121639" t="str">
            <v>Dist-Transformers</v>
          </cell>
          <cell r="Q121639">
            <v>0</v>
          </cell>
          <cell r="U121639" t="str">
            <v>Direct Transmission</v>
          </cell>
        </row>
        <row r="121640">
          <cell r="L121640" t="str">
            <v>Function</v>
          </cell>
          <cell r="M121640" t="str">
            <v>Dist-Transformers</v>
          </cell>
          <cell r="Q121640">
            <v>0</v>
          </cell>
          <cell r="U121640" t="str">
            <v>Direct Transmission</v>
          </cell>
        </row>
        <row r="121641">
          <cell r="L121641" t="str">
            <v>Function</v>
          </cell>
          <cell r="M121641" t="str">
            <v>Dist-Transformers</v>
          </cell>
          <cell r="Q121641">
            <v>0</v>
          </cell>
          <cell r="U121641" t="str">
            <v>Direct Transmission</v>
          </cell>
        </row>
        <row r="121642">
          <cell r="L121642" t="str">
            <v>Function</v>
          </cell>
          <cell r="M121642" t="str">
            <v>Dist-Transformers</v>
          </cell>
          <cell r="Q121642">
            <v>0</v>
          </cell>
          <cell r="U121642" t="str">
            <v>Direct Transmission</v>
          </cell>
        </row>
        <row r="121643">
          <cell r="L121643" t="str">
            <v>Function</v>
          </cell>
          <cell r="M121643" t="str">
            <v>Dist-Transformers</v>
          </cell>
          <cell r="Q121643">
            <v>0</v>
          </cell>
          <cell r="U121643" t="str">
            <v>Direct Transmission</v>
          </cell>
        </row>
        <row r="121644">
          <cell r="L121644" t="str">
            <v>Function</v>
          </cell>
          <cell r="M121644" t="str">
            <v>Dist-Transformers</v>
          </cell>
          <cell r="Q121644">
            <v>0</v>
          </cell>
          <cell r="U121644" t="str">
            <v>Direct Transmission</v>
          </cell>
        </row>
        <row r="121645">
          <cell r="L121645" t="str">
            <v>Function</v>
          </cell>
          <cell r="M121645" t="str">
            <v>Dist-Transformers</v>
          </cell>
          <cell r="Q121645">
            <v>0</v>
          </cell>
          <cell r="U121645" t="str">
            <v>Direct Transmission</v>
          </cell>
        </row>
        <row r="121646">
          <cell r="L121646" t="str">
            <v>Function</v>
          </cell>
          <cell r="M121646" t="str">
            <v>Dist-Transformers</v>
          </cell>
          <cell r="Q121646">
            <v>0</v>
          </cell>
          <cell r="U121646" t="str">
            <v>Direct Transmission</v>
          </cell>
        </row>
        <row r="121647">
          <cell r="L121647" t="str">
            <v>Function</v>
          </cell>
          <cell r="M121647" t="str">
            <v>Dist-Transformers</v>
          </cell>
          <cell r="Q121647">
            <v>0</v>
          </cell>
          <cell r="U121647" t="str">
            <v>Direct Transmission</v>
          </cell>
        </row>
        <row r="121648">
          <cell r="L121648" t="str">
            <v>Function</v>
          </cell>
          <cell r="M121648" t="str">
            <v>Dist-Transformers</v>
          </cell>
          <cell r="Q121648">
            <v>0</v>
          </cell>
          <cell r="U121648" t="str">
            <v>Direct Transmission</v>
          </cell>
        </row>
        <row r="121649">
          <cell r="L121649" t="str">
            <v>Function</v>
          </cell>
          <cell r="M121649" t="str">
            <v>Dist-Transformers</v>
          </cell>
          <cell r="Q121649">
            <v>0</v>
          </cell>
          <cell r="U121649" t="str">
            <v>Direct Transmission</v>
          </cell>
        </row>
        <row r="121650">
          <cell r="L121650" t="str">
            <v>Function</v>
          </cell>
          <cell r="M121650" t="str">
            <v>Dist-Transformers</v>
          </cell>
          <cell r="Q121650">
            <v>0</v>
          </cell>
          <cell r="U121650" t="str">
            <v>Direct Transmission</v>
          </cell>
        </row>
        <row r="121651">
          <cell r="L121651" t="str">
            <v>Function</v>
          </cell>
          <cell r="M121651" t="str">
            <v>Dist-Transformers</v>
          </cell>
          <cell r="Q121651">
            <v>0</v>
          </cell>
          <cell r="U121651" t="str">
            <v>Direct Transmission</v>
          </cell>
        </row>
        <row r="121652">
          <cell r="L121652" t="str">
            <v>Function</v>
          </cell>
          <cell r="M121652" t="str">
            <v>Dist-Transformers</v>
          </cell>
          <cell r="Q121652">
            <v>0</v>
          </cell>
          <cell r="U121652" t="str">
            <v>Direct Transmission</v>
          </cell>
        </row>
        <row r="121653">
          <cell r="L121653" t="str">
            <v>Function</v>
          </cell>
          <cell r="M121653" t="str">
            <v>Dist-Transformers</v>
          </cell>
          <cell r="Q121653">
            <v>0</v>
          </cell>
          <cell r="U121653" t="str">
            <v>Direct Transmission</v>
          </cell>
        </row>
        <row r="121654">
          <cell r="L121654" t="str">
            <v>Function</v>
          </cell>
          <cell r="M121654" t="str">
            <v>Production Demand</v>
          </cell>
          <cell r="Q121654">
            <v>0</v>
          </cell>
          <cell r="U121654" t="str">
            <v>Direct Transmission</v>
          </cell>
        </row>
        <row r="121655">
          <cell r="L121655" t="str">
            <v>Function</v>
          </cell>
          <cell r="M121655" t="str">
            <v>Production Demand</v>
          </cell>
          <cell r="Q121655">
            <v>0</v>
          </cell>
          <cell r="U121655" t="str">
            <v>Direct Transmission</v>
          </cell>
        </row>
        <row r="121656">
          <cell r="L121656" t="str">
            <v>Function</v>
          </cell>
          <cell r="M121656" t="str">
            <v>Production Demand</v>
          </cell>
          <cell r="Q121656">
            <v>0</v>
          </cell>
          <cell r="U121656" t="str">
            <v>Direct Transmission</v>
          </cell>
        </row>
        <row r="121657">
          <cell r="L121657" t="str">
            <v>Function</v>
          </cell>
          <cell r="M121657" t="str">
            <v>Production Demand</v>
          </cell>
          <cell r="Q121657">
            <v>0</v>
          </cell>
          <cell r="U121657" t="str">
            <v>Direct Transmission</v>
          </cell>
        </row>
        <row r="121658">
          <cell r="L121658" t="str">
            <v>Function</v>
          </cell>
          <cell r="M121658" t="str">
            <v>Production Demand</v>
          </cell>
          <cell r="Q121658">
            <v>0</v>
          </cell>
          <cell r="U121658" t="str">
            <v>Direct Transmission</v>
          </cell>
        </row>
        <row r="121659">
          <cell r="L121659" t="str">
            <v>Function</v>
          </cell>
          <cell r="M121659" t="str">
            <v>Production Demand</v>
          </cell>
          <cell r="Q121659">
            <v>0</v>
          </cell>
          <cell r="U121659" t="str">
            <v>Direct Transmission</v>
          </cell>
        </row>
        <row r="121660">
          <cell r="L121660" t="str">
            <v>Function</v>
          </cell>
          <cell r="M121660" t="str">
            <v>Production Demand</v>
          </cell>
          <cell r="Q121660">
            <v>0</v>
          </cell>
          <cell r="U121660" t="str">
            <v>Direct Transmission</v>
          </cell>
        </row>
        <row r="121661">
          <cell r="L121661" t="str">
            <v>Function</v>
          </cell>
          <cell r="M121661" t="str">
            <v>Production Demand</v>
          </cell>
          <cell r="Q121661">
            <v>0</v>
          </cell>
          <cell r="U121661" t="str">
            <v>Direct Transmission</v>
          </cell>
        </row>
        <row r="121662">
          <cell r="L121662" t="str">
            <v>Function</v>
          </cell>
          <cell r="M121662" t="str">
            <v>Production Demand</v>
          </cell>
          <cell r="Q121662">
            <v>0</v>
          </cell>
          <cell r="U121662" t="str">
            <v>Direct Transmission</v>
          </cell>
        </row>
        <row r="121663">
          <cell r="L121663" t="str">
            <v>Function</v>
          </cell>
          <cell r="M121663" t="str">
            <v>Production Demand</v>
          </cell>
          <cell r="Q121663">
            <v>0</v>
          </cell>
          <cell r="U121663" t="str">
            <v>Direct Transmission</v>
          </cell>
        </row>
        <row r="121664">
          <cell r="L121664" t="str">
            <v>Function</v>
          </cell>
          <cell r="M121664" t="str">
            <v>Production Demand</v>
          </cell>
          <cell r="Q121664">
            <v>0</v>
          </cell>
          <cell r="U121664" t="str">
            <v>Direct Transmission</v>
          </cell>
        </row>
        <row r="121665">
          <cell r="L121665" t="str">
            <v>Function</v>
          </cell>
          <cell r="M121665" t="str">
            <v>Production Demand</v>
          </cell>
          <cell r="Q121665">
            <v>0</v>
          </cell>
          <cell r="U121665" t="str">
            <v>Direct Transmission</v>
          </cell>
        </row>
        <row r="121666">
          <cell r="L121666" t="str">
            <v>Function</v>
          </cell>
          <cell r="M121666" t="str">
            <v>Production Demand</v>
          </cell>
          <cell r="Q121666">
            <v>0</v>
          </cell>
          <cell r="U121666" t="str">
            <v>Direct Transmission</v>
          </cell>
        </row>
        <row r="121667">
          <cell r="L121667" t="str">
            <v>Function</v>
          </cell>
          <cell r="M121667" t="str">
            <v>Production Demand</v>
          </cell>
          <cell r="Q121667">
            <v>0</v>
          </cell>
          <cell r="U121667" t="str">
            <v>Direct Transmission</v>
          </cell>
        </row>
        <row r="121668">
          <cell r="L121668" t="str">
            <v>Function</v>
          </cell>
          <cell r="M121668" t="str">
            <v>Production Demand</v>
          </cell>
          <cell r="Q121668">
            <v>0</v>
          </cell>
          <cell r="U121668" t="str">
            <v>Direct Transmission</v>
          </cell>
        </row>
        <row r="121669">
          <cell r="L121669" t="str">
            <v>Function</v>
          </cell>
          <cell r="M121669" t="str">
            <v>Production Demand</v>
          </cell>
          <cell r="Q121669">
            <v>0</v>
          </cell>
          <cell r="U121669" t="str">
            <v>Direct Transmission</v>
          </cell>
        </row>
        <row r="121670">
          <cell r="L121670" t="str">
            <v>Function</v>
          </cell>
          <cell r="M121670" t="str">
            <v>Production Demand</v>
          </cell>
          <cell r="Q121670">
            <v>0</v>
          </cell>
          <cell r="U121670" t="str">
            <v>Direct Transmission</v>
          </cell>
        </row>
        <row r="121671">
          <cell r="L121671" t="str">
            <v>Function</v>
          </cell>
          <cell r="M121671" t="str">
            <v>Production Demand</v>
          </cell>
          <cell r="Q121671">
            <v>0</v>
          </cell>
          <cell r="U121671" t="str">
            <v>Direct Transmission</v>
          </cell>
        </row>
        <row r="121672">
          <cell r="L121672" t="str">
            <v>Function</v>
          </cell>
          <cell r="M121672" t="str">
            <v>Production Demand</v>
          </cell>
          <cell r="Q121672">
            <v>0</v>
          </cell>
          <cell r="U121672" t="str">
            <v>Direct Transmission</v>
          </cell>
        </row>
        <row r="121673">
          <cell r="L121673" t="str">
            <v>Function</v>
          </cell>
          <cell r="M121673" t="str">
            <v>Production Demand</v>
          </cell>
          <cell r="Q121673">
            <v>0</v>
          </cell>
          <cell r="U121673" t="str">
            <v>Direct Transmission</v>
          </cell>
        </row>
        <row r="121674">
          <cell r="L121674" t="str">
            <v>Function</v>
          </cell>
          <cell r="M121674" t="str">
            <v>Production Energy</v>
          </cell>
          <cell r="Q121674">
            <v>0</v>
          </cell>
          <cell r="U121674" t="str">
            <v>Direct Transmission</v>
          </cell>
        </row>
        <row r="121675">
          <cell r="L121675" t="str">
            <v>Function</v>
          </cell>
          <cell r="M121675" t="str">
            <v>Production Energy</v>
          </cell>
          <cell r="Q121675">
            <v>0</v>
          </cell>
          <cell r="U121675" t="str">
            <v>Direct Transmission</v>
          </cell>
        </row>
        <row r="121676">
          <cell r="L121676" t="str">
            <v>Function</v>
          </cell>
          <cell r="M121676" t="str">
            <v>Production Energy</v>
          </cell>
          <cell r="Q121676">
            <v>0</v>
          </cell>
          <cell r="U121676" t="str">
            <v>Direct Transmission</v>
          </cell>
        </row>
        <row r="121677">
          <cell r="L121677" t="str">
            <v>Function</v>
          </cell>
          <cell r="M121677" t="str">
            <v>Production Energy</v>
          </cell>
          <cell r="Q121677">
            <v>0</v>
          </cell>
          <cell r="U121677" t="str">
            <v>Direct Transmission</v>
          </cell>
        </row>
        <row r="121678">
          <cell r="L121678" t="str">
            <v>Function</v>
          </cell>
          <cell r="M121678" t="str">
            <v>Production Energy</v>
          </cell>
          <cell r="Q121678">
            <v>0</v>
          </cell>
          <cell r="U121678" t="str">
            <v>Direct Transmission</v>
          </cell>
        </row>
        <row r="121679">
          <cell r="L121679" t="str">
            <v>Function</v>
          </cell>
          <cell r="M121679" t="str">
            <v>Production Energy</v>
          </cell>
          <cell r="Q121679">
            <v>0</v>
          </cell>
          <cell r="U121679" t="str">
            <v>Direct Transmission</v>
          </cell>
        </row>
        <row r="121680">
          <cell r="L121680" t="str">
            <v>Function</v>
          </cell>
          <cell r="M121680" t="str">
            <v>Production Energy</v>
          </cell>
          <cell r="Q121680">
            <v>0</v>
          </cell>
          <cell r="U121680" t="str">
            <v>Direct Transmission</v>
          </cell>
        </row>
        <row r="121681">
          <cell r="L121681" t="str">
            <v>Function</v>
          </cell>
          <cell r="M121681" t="str">
            <v>Production Energy</v>
          </cell>
          <cell r="Q121681">
            <v>0</v>
          </cell>
          <cell r="U121681" t="str">
            <v>Direct Transmission</v>
          </cell>
        </row>
        <row r="121682">
          <cell r="L121682" t="str">
            <v>Function</v>
          </cell>
          <cell r="M121682" t="str">
            <v>Production Energy</v>
          </cell>
          <cell r="Q121682">
            <v>0</v>
          </cell>
          <cell r="U121682" t="str">
            <v>Direct Transmission</v>
          </cell>
        </row>
        <row r="121683">
          <cell r="L121683" t="str">
            <v>Function</v>
          </cell>
          <cell r="M121683" t="str">
            <v>Production Energy</v>
          </cell>
          <cell r="Q121683">
            <v>0</v>
          </cell>
          <cell r="U121683" t="str">
            <v>Direct Transmission</v>
          </cell>
        </row>
        <row r="121684">
          <cell r="L121684" t="str">
            <v>Function</v>
          </cell>
          <cell r="M121684" t="str">
            <v>Production Energy</v>
          </cell>
          <cell r="Q121684">
            <v>0</v>
          </cell>
          <cell r="U121684" t="str">
            <v>Direct Transmission</v>
          </cell>
        </row>
        <row r="121685">
          <cell r="L121685" t="str">
            <v>Function</v>
          </cell>
          <cell r="M121685" t="str">
            <v>Production Energy</v>
          </cell>
          <cell r="Q121685">
            <v>0</v>
          </cell>
          <cell r="U121685" t="str">
            <v>Direct Transmission</v>
          </cell>
        </row>
        <row r="121686">
          <cell r="L121686" t="str">
            <v>Function</v>
          </cell>
          <cell r="M121686" t="str">
            <v>Production Energy</v>
          </cell>
          <cell r="Q121686">
            <v>0</v>
          </cell>
          <cell r="U121686" t="str">
            <v>Direct Transmission</v>
          </cell>
        </row>
        <row r="121687">
          <cell r="L121687" t="str">
            <v>Function</v>
          </cell>
          <cell r="M121687" t="str">
            <v>Production Energy</v>
          </cell>
          <cell r="Q121687">
            <v>0</v>
          </cell>
          <cell r="U121687" t="str">
            <v>Direct Transmission</v>
          </cell>
        </row>
        <row r="121688">
          <cell r="L121688" t="str">
            <v>Function</v>
          </cell>
          <cell r="M121688" t="str">
            <v>Production Energy</v>
          </cell>
          <cell r="Q121688">
            <v>0</v>
          </cell>
          <cell r="U121688" t="str">
            <v>Direct Transmission</v>
          </cell>
        </row>
        <row r="121689">
          <cell r="L121689" t="str">
            <v>Function</v>
          </cell>
          <cell r="M121689" t="str">
            <v>Production Energy</v>
          </cell>
          <cell r="Q121689">
            <v>0</v>
          </cell>
          <cell r="U121689" t="str">
            <v>Direct Transmission</v>
          </cell>
        </row>
        <row r="121690">
          <cell r="L121690" t="str">
            <v>Function</v>
          </cell>
          <cell r="M121690" t="str">
            <v>Production Energy</v>
          </cell>
          <cell r="Q121690">
            <v>0</v>
          </cell>
          <cell r="U121690" t="str">
            <v>Direct Transmission</v>
          </cell>
        </row>
        <row r="121691">
          <cell r="L121691" t="str">
            <v>Function</v>
          </cell>
          <cell r="M121691" t="str">
            <v>Production Energy</v>
          </cell>
          <cell r="Q121691">
            <v>0</v>
          </cell>
          <cell r="U121691" t="str">
            <v>Direct Transmission</v>
          </cell>
        </row>
        <row r="121692">
          <cell r="L121692" t="str">
            <v>Function</v>
          </cell>
          <cell r="M121692" t="str">
            <v>Production Energy</v>
          </cell>
          <cell r="Q121692">
            <v>0</v>
          </cell>
          <cell r="U121692" t="str">
            <v>Direct Transmission</v>
          </cell>
        </row>
        <row r="121693">
          <cell r="L121693" t="str">
            <v>Function</v>
          </cell>
          <cell r="M121693" t="str">
            <v>Production Energy</v>
          </cell>
          <cell r="Q121693">
            <v>0</v>
          </cell>
          <cell r="U121693" t="str">
            <v>Direct Transmission</v>
          </cell>
        </row>
        <row r="121694">
          <cell r="L121694" t="str">
            <v>Function</v>
          </cell>
          <cell r="M121694" t="str">
            <v>Transmission</v>
          </cell>
          <cell r="Q121694">
            <v>100</v>
          </cell>
          <cell r="U121694" t="str">
            <v>Direct Transmission</v>
          </cell>
        </row>
        <row r="121695">
          <cell r="L121695" t="str">
            <v>Function</v>
          </cell>
          <cell r="M121695" t="str">
            <v>Transmission</v>
          </cell>
          <cell r="Q121695">
            <v>100</v>
          </cell>
          <cell r="U121695" t="str">
            <v>Direct Transmission</v>
          </cell>
        </row>
        <row r="121696">
          <cell r="L121696" t="str">
            <v>Function</v>
          </cell>
          <cell r="M121696" t="str">
            <v>Transmission</v>
          </cell>
          <cell r="Q121696">
            <v>100</v>
          </cell>
          <cell r="U121696" t="str">
            <v>Direct Transmission</v>
          </cell>
        </row>
        <row r="121697">
          <cell r="L121697" t="str">
            <v>Function</v>
          </cell>
          <cell r="M121697" t="str">
            <v>Transmission</v>
          </cell>
          <cell r="Q121697">
            <v>100</v>
          </cell>
          <cell r="U121697" t="str">
            <v>Direct Transmission</v>
          </cell>
        </row>
        <row r="121698">
          <cell r="L121698" t="str">
            <v>Function</v>
          </cell>
          <cell r="M121698" t="str">
            <v>Transmission</v>
          </cell>
          <cell r="Q121698">
            <v>100</v>
          </cell>
          <cell r="U121698" t="str">
            <v>Direct Transmission</v>
          </cell>
        </row>
        <row r="121699">
          <cell r="L121699" t="str">
            <v>Function</v>
          </cell>
          <cell r="M121699" t="str">
            <v>Transmission</v>
          </cell>
          <cell r="Q121699">
            <v>100</v>
          </cell>
          <cell r="U121699" t="str">
            <v>Direct Transmission</v>
          </cell>
        </row>
        <row r="121700">
          <cell r="L121700" t="str">
            <v>Function</v>
          </cell>
          <cell r="M121700" t="str">
            <v>Transmission</v>
          </cell>
          <cell r="Q121700">
            <v>100</v>
          </cell>
          <cell r="U121700" t="str">
            <v>Direct Transmission</v>
          </cell>
        </row>
        <row r="121701">
          <cell r="L121701" t="str">
            <v>Function</v>
          </cell>
          <cell r="M121701" t="str">
            <v>Transmission</v>
          </cell>
          <cell r="Q121701">
            <v>100</v>
          </cell>
          <cell r="U121701" t="str">
            <v>Direct Transmission</v>
          </cell>
        </row>
        <row r="121702">
          <cell r="L121702" t="str">
            <v>Function</v>
          </cell>
          <cell r="M121702" t="str">
            <v>Transmission</v>
          </cell>
          <cell r="Q121702">
            <v>100</v>
          </cell>
          <cell r="U121702" t="str">
            <v>Direct Transmission</v>
          </cell>
        </row>
        <row r="121703">
          <cell r="L121703" t="str">
            <v>Function</v>
          </cell>
          <cell r="M121703" t="str">
            <v>Transmission</v>
          </cell>
          <cell r="Q121703">
            <v>100</v>
          </cell>
          <cell r="U121703" t="str">
            <v>Direct Transmission</v>
          </cell>
        </row>
        <row r="121704">
          <cell r="L121704" t="str">
            <v>Function</v>
          </cell>
          <cell r="M121704" t="str">
            <v>Transmission</v>
          </cell>
          <cell r="Q121704">
            <v>100</v>
          </cell>
          <cell r="U121704" t="str">
            <v>Direct Transmission</v>
          </cell>
        </row>
        <row r="121705">
          <cell r="L121705" t="str">
            <v>Function</v>
          </cell>
          <cell r="M121705" t="str">
            <v>Transmission</v>
          </cell>
          <cell r="Q121705">
            <v>100</v>
          </cell>
          <cell r="U121705" t="str">
            <v>Direct Transmission</v>
          </cell>
        </row>
        <row r="121706">
          <cell r="L121706" t="str">
            <v>Function</v>
          </cell>
          <cell r="M121706" t="str">
            <v>Transmission</v>
          </cell>
          <cell r="Q121706">
            <v>100</v>
          </cell>
          <cell r="U121706" t="str">
            <v>Direct Transmission</v>
          </cell>
        </row>
        <row r="121707">
          <cell r="L121707" t="str">
            <v>Function</v>
          </cell>
          <cell r="M121707" t="str">
            <v>Transmission</v>
          </cell>
          <cell r="Q121707">
            <v>100</v>
          </cell>
          <cell r="U121707" t="str">
            <v>Direct Transmission</v>
          </cell>
        </row>
        <row r="121708">
          <cell r="L121708" t="str">
            <v>Function</v>
          </cell>
          <cell r="M121708" t="str">
            <v>Transmission</v>
          </cell>
          <cell r="Q121708">
            <v>100</v>
          </cell>
          <cell r="U121708" t="str">
            <v>Direct Transmission</v>
          </cell>
        </row>
        <row r="121709">
          <cell r="L121709" t="str">
            <v>Function</v>
          </cell>
          <cell r="M121709" t="str">
            <v>Transmission</v>
          </cell>
          <cell r="Q121709">
            <v>100</v>
          </cell>
          <cell r="U121709" t="str">
            <v>Direct Transmission</v>
          </cell>
        </row>
        <row r="121710">
          <cell r="L121710" t="str">
            <v>Function</v>
          </cell>
          <cell r="M121710" t="str">
            <v>Transmission</v>
          </cell>
          <cell r="Q121710">
            <v>100</v>
          </cell>
          <cell r="U121710" t="str">
            <v>Direct Transmission</v>
          </cell>
        </row>
        <row r="121711">
          <cell r="L121711" t="str">
            <v>Function</v>
          </cell>
          <cell r="M121711" t="str">
            <v>Transmission</v>
          </cell>
          <cell r="Q121711">
            <v>100</v>
          </cell>
          <cell r="U121711" t="str">
            <v>Direct Transmission</v>
          </cell>
        </row>
        <row r="121712">
          <cell r="L121712" t="str">
            <v>Function</v>
          </cell>
          <cell r="M121712" t="str">
            <v>Transmission</v>
          </cell>
          <cell r="Q121712">
            <v>100</v>
          </cell>
          <cell r="U121712" t="str">
            <v>Direct Transmission</v>
          </cell>
        </row>
        <row r="121713">
          <cell r="L121713" t="str">
            <v>Function</v>
          </cell>
          <cell r="M121713" t="str">
            <v>Transmission</v>
          </cell>
          <cell r="Q121713">
            <v>100</v>
          </cell>
          <cell r="U121713" t="str">
            <v>Direct Transmission</v>
          </cell>
        </row>
        <row r="121714">
          <cell r="L121714" t="str">
            <v>Function</v>
          </cell>
          <cell r="M121714" t="str">
            <v>Unallocated-Func</v>
          </cell>
          <cell r="Q121714">
            <v>0</v>
          </cell>
          <cell r="U121714" t="str">
            <v>Direct Transmission</v>
          </cell>
        </row>
        <row r="121715">
          <cell r="L121715" t="str">
            <v>Function</v>
          </cell>
          <cell r="M121715" t="str">
            <v>Unallocated-Func</v>
          </cell>
          <cell r="Q121715">
            <v>0</v>
          </cell>
          <cell r="U121715" t="str">
            <v>Direct Transmission</v>
          </cell>
        </row>
        <row r="121716">
          <cell r="L121716" t="str">
            <v>Function</v>
          </cell>
          <cell r="M121716" t="str">
            <v>Unallocated-Func</v>
          </cell>
          <cell r="Q121716">
            <v>0</v>
          </cell>
          <cell r="U121716" t="str">
            <v>Direct Transmission</v>
          </cell>
        </row>
        <row r="121717">
          <cell r="L121717" t="str">
            <v>Function</v>
          </cell>
          <cell r="M121717" t="str">
            <v>Unallocated-Func</v>
          </cell>
          <cell r="Q121717">
            <v>0</v>
          </cell>
          <cell r="U121717" t="str">
            <v>Direct Transmission</v>
          </cell>
        </row>
        <row r="121718">
          <cell r="L121718" t="str">
            <v>Function</v>
          </cell>
          <cell r="M121718" t="str">
            <v>Unallocated-Func</v>
          </cell>
          <cell r="Q121718">
            <v>0</v>
          </cell>
          <cell r="U121718" t="str">
            <v>Direct Transmission</v>
          </cell>
        </row>
        <row r="121719">
          <cell r="L121719" t="str">
            <v>Function</v>
          </cell>
          <cell r="M121719" t="str">
            <v>Unallocated-Func</v>
          </cell>
          <cell r="Q121719">
            <v>0</v>
          </cell>
          <cell r="U121719" t="str">
            <v>Direct Transmission</v>
          </cell>
        </row>
        <row r="121720">
          <cell r="L121720" t="str">
            <v>Function</v>
          </cell>
          <cell r="M121720" t="str">
            <v>Unallocated-Func</v>
          </cell>
          <cell r="Q121720">
            <v>0</v>
          </cell>
          <cell r="U121720" t="str">
            <v>Direct Transmission</v>
          </cell>
        </row>
        <row r="121721">
          <cell r="L121721" t="str">
            <v>Function</v>
          </cell>
          <cell r="M121721" t="str">
            <v>Unallocated-Func</v>
          </cell>
          <cell r="Q121721">
            <v>0</v>
          </cell>
          <cell r="U121721" t="str">
            <v>Direct Transmission</v>
          </cell>
        </row>
        <row r="121722">
          <cell r="L121722" t="str">
            <v>Function</v>
          </cell>
          <cell r="M121722" t="str">
            <v>Unallocated-Func</v>
          </cell>
          <cell r="Q121722">
            <v>0</v>
          </cell>
          <cell r="U121722" t="str">
            <v>Direct Transmission</v>
          </cell>
        </row>
        <row r="121723">
          <cell r="L121723" t="str">
            <v>Function</v>
          </cell>
          <cell r="M121723" t="str">
            <v>Unallocated-Func</v>
          </cell>
          <cell r="Q121723">
            <v>0</v>
          </cell>
          <cell r="U121723" t="str">
            <v>Direct Transmission</v>
          </cell>
        </row>
        <row r="121724">
          <cell r="L121724" t="str">
            <v>Function</v>
          </cell>
          <cell r="M121724" t="str">
            <v>Unallocated-Func</v>
          </cell>
          <cell r="Q121724">
            <v>0</v>
          </cell>
          <cell r="U121724" t="str">
            <v>Direct Transmission</v>
          </cell>
        </row>
        <row r="121725">
          <cell r="L121725" t="str">
            <v>Function</v>
          </cell>
          <cell r="M121725" t="str">
            <v>Unallocated-Func</v>
          </cell>
          <cell r="Q121725">
            <v>0</v>
          </cell>
          <cell r="U121725" t="str">
            <v>Direct Transmission</v>
          </cell>
        </row>
        <row r="121726">
          <cell r="L121726" t="str">
            <v>Function</v>
          </cell>
          <cell r="M121726" t="str">
            <v>Unallocated-Func</v>
          </cell>
          <cell r="Q121726">
            <v>0</v>
          </cell>
          <cell r="U121726" t="str">
            <v>Direct Transmission</v>
          </cell>
        </row>
        <row r="121727">
          <cell r="L121727" t="str">
            <v>Function</v>
          </cell>
          <cell r="M121727" t="str">
            <v>Unallocated-Func</v>
          </cell>
          <cell r="Q121727">
            <v>0</v>
          </cell>
          <cell r="U121727" t="str">
            <v>Direct Transmission</v>
          </cell>
        </row>
        <row r="121728">
          <cell r="L121728" t="str">
            <v>Function</v>
          </cell>
          <cell r="M121728" t="str">
            <v>Unallocated-Func</v>
          </cell>
          <cell r="Q121728">
            <v>0</v>
          </cell>
          <cell r="U121728" t="str">
            <v>Direct Transmission</v>
          </cell>
        </row>
        <row r="121729">
          <cell r="L121729" t="str">
            <v>Function</v>
          </cell>
          <cell r="M121729" t="str">
            <v>Unallocated-Func</v>
          </cell>
          <cell r="Q121729">
            <v>0</v>
          </cell>
          <cell r="U121729" t="str">
            <v>Direct Transmission</v>
          </cell>
        </row>
        <row r="121730">
          <cell r="L121730" t="str">
            <v>Function</v>
          </cell>
          <cell r="M121730" t="str">
            <v>Unallocated-Func</v>
          </cell>
          <cell r="Q121730">
            <v>0</v>
          </cell>
          <cell r="U121730" t="str">
            <v>Direct Transmission</v>
          </cell>
        </row>
        <row r="121731">
          <cell r="L121731" t="str">
            <v>Function</v>
          </cell>
          <cell r="M121731" t="str">
            <v>Unallocated-Func</v>
          </cell>
          <cell r="Q121731">
            <v>0</v>
          </cell>
          <cell r="U121731" t="str">
            <v>Direct Transmission</v>
          </cell>
        </row>
        <row r="121732">
          <cell r="L121732" t="str">
            <v>Function</v>
          </cell>
          <cell r="M121732" t="str">
            <v>Unallocated-Func</v>
          </cell>
          <cell r="Q121732">
            <v>0</v>
          </cell>
          <cell r="U121732" t="str">
            <v>Direct Transmission</v>
          </cell>
        </row>
        <row r="121733">
          <cell r="L121733" t="str">
            <v>Function</v>
          </cell>
          <cell r="M121733" t="str">
            <v>Unallocated-Func</v>
          </cell>
          <cell r="Q121733">
            <v>0</v>
          </cell>
          <cell r="U121733" t="str">
            <v>Direct Transmission</v>
          </cell>
        </row>
        <row r="121734">
          <cell r="L121734" t="str">
            <v>Jurisdiction</v>
          </cell>
          <cell r="M121734" t="str">
            <v>NC Retail</v>
          </cell>
          <cell r="Q121734">
            <v>11831862</v>
          </cell>
          <cell r="U121734" t="str">
            <v>All - Transmission Demand</v>
          </cell>
        </row>
        <row r="121735">
          <cell r="L121735" t="str">
            <v>Jurisdiction</v>
          </cell>
          <cell r="M121735" t="str">
            <v>NC Wholesale</v>
          </cell>
          <cell r="Q121735">
            <v>4969518.43</v>
          </cell>
          <cell r="U121735" t="str">
            <v>All - Transmission Demand</v>
          </cell>
        </row>
        <row r="121736">
          <cell r="L121736" t="str">
            <v>Jurisdiction</v>
          </cell>
          <cell r="M121736" t="str">
            <v>Other - Jur</v>
          </cell>
          <cell r="Q121736">
            <v>0</v>
          </cell>
          <cell r="U121736" t="str">
            <v>All - Transmission Demand</v>
          </cell>
        </row>
        <row r="121737">
          <cell r="L121737" t="str">
            <v>Jurisdiction</v>
          </cell>
          <cell r="M121737" t="str">
            <v>SC Greenwood</v>
          </cell>
          <cell r="Q121737">
            <v>11170</v>
          </cell>
          <cell r="U121737" t="str">
            <v>All - Transmission Demand</v>
          </cell>
        </row>
        <row r="121738">
          <cell r="L121738" t="str">
            <v>Jurisdiction</v>
          </cell>
          <cell r="M121738" t="str">
            <v>SC Retail</v>
          </cell>
          <cell r="Q121738">
            <v>4042968</v>
          </cell>
          <cell r="U121738" t="str">
            <v>All - Transmission Demand</v>
          </cell>
        </row>
        <row r="121739">
          <cell r="L121739" t="str">
            <v>Jurisdiction</v>
          </cell>
          <cell r="M121739" t="str">
            <v>SC Wholesale</v>
          </cell>
          <cell r="Q121739">
            <v>1539509.39</v>
          </cell>
          <cell r="U121739" t="str">
            <v>All - Transmission Demand</v>
          </cell>
        </row>
        <row r="121740">
          <cell r="L121740" t="str">
            <v>Recovery Class</v>
          </cell>
          <cell r="M121740" t="str">
            <v>Base Rates</v>
          </cell>
          <cell r="Q121740">
            <v>100</v>
          </cell>
          <cell r="U121740" t="str">
            <v>Direct Assign</v>
          </cell>
        </row>
        <row r="121741">
          <cell r="L121741" t="str">
            <v>Customer Class</v>
          </cell>
          <cell r="M121741" t="str">
            <v>NCGL</v>
          </cell>
          <cell r="Q121741">
            <v>19629</v>
          </cell>
          <cell r="U121741" t="str">
            <v>All - MWHs at Generation</v>
          </cell>
        </row>
        <row r="121742">
          <cell r="L121742" t="str">
            <v>Customer Class</v>
          </cell>
          <cell r="M121742" t="str">
            <v>NCI</v>
          </cell>
          <cell r="Q121742">
            <v>2144966</v>
          </cell>
          <cell r="U121742" t="str">
            <v>All - MWHs at Generation</v>
          </cell>
        </row>
        <row r="121743">
          <cell r="L121743" t="str">
            <v>Customer Class</v>
          </cell>
          <cell r="M121743" t="str">
            <v>NCLGS</v>
          </cell>
          <cell r="Q121743">
            <v>5390752</v>
          </cell>
          <cell r="U121743" t="str">
            <v>All - MWHs at Generation</v>
          </cell>
        </row>
        <row r="121744">
          <cell r="L121744" t="str">
            <v>Customer Class</v>
          </cell>
          <cell r="M121744" t="str">
            <v>NCNL</v>
          </cell>
          <cell r="Q121744">
            <v>288</v>
          </cell>
          <cell r="U121744" t="str">
            <v>All - MWHs at Generation</v>
          </cell>
        </row>
        <row r="121745">
          <cell r="L121745" t="str">
            <v>Customer Class</v>
          </cell>
          <cell r="M121745" t="str">
            <v>NCOL</v>
          </cell>
          <cell r="Q121745">
            <v>451212</v>
          </cell>
          <cell r="U121745" t="str">
            <v>All - MWHs at Generation</v>
          </cell>
        </row>
        <row r="121746">
          <cell r="L121746" t="str">
            <v>Customer Class</v>
          </cell>
          <cell r="M121746" t="str">
            <v>NCOPTGSL</v>
          </cell>
          <cell r="Q121746">
            <v>807635</v>
          </cell>
          <cell r="U121746" t="str">
            <v>All - MWHs at Generation</v>
          </cell>
        </row>
        <row r="121747">
          <cell r="L121747" t="str">
            <v>Customer Class</v>
          </cell>
          <cell r="M121747" t="str">
            <v>NCOPTGSM</v>
          </cell>
          <cell r="Q121747">
            <v>1143256</v>
          </cell>
          <cell r="U121747" t="str">
            <v>All - MWHs at Generation</v>
          </cell>
        </row>
        <row r="121748">
          <cell r="L121748" t="str">
            <v>Customer Class</v>
          </cell>
          <cell r="M121748" t="str">
            <v>NCOPTVGPL</v>
          </cell>
          <cell r="Q121748">
            <v>3830787</v>
          </cell>
          <cell r="U121748" t="str">
            <v>All - MWHs at Generation</v>
          </cell>
        </row>
        <row r="121749">
          <cell r="L121749" t="str">
            <v>Customer Class</v>
          </cell>
          <cell r="M121749" t="str">
            <v>NCOPTVGPM</v>
          </cell>
          <cell r="Q121749">
            <v>432551</v>
          </cell>
          <cell r="U121749" t="str">
            <v>All - MWHs at Generation</v>
          </cell>
        </row>
        <row r="121750">
          <cell r="L121750" t="str">
            <v>Customer Class</v>
          </cell>
          <cell r="M121750" t="str">
            <v>NCOPTVGPS</v>
          </cell>
          <cell r="Q121750">
            <v>247371</v>
          </cell>
          <cell r="U121750" t="str">
            <v>All - MWHs at Generation</v>
          </cell>
        </row>
        <row r="121751">
          <cell r="L121751" t="str">
            <v>Customer Class</v>
          </cell>
          <cell r="M121751" t="str">
            <v>NCOPTVGSS</v>
          </cell>
          <cell r="Q121751">
            <v>6898607</v>
          </cell>
          <cell r="U121751" t="str">
            <v>All - MWHs at Generation</v>
          </cell>
        </row>
        <row r="121752">
          <cell r="L121752" t="str">
            <v>Customer Class</v>
          </cell>
          <cell r="M121752" t="str">
            <v>NCOPTVIPL</v>
          </cell>
          <cell r="Q121752">
            <v>5341069</v>
          </cell>
          <cell r="U121752" t="str">
            <v>All - MWHs at Generation</v>
          </cell>
        </row>
        <row r="121753">
          <cell r="L121753" t="str">
            <v>Customer Class</v>
          </cell>
          <cell r="M121753" t="str">
            <v>NCOPTVIPM</v>
          </cell>
          <cell r="Q121753">
            <v>253392</v>
          </cell>
          <cell r="U121753" t="str">
            <v>All - MWHs at Generation</v>
          </cell>
        </row>
        <row r="121754">
          <cell r="L121754" t="str">
            <v>Customer Class</v>
          </cell>
          <cell r="M121754" t="str">
            <v>NCOPTVIPS</v>
          </cell>
          <cell r="Q121754">
            <v>159737</v>
          </cell>
          <cell r="U121754" t="str">
            <v>All - MWHs at Generation</v>
          </cell>
        </row>
        <row r="121755">
          <cell r="L121755" t="str">
            <v>Customer Class</v>
          </cell>
          <cell r="M121755" t="str">
            <v>NCOPTVISL</v>
          </cell>
          <cell r="Q121755">
            <v>2208034</v>
          </cell>
          <cell r="U121755" t="str">
            <v>All - MWHs at Generation</v>
          </cell>
        </row>
        <row r="121756">
          <cell r="L121756" t="str">
            <v>Customer Class</v>
          </cell>
          <cell r="M121756" t="str">
            <v>NCOPTVISM</v>
          </cell>
          <cell r="Q121756">
            <v>1480308</v>
          </cell>
          <cell r="U121756" t="str">
            <v>All - MWHs at Generation</v>
          </cell>
        </row>
        <row r="121757">
          <cell r="L121757" t="str">
            <v>Customer Class</v>
          </cell>
          <cell r="M121757" t="str">
            <v>NCOPTVISS</v>
          </cell>
          <cell r="Q121757">
            <v>1238911</v>
          </cell>
          <cell r="U121757" t="str">
            <v>All - MWHs at Generation</v>
          </cell>
        </row>
        <row r="121758">
          <cell r="L121758" t="str">
            <v>Customer Class</v>
          </cell>
          <cell r="M121758" t="str">
            <v>NCOPTVTLG</v>
          </cell>
          <cell r="Q121758">
            <v>1258942</v>
          </cell>
          <cell r="U121758" t="str">
            <v>All - MWHs at Generation</v>
          </cell>
        </row>
        <row r="121759">
          <cell r="L121759" t="str">
            <v>Customer Class</v>
          </cell>
          <cell r="M121759" t="str">
            <v>NCPL</v>
          </cell>
          <cell r="Q121759">
            <v>244100</v>
          </cell>
          <cell r="U121759" t="str">
            <v>All - MWHs at Generation</v>
          </cell>
        </row>
        <row r="121760">
          <cell r="L121760" t="str">
            <v>Customer Class</v>
          </cell>
          <cell r="M121760" t="str">
            <v>NCRE</v>
          </cell>
          <cell r="Q121760">
            <v>10266903</v>
          </cell>
          <cell r="U121760" t="str">
            <v>All - MWHs at Generation</v>
          </cell>
        </row>
        <row r="121761">
          <cell r="L121761" t="str">
            <v>Customer Class</v>
          </cell>
          <cell r="M121761" t="str">
            <v>NCRS-1</v>
          </cell>
          <cell r="Q121761">
            <v>13474755</v>
          </cell>
          <cell r="U121761" t="str">
            <v>All - MWHs at Generation</v>
          </cell>
        </row>
        <row r="121762">
          <cell r="L121762" t="str">
            <v>Customer Class</v>
          </cell>
          <cell r="M121762" t="str">
            <v>NCRT</v>
          </cell>
          <cell r="Q121762">
            <v>52202</v>
          </cell>
          <cell r="U121762" t="str">
            <v>All - MWHs at Generation</v>
          </cell>
        </row>
        <row r="121763">
          <cell r="L121763" t="str">
            <v>Customer Class</v>
          </cell>
          <cell r="M121763" t="str">
            <v>NCSGS</v>
          </cell>
          <cell r="Q121763">
            <v>4791551</v>
          </cell>
          <cell r="U121763" t="str">
            <v>All - MWHs at Generation</v>
          </cell>
        </row>
        <row r="121764">
          <cell r="L121764" t="str">
            <v>Customer Class</v>
          </cell>
          <cell r="M121764" t="str">
            <v>NCTS</v>
          </cell>
          <cell r="Q121764">
            <v>10575</v>
          </cell>
          <cell r="U121764" t="str">
            <v>All - MWHs at Generation</v>
          </cell>
        </row>
        <row r="121765">
          <cell r="L121765" t="str">
            <v>Function</v>
          </cell>
          <cell r="M121765" t="str">
            <v>Dist-Conductors</v>
          </cell>
          <cell r="Q121765">
            <v>0</v>
          </cell>
          <cell r="U121765" t="str">
            <v>Direct Transmission</v>
          </cell>
        </row>
        <row r="121766">
          <cell r="L121766" t="str">
            <v>Function</v>
          </cell>
          <cell r="M121766" t="str">
            <v>Dist-Conductors</v>
          </cell>
          <cell r="Q121766">
            <v>0</v>
          </cell>
          <cell r="U121766" t="str">
            <v>Direct Transmission</v>
          </cell>
        </row>
        <row r="121767">
          <cell r="L121767" t="str">
            <v>Function</v>
          </cell>
          <cell r="M121767" t="str">
            <v>Dist-Conductors</v>
          </cell>
          <cell r="Q121767">
            <v>0</v>
          </cell>
          <cell r="U121767" t="str">
            <v>Direct Transmission</v>
          </cell>
        </row>
        <row r="121768">
          <cell r="L121768" t="str">
            <v>Function</v>
          </cell>
          <cell r="M121768" t="str">
            <v>Dist-Conductors</v>
          </cell>
          <cell r="Q121768">
            <v>0</v>
          </cell>
          <cell r="U121768" t="str">
            <v>Direct Transmission</v>
          </cell>
        </row>
        <row r="121769">
          <cell r="L121769" t="str">
            <v>Function</v>
          </cell>
          <cell r="M121769" t="str">
            <v>Dist-Conductors</v>
          </cell>
          <cell r="Q121769">
            <v>0</v>
          </cell>
          <cell r="U121769" t="str">
            <v>Direct Transmission</v>
          </cell>
        </row>
        <row r="121770">
          <cell r="L121770" t="str">
            <v>Function</v>
          </cell>
          <cell r="M121770" t="str">
            <v>Dist-Conductors</v>
          </cell>
          <cell r="Q121770">
            <v>0</v>
          </cell>
          <cell r="U121770" t="str">
            <v>Direct Transmission</v>
          </cell>
        </row>
        <row r="121771">
          <cell r="L121771" t="str">
            <v>Function</v>
          </cell>
          <cell r="M121771" t="str">
            <v>Dist-Conductors</v>
          </cell>
          <cell r="Q121771">
            <v>0</v>
          </cell>
          <cell r="U121771" t="str">
            <v>Direct Transmission</v>
          </cell>
        </row>
        <row r="121772">
          <cell r="L121772" t="str">
            <v>Function</v>
          </cell>
          <cell r="M121772" t="str">
            <v>Dist-Conductors</v>
          </cell>
          <cell r="Q121772">
            <v>0</v>
          </cell>
          <cell r="U121772" t="str">
            <v>Direct Transmission</v>
          </cell>
        </row>
        <row r="121773">
          <cell r="L121773" t="str">
            <v>Function</v>
          </cell>
          <cell r="M121773" t="str">
            <v>Dist-Conductors</v>
          </cell>
          <cell r="Q121773">
            <v>0</v>
          </cell>
          <cell r="U121773" t="str">
            <v>Direct Transmission</v>
          </cell>
        </row>
        <row r="121774">
          <cell r="L121774" t="str">
            <v>Function</v>
          </cell>
          <cell r="M121774" t="str">
            <v>Dist-Conductors</v>
          </cell>
          <cell r="Q121774">
            <v>0</v>
          </cell>
          <cell r="U121774" t="str">
            <v>Direct Transmission</v>
          </cell>
        </row>
        <row r="121775">
          <cell r="L121775" t="str">
            <v>Function</v>
          </cell>
          <cell r="M121775" t="str">
            <v>Dist-Conductors</v>
          </cell>
          <cell r="Q121775">
            <v>0</v>
          </cell>
          <cell r="U121775" t="str">
            <v>Direct Transmission</v>
          </cell>
        </row>
        <row r="121776">
          <cell r="L121776" t="str">
            <v>Function</v>
          </cell>
          <cell r="M121776" t="str">
            <v>Dist-Conductors</v>
          </cell>
          <cell r="Q121776">
            <v>0</v>
          </cell>
          <cell r="U121776" t="str">
            <v>Direct Transmission</v>
          </cell>
        </row>
        <row r="121777">
          <cell r="L121777" t="str">
            <v>Function</v>
          </cell>
          <cell r="M121777" t="str">
            <v>Dist-Conductors</v>
          </cell>
          <cell r="Q121777">
            <v>0</v>
          </cell>
          <cell r="U121777" t="str">
            <v>Direct Transmission</v>
          </cell>
        </row>
        <row r="121778">
          <cell r="L121778" t="str">
            <v>Function</v>
          </cell>
          <cell r="M121778" t="str">
            <v>Dist-Conductors</v>
          </cell>
          <cell r="Q121778">
            <v>0</v>
          </cell>
          <cell r="U121778" t="str">
            <v>Direct Transmission</v>
          </cell>
        </row>
        <row r="121779">
          <cell r="L121779" t="str">
            <v>Function</v>
          </cell>
          <cell r="M121779" t="str">
            <v>Dist-Conductors</v>
          </cell>
          <cell r="Q121779">
            <v>0</v>
          </cell>
          <cell r="U121779" t="str">
            <v>Direct Transmission</v>
          </cell>
        </row>
        <row r="121780">
          <cell r="L121780" t="str">
            <v>Function</v>
          </cell>
          <cell r="M121780" t="str">
            <v>Dist-Conductors</v>
          </cell>
          <cell r="Q121780">
            <v>0</v>
          </cell>
          <cell r="U121780" t="str">
            <v>Direct Transmission</v>
          </cell>
        </row>
        <row r="121781">
          <cell r="L121781" t="str">
            <v>Function</v>
          </cell>
          <cell r="M121781" t="str">
            <v>Dist-Conductors</v>
          </cell>
          <cell r="Q121781">
            <v>0</v>
          </cell>
          <cell r="U121781" t="str">
            <v>Direct Transmission</v>
          </cell>
        </row>
        <row r="121782">
          <cell r="L121782" t="str">
            <v>Function</v>
          </cell>
          <cell r="M121782" t="str">
            <v>Dist-Conductors</v>
          </cell>
          <cell r="Q121782">
            <v>0</v>
          </cell>
          <cell r="U121782" t="str">
            <v>Direct Transmission</v>
          </cell>
        </row>
        <row r="121783">
          <cell r="L121783" t="str">
            <v>Function</v>
          </cell>
          <cell r="M121783" t="str">
            <v>Dist-Conductors</v>
          </cell>
          <cell r="Q121783">
            <v>0</v>
          </cell>
          <cell r="U121783" t="str">
            <v>Direct Transmission</v>
          </cell>
        </row>
        <row r="121784">
          <cell r="L121784" t="str">
            <v>Function</v>
          </cell>
          <cell r="M121784" t="str">
            <v>Dist-Conductors</v>
          </cell>
          <cell r="Q121784">
            <v>0</v>
          </cell>
          <cell r="U121784" t="str">
            <v>Direct Transmission</v>
          </cell>
        </row>
        <row r="121785">
          <cell r="L121785" t="str">
            <v>Function</v>
          </cell>
          <cell r="M121785" t="str">
            <v>Dist-Conductors</v>
          </cell>
          <cell r="Q121785">
            <v>0</v>
          </cell>
          <cell r="U121785" t="str">
            <v>Direct Transmission</v>
          </cell>
        </row>
        <row r="121786">
          <cell r="L121786" t="str">
            <v>Function</v>
          </cell>
          <cell r="M121786" t="str">
            <v>Dist-Conductors</v>
          </cell>
          <cell r="Q121786">
            <v>0</v>
          </cell>
          <cell r="U121786" t="str">
            <v>Direct Transmission</v>
          </cell>
        </row>
        <row r="121787">
          <cell r="L121787" t="str">
            <v>Function</v>
          </cell>
          <cell r="M121787" t="str">
            <v>Dist-Conductors</v>
          </cell>
          <cell r="Q121787">
            <v>0</v>
          </cell>
          <cell r="U121787" t="str">
            <v>Direct Transmission</v>
          </cell>
        </row>
        <row r="121788">
          <cell r="L121788" t="str">
            <v>Function</v>
          </cell>
          <cell r="M121788" t="str">
            <v>Dist-Conductors</v>
          </cell>
          <cell r="Q121788">
            <v>0</v>
          </cell>
          <cell r="U121788" t="str">
            <v>Direct Transmission</v>
          </cell>
        </row>
        <row r="121789">
          <cell r="L121789" t="str">
            <v>Function</v>
          </cell>
          <cell r="M121789" t="str">
            <v>Dist-Customer</v>
          </cell>
          <cell r="Q121789">
            <v>0</v>
          </cell>
          <cell r="U121789" t="str">
            <v>Direct Transmission</v>
          </cell>
        </row>
        <row r="121790">
          <cell r="L121790" t="str">
            <v>Function</v>
          </cell>
          <cell r="M121790" t="str">
            <v>Dist-Customer</v>
          </cell>
          <cell r="Q121790">
            <v>0</v>
          </cell>
          <cell r="U121790" t="str">
            <v>Direct Transmission</v>
          </cell>
        </row>
        <row r="121791">
          <cell r="L121791" t="str">
            <v>Function</v>
          </cell>
          <cell r="M121791" t="str">
            <v>Dist-Customer</v>
          </cell>
          <cell r="Q121791">
            <v>0</v>
          </cell>
          <cell r="U121791" t="str">
            <v>Direct Transmission</v>
          </cell>
        </row>
        <row r="121792">
          <cell r="L121792" t="str">
            <v>Function</v>
          </cell>
          <cell r="M121792" t="str">
            <v>Dist-Customer</v>
          </cell>
          <cell r="Q121792">
            <v>0</v>
          </cell>
          <cell r="U121792" t="str">
            <v>Direct Transmission</v>
          </cell>
        </row>
        <row r="121793">
          <cell r="L121793" t="str">
            <v>Function</v>
          </cell>
          <cell r="M121793" t="str">
            <v>Dist-Customer</v>
          </cell>
          <cell r="Q121793">
            <v>0</v>
          </cell>
          <cell r="U121793" t="str">
            <v>Direct Transmission</v>
          </cell>
        </row>
        <row r="121794">
          <cell r="L121794" t="str">
            <v>Function</v>
          </cell>
          <cell r="M121794" t="str">
            <v>Dist-Customer</v>
          </cell>
          <cell r="Q121794">
            <v>0</v>
          </cell>
          <cell r="U121794" t="str">
            <v>Direct Transmission</v>
          </cell>
        </row>
        <row r="121795">
          <cell r="L121795" t="str">
            <v>Function</v>
          </cell>
          <cell r="M121795" t="str">
            <v>Dist-Customer</v>
          </cell>
          <cell r="Q121795">
            <v>0</v>
          </cell>
          <cell r="U121795" t="str">
            <v>Direct Transmission</v>
          </cell>
        </row>
        <row r="121796">
          <cell r="L121796" t="str">
            <v>Function</v>
          </cell>
          <cell r="M121796" t="str">
            <v>Dist-Customer</v>
          </cell>
          <cell r="Q121796">
            <v>0</v>
          </cell>
          <cell r="U121796" t="str">
            <v>Direct Transmission</v>
          </cell>
        </row>
        <row r="121797">
          <cell r="L121797" t="str">
            <v>Function</v>
          </cell>
          <cell r="M121797" t="str">
            <v>Dist-Customer</v>
          </cell>
          <cell r="Q121797">
            <v>0</v>
          </cell>
          <cell r="U121797" t="str">
            <v>Direct Transmission</v>
          </cell>
        </row>
        <row r="121798">
          <cell r="L121798" t="str">
            <v>Function</v>
          </cell>
          <cell r="M121798" t="str">
            <v>Dist-Customer</v>
          </cell>
          <cell r="Q121798">
            <v>0</v>
          </cell>
          <cell r="U121798" t="str">
            <v>Direct Transmission</v>
          </cell>
        </row>
        <row r="121799">
          <cell r="L121799" t="str">
            <v>Function</v>
          </cell>
          <cell r="M121799" t="str">
            <v>Dist-Customer</v>
          </cell>
          <cell r="Q121799">
            <v>0</v>
          </cell>
          <cell r="U121799" t="str">
            <v>Direct Transmission</v>
          </cell>
        </row>
        <row r="121800">
          <cell r="L121800" t="str">
            <v>Function</v>
          </cell>
          <cell r="M121800" t="str">
            <v>Dist-Customer</v>
          </cell>
          <cell r="Q121800">
            <v>0</v>
          </cell>
          <cell r="U121800" t="str">
            <v>Direct Transmission</v>
          </cell>
        </row>
        <row r="121801">
          <cell r="L121801" t="str">
            <v>Function</v>
          </cell>
          <cell r="M121801" t="str">
            <v>Dist-Customer</v>
          </cell>
          <cell r="Q121801">
            <v>0</v>
          </cell>
          <cell r="U121801" t="str">
            <v>Direct Transmission</v>
          </cell>
        </row>
        <row r="121802">
          <cell r="L121802" t="str">
            <v>Function</v>
          </cell>
          <cell r="M121802" t="str">
            <v>Dist-Customer</v>
          </cell>
          <cell r="Q121802">
            <v>0</v>
          </cell>
          <cell r="U121802" t="str">
            <v>Direct Transmission</v>
          </cell>
        </row>
        <row r="121803">
          <cell r="L121803" t="str">
            <v>Function</v>
          </cell>
          <cell r="M121803" t="str">
            <v>Dist-Customer</v>
          </cell>
          <cell r="Q121803">
            <v>0</v>
          </cell>
          <cell r="U121803" t="str">
            <v>Direct Transmission</v>
          </cell>
        </row>
        <row r="121804">
          <cell r="L121804" t="str">
            <v>Function</v>
          </cell>
          <cell r="M121804" t="str">
            <v>Dist-Customer</v>
          </cell>
          <cell r="Q121804">
            <v>0</v>
          </cell>
          <cell r="U121804" t="str">
            <v>Direct Transmission</v>
          </cell>
        </row>
        <row r="121805">
          <cell r="L121805" t="str">
            <v>Function</v>
          </cell>
          <cell r="M121805" t="str">
            <v>Dist-Customer</v>
          </cell>
          <cell r="Q121805">
            <v>0</v>
          </cell>
          <cell r="U121805" t="str">
            <v>Direct Transmission</v>
          </cell>
        </row>
        <row r="121806">
          <cell r="L121806" t="str">
            <v>Function</v>
          </cell>
          <cell r="M121806" t="str">
            <v>Dist-Customer</v>
          </cell>
          <cell r="Q121806">
            <v>0</v>
          </cell>
          <cell r="U121806" t="str">
            <v>Direct Transmission</v>
          </cell>
        </row>
        <row r="121807">
          <cell r="L121807" t="str">
            <v>Function</v>
          </cell>
          <cell r="M121807" t="str">
            <v>Dist-Customer</v>
          </cell>
          <cell r="Q121807">
            <v>0</v>
          </cell>
          <cell r="U121807" t="str">
            <v>Direct Transmission</v>
          </cell>
        </row>
        <row r="121808">
          <cell r="L121808" t="str">
            <v>Function</v>
          </cell>
          <cell r="M121808" t="str">
            <v>Dist-Customer</v>
          </cell>
          <cell r="Q121808">
            <v>0</v>
          </cell>
          <cell r="U121808" t="str">
            <v>Direct Transmission</v>
          </cell>
        </row>
        <row r="121809">
          <cell r="L121809" t="str">
            <v>Function</v>
          </cell>
          <cell r="M121809" t="str">
            <v>Dist-Customer</v>
          </cell>
          <cell r="Q121809">
            <v>0</v>
          </cell>
          <cell r="U121809" t="str">
            <v>Direct Transmission</v>
          </cell>
        </row>
        <row r="121810">
          <cell r="L121810" t="str">
            <v>Function</v>
          </cell>
          <cell r="M121810" t="str">
            <v>Dist-Customer</v>
          </cell>
          <cell r="Q121810">
            <v>0</v>
          </cell>
          <cell r="U121810" t="str">
            <v>Direct Transmission</v>
          </cell>
        </row>
        <row r="121811">
          <cell r="L121811" t="str">
            <v>Function</v>
          </cell>
          <cell r="M121811" t="str">
            <v>Dist-Customer</v>
          </cell>
          <cell r="Q121811">
            <v>0</v>
          </cell>
          <cell r="U121811" t="str">
            <v>Direct Transmission</v>
          </cell>
        </row>
        <row r="121812">
          <cell r="L121812" t="str">
            <v>Function</v>
          </cell>
          <cell r="M121812" t="str">
            <v>Dist-Customer</v>
          </cell>
          <cell r="Q121812">
            <v>0</v>
          </cell>
          <cell r="U121812" t="str">
            <v>Direct Transmission</v>
          </cell>
        </row>
        <row r="121813">
          <cell r="L121813" t="str">
            <v>Function</v>
          </cell>
          <cell r="M121813" t="str">
            <v>Dist-Other Local</v>
          </cell>
          <cell r="Q121813">
            <v>0</v>
          </cell>
          <cell r="U121813" t="str">
            <v>Direct Transmission</v>
          </cell>
        </row>
        <row r="121814">
          <cell r="L121814" t="str">
            <v>Function</v>
          </cell>
          <cell r="M121814" t="str">
            <v>Dist-Other Local</v>
          </cell>
          <cell r="Q121814">
            <v>0</v>
          </cell>
          <cell r="U121814" t="str">
            <v>Direct Transmission</v>
          </cell>
        </row>
        <row r="121815">
          <cell r="L121815" t="str">
            <v>Function</v>
          </cell>
          <cell r="M121815" t="str">
            <v>Dist-Other Local</v>
          </cell>
          <cell r="Q121815">
            <v>0</v>
          </cell>
          <cell r="U121815" t="str">
            <v>Direct Transmission</v>
          </cell>
        </row>
        <row r="121816">
          <cell r="L121816" t="str">
            <v>Function</v>
          </cell>
          <cell r="M121816" t="str">
            <v>Dist-Other Local</v>
          </cell>
          <cell r="Q121816">
            <v>0</v>
          </cell>
          <cell r="U121816" t="str">
            <v>Direct Transmission</v>
          </cell>
        </row>
        <row r="121817">
          <cell r="L121817" t="str">
            <v>Function</v>
          </cell>
          <cell r="M121817" t="str">
            <v>Dist-Other Local</v>
          </cell>
          <cell r="Q121817">
            <v>0</v>
          </cell>
          <cell r="U121817" t="str">
            <v>Direct Transmission</v>
          </cell>
        </row>
        <row r="121818">
          <cell r="L121818" t="str">
            <v>Function</v>
          </cell>
          <cell r="M121818" t="str">
            <v>Dist-Other Local</v>
          </cell>
          <cell r="Q121818">
            <v>0</v>
          </cell>
          <cell r="U121818" t="str">
            <v>Direct Transmission</v>
          </cell>
        </row>
        <row r="121819">
          <cell r="L121819" t="str">
            <v>Function</v>
          </cell>
          <cell r="M121819" t="str">
            <v>Dist-Other Local</v>
          </cell>
          <cell r="Q121819">
            <v>0</v>
          </cell>
          <cell r="U121819" t="str">
            <v>Direct Transmission</v>
          </cell>
        </row>
        <row r="121820">
          <cell r="L121820" t="str">
            <v>Function</v>
          </cell>
          <cell r="M121820" t="str">
            <v>Dist-Other Local</v>
          </cell>
          <cell r="Q121820">
            <v>0</v>
          </cell>
          <cell r="U121820" t="str">
            <v>Direct Transmission</v>
          </cell>
        </row>
        <row r="121821">
          <cell r="L121821" t="str">
            <v>Function</v>
          </cell>
          <cell r="M121821" t="str">
            <v>Dist-Other Local</v>
          </cell>
          <cell r="Q121821">
            <v>0</v>
          </cell>
          <cell r="U121821" t="str">
            <v>Direct Transmission</v>
          </cell>
        </row>
        <row r="121822">
          <cell r="L121822" t="str">
            <v>Function</v>
          </cell>
          <cell r="M121822" t="str">
            <v>Dist-Other Local</v>
          </cell>
          <cell r="Q121822">
            <v>0</v>
          </cell>
          <cell r="U121822" t="str">
            <v>Direct Transmission</v>
          </cell>
        </row>
        <row r="121823">
          <cell r="L121823" t="str">
            <v>Function</v>
          </cell>
          <cell r="M121823" t="str">
            <v>Dist-Other Local</v>
          </cell>
          <cell r="Q121823">
            <v>0</v>
          </cell>
          <cell r="U121823" t="str">
            <v>Direct Transmission</v>
          </cell>
        </row>
        <row r="121824">
          <cell r="L121824" t="str">
            <v>Function</v>
          </cell>
          <cell r="M121824" t="str">
            <v>Dist-Other Local</v>
          </cell>
          <cell r="Q121824">
            <v>0</v>
          </cell>
          <cell r="U121824" t="str">
            <v>Direct Transmission</v>
          </cell>
        </row>
        <row r="121825">
          <cell r="L121825" t="str">
            <v>Function</v>
          </cell>
          <cell r="M121825" t="str">
            <v>Dist-Other Local</v>
          </cell>
          <cell r="Q121825">
            <v>0</v>
          </cell>
          <cell r="U121825" t="str">
            <v>Direct Transmission</v>
          </cell>
        </row>
        <row r="121826">
          <cell r="L121826" t="str">
            <v>Function</v>
          </cell>
          <cell r="M121826" t="str">
            <v>Dist-Other Local</v>
          </cell>
          <cell r="Q121826">
            <v>0</v>
          </cell>
          <cell r="U121826" t="str">
            <v>Direct Transmission</v>
          </cell>
        </row>
        <row r="121827">
          <cell r="L121827" t="str">
            <v>Function</v>
          </cell>
          <cell r="M121827" t="str">
            <v>Dist-Other Local</v>
          </cell>
          <cell r="Q121827">
            <v>0</v>
          </cell>
          <cell r="U121827" t="str">
            <v>Direct Transmission</v>
          </cell>
        </row>
        <row r="121828">
          <cell r="L121828" t="str">
            <v>Function</v>
          </cell>
          <cell r="M121828" t="str">
            <v>Dist-Other Local</v>
          </cell>
          <cell r="Q121828">
            <v>0</v>
          </cell>
          <cell r="U121828" t="str">
            <v>Direct Transmission</v>
          </cell>
        </row>
        <row r="121829">
          <cell r="L121829" t="str">
            <v>Function</v>
          </cell>
          <cell r="M121829" t="str">
            <v>Dist-Other Local</v>
          </cell>
          <cell r="Q121829">
            <v>0</v>
          </cell>
          <cell r="U121829" t="str">
            <v>Direct Transmission</v>
          </cell>
        </row>
        <row r="121830">
          <cell r="L121830" t="str">
            <v>Function</v>
          </cell>
          <cell r="M121830" t="str">
            <v>Dist-Other Local</v>
          </cell>
          <cell r="Q121830">
            <v>0</v>
          </cell>
          <cell r="U121830" t="str">
            <v>Direct Transmission</v>
          </cell>
        </row>
        <row r="121831">
          <cell r="L121831" t="str">
            <v>Function</v>
          </cell>
          <cell r="M121831" t="str">
            <v>Dist-Other Local</v>
          </cell>
          <cell r="Q121831">
            <v>0</v>
          </cell>
          <cell r="U121831" t="str">
            <v>Direct Transmission</v>
          </cell>
        </row>
        <row r="121832">
          <cell r="L121832" t="str">
            <v>Function</v>
          </cell>
          <cell r="M121832" t="str">
            <v>Dist-Other Local</v>
          </cell>
          <cell r="Q121832">
            <v>0</v>
          </cell>
          <cell r="U121832" t="str">
            <v>Direct Transmission</v>
          </cell>
        </row>
        <row r="121833">
          <cell r="L121833" t="str">
            <v>Function</v>
          </cell>
          <cell r="M121833" t="str">
            <v>Dist-Other Local</v>
          </cell>
          <cell r="Q121833">
            <v>0</v>
          </cell>
          <cell r="U121833" t="str">
            <v>Direct Transmission</v>
          </cell>
        </row>
        <row r="121834">
          <cell r="L121834" t="str">
            <v>Function</v>
          </cell>
          <cell r="M121834" t="str">
            <v>Dist-Other Local</v>
          </cell>
          <cell r="Q121834">
            <v>0</v>
          </cell>
          <cell r="U121834" t="str">
            <v>Direct Transmission</v>
          </cell>
        </row>
        <row r="121835">
          <cell r="L121835" t="str">
            <v>Function</v>
          </cell>
          <cell r="M121835" t="str">
            <v>Dist-Other Local</v>
          </cell>
          <cell r="Q121835">
            <v>0</v>
          </cell>
          <cell r="U121835" t="str">
            <v>Direct Transmission</v>
          </cell>
        </row>
        <row r="121836">
          <cell r="L121836" t="str">
            <v>Function</v>
          </cell>
          <cell r="M121836" t="str">
            <v>Dist-Other Local</v>
          </cell>
          <cell r="Q121836">
            <v>0</v>
          </cell>
          <cell r="U121836" t="str">
            <v>Direct Transmission</v>
          </cell>
        </row>
        <row r="121837">
          <cell r="L121837" t="str">
            <v>Function</v>
          </cell>
          <cell r="M121837" t="str">
            <v>Dist-Pole,Tow,Fix</v>
          </cell>
          <cell r="Q121837">
            <v>0</v>
          </cell>
          <cell r="U121837" t="str">
            <v>Direct Transmission</v>
          </cell>
        </row>
        <row r="121838">
          <cell r="L121838" t="str">
            <v>Function</v>
          </cell>
          <cell r="M121838" t="str">
            <v>Dist-Pole,Tow,Fix</v>
          </cell>
          <cell r="Q121838">
            <v>0</v>
          </cell>
          <cell r="U121838" t="str">
            <v>Direct Transmission</v>
          </cell>
        </row>
        <row r="121839">
          <cell r="L121839" t="str">
            <v>Function</v>
          </cell>
          <cell r="M121839" t="str">
            <v>Dist-Pole,Tow,Fix</v>
          </cell>
          <cell r="Q121839">
            <v>0</v>
          </cell>
          <cell r="U121839" t="str">
            <v>Direct Transmission</v>
          </cell>
        </row>
        <row r="121840">
          <cell r="L121840" t="str">
            <v>Function</v>
          </cell>
          <cell r="M121840" t="str">
            <v>Dist-Pole,Tow,Fix</v>
          </cell>
          <cell r="Q121840">
            <v>0</v>
          </cell>
          <cell r="U121840" t="str">
            <v>Direct Transmission</v>
          </cell>
        </row>
        <row r="121841">
          <cell r="L121841" t="str">
            <v>Function</v>
          </cell>
          <cell r="M121841" t="str">
            <v>Dist-Pole,Tow,Fix</v>
          </cell>
          <cell r="Q121841">
            <v>0</v>
          </cell>
          <cell r="U121841" t="str">
            <v>Direct Transmission</v>
          </cell>
        </row>
        <row r="121842">
          <cell r="L121842" t="str">
            <v>Function</v>
          </cell>
          <cell r="M121842" t="str">
            <v>Dist-Pole,Tow,Fix</v>
          </cell>
          <cell r="Q121842">
            <v>0</v>
          </cell>
          <cell r="U121842" t="str">
            <v>Direct Transmission</v>
          </cell>
        </row>
        <row r="121843">
          <cell r="L121843" t="str">
            <v>Function</v>
          </cell>
          <cell r="M121843" t="str">
            <v>Dist-Pole,Tow,Fix</v>
          </cell>
          <cell r="Q121843">
            <v>0</v>
          </cell>
          <cell r="U121843" t="str">
            <v>Direct Transmission</v>
          </cell>
        </row>
        <row r="121844">
          <cell r="L121844" t="str">
            <v>Function</v>
          </cell>
          <cell r="M121844" t="str">
            <v>Dist-Pole,Tow,Fix</v>
          </cell>
          <cell r="Q121844">
            <v>0</v>
          </cell>
          <cell r="U121844" t="str">
            <v>Direct Transmission</v>
          </cell>
        </row>
        <row r="121845">
          <cell r="L121845" t="str">
            <v>Function</v>
          </cell>
          <cell r="M121845" t="str">
            <v>Dist-Pole,Tow,Fix</v>
          </cell>
          <cell r="Q121845">
            <v>0</v>
          </cell>
          <cell r="U121845" t="str">
            <v>Direct Transmission</v>
          </cell>
        </row>
        <row r="121846">
          <cell r="L121846" t="str">
            <v>Function</v>
          </cell>
          <cell r="M121846" t="str">
            <v>Dist-Pole,Tow,Fix</v>
          </cell>
          <cell r="Q121846">
            <v>0</v>
          </cell>
          <cell r="U121846" t="str">
            <v>Direct Transmission</v>
          </cell>
        </row>
        <row r="121847">
          <cell r="L121847" t="str">
            <v>Function</v>
          </cell>
          <cell r="M121847" t="str">
            <v>Dist-Pole,Tow,Fix</v>
          </cell>
          <cell r="Q121847">
            <v>0</v>
          </cell>
          <cell r="U121847" t="str">
            <v>Direct Transmission</v>
          </cell>
        </row>
        <row r="121848">
          <cell r="L121848" t="str">
            <v>Function</v>
          </cell>
          <cell r="M121848" t="str">
            <v>Dist-Pole,Tow,Fix</v>
          </cell>
          <cell r="Q121848">
            <v>0</v>
          </cell>
          <cell r="U121848" t="str">
            <v>Direct Transmission</v>
          </cell>
        </row>
        <row r="121849">
          <cell r="L121849" t="str">
            <v>Function</v>
          </cell>
          <cell r="M121849" t="str">
            <v>Dist-Pole,Tow,Fix</v>
          </cell>
          <cell r="Q121849">
            <v>0</v>
          </cell>
          <cell r="U121849" t="str">
            <v>Direct Transmission</v>
          </cell>
        </row>
        <row r="121850">
          <cell r="L121850" t="str">
            <v>Function</v>
          </cell>
          <cell r="M121850" t="str">
            <v>Dist-Pole,Tow,Fix</v>
          </cell>
          <cell r="Q121850">
            <v>0</v>
          </cell>
          <cell r="U121850" t="str">
            <v>Direct Transmission</v>
          </cell>
        </row>
        <row r="121851">
          <cell r="L121851" t="str">
            <v>Function</v>
          </cell>
          <cell r="M121851" t="str">
            <v>Dist-Pole,Tow,Fix</v>
          </cell>
          <cell r="Q121851">
            <v>0</v>
          </cell>
          <cell r="U121851" t="str">
            <v>Direct Transmission</v>
          </cell>
        </row>
        <row r="121852">
          <cell r="L121852" t="str">
            <v>Function</v>
          </cell>
          <cell r="M121852" t="str">
            <v>Dist-Pole,Tow,Fix</v>
          </cell>
          <cell r="Q121852">
            <v>0</v>
          </cell>
          <cell r="U121852" t="str">
            <v>Direct Transmission</v>
          </cell>
        </row>
        <row r="121853">
          <cell r="L121853" t="str">
            <v>Function</v>
          </cell>
          <cell r="M121853" t="str">
            <v>Dist-Pole,Tow,Fix</v>
          </cell>
          <cell r="Q121853">
            <v>0</v>
          </cell>
          <cell r="U121853" t="str">
            <v>Direct Transmission</v>
          </cell>
        </row>
        <row r="121854">
          <cell r="L121854" t="str">
            <v>Function</v>
          </cell>
          <cell r="M121854" t="str">
            <v>Dist-Pole,Tow,Fix</v>
          </cell>
          <cell r="Q121854">
            <v>0</v>
          </cell>
          <cell r="U121854" t="str">
            <v>Direct Transmission</v>
          </cell>
        </row>
        <row r="121855">
          <cell r="L121855" t="str">
            <v>Function</v>
          </cell>
          <cell r="M121855" t="str">
            <v>Dist-Pole,Tow,Fix</v>
          </cell>
          <cell r="Q121855">
            <v>0</v>
          </cell>
          <cell r="U121855" t="str">
            <v>Direct Transmission</v>
          </cell>
        </row>
        <row r="121856">
          <cell r="L121856" t="str">
            <v>Function</v>
          </cell>
          <cell r="M121856" t="str">
            <v>Dist-Pole,Tow,Fix</v>
          </cell>
          <cell r="Q121856">
            <v>0</v>
          </cell>
          <cell r="U121856" t="str">
            <v>Direct Transmission</v>
          </cell>
        </row>
        <row r="121857">
          <cell r="L121857" t="str">
            <v>Function</v>
          </cell>
          <cell r="M121857" t="str">
            <v>Dist-Pole,Tow,Fix</v>
          </cell>
          <cell r="Q121857">
            <v>0</v>
          </cell>
          <cell r="U121857" t="str">
            <v>Direct Transmission</v>
          </cell>
        </row>
        <row r="121858">
          <cell r="L121858" t="str">
            <v>Function</v>
          </cell>
          <cell r="M121858" t="str">
            <v>Dist-Pole,Tow,Fix</v>
          </cell>
          <cell r="Q121858">
            <v>0</v>
          </cell>
          <cell r="U121858" t="str">
            <v>Direct Transmission</v>
          </cell>
        </row>
        <row r="121859">
          <cell r="L121859" t="str">
            <v>Function</v>
          </cell>
          <cell r="M121859" t="str">
            <v>Dist-Pole,Tow,Fix</v>
          </cell>
          <cell r="Q121859">
            <v>0</v>
          </cell>
          <cell r="U121859" t="str">
            <v>Direct Transmission</v>
          </cell>
        </row>
        <row r="121860">
          <cell r="L121860" t="str">
            <v>Function</v>
          </cell>
          <cell r="M121860" t="str">
            <v>Dist-Pole,Tow,Fix</v>
          </cell>
          <cell r="Q121860">
            <v>0</v>
          </cell>
          <cell r="U121860" t="str">
            <v>Direct Transmission</v>
          </cell>
        </row>
        <row r="121861">
          <cell r="L121861" t="str">
            <v>Function</v>
          </cell>
          <cell r="M121861" t="str">
            <v>Dist-Substations</v>
          </cell>
          <cell r="Q121861">
            <v>0</v>
          </cell>
          <cell r="U121861" t="str">
            <v>Direct Transmission</v>
          </cell>
        </row>
        <row r="121862">
          <cell r="L121862" t="str">
            <v>Function</v>
          </cell>
          <cell r="M121862" t="str">
            <v>Dist-Substations</v>
          </cell>
          <cell r="Q121862">
            <v>0</v>
          </cell>
          <cell r="U121862" t="str">
            <v>Direct Transmission</v>
          </cell>
        </row>
        <row r="121863">
          <cell r="L121863" t="str">
            <v>Function</v>
          </cell>
          <cell r="M121863" t="str">
            <v>Dist-Substations</v>
          </cell>
          <cell r="Q121863">
            <v>0</v>
          </cell>
          <cell r="U121863" t="str">
            <v>Direct Transmission</v>
          </cell>
        </row>
        <row r="121864">
          <cell r="L121864" t="str">
            <v>Function</v>
          </cell>
          <cell r="M121864" t="str">
            <v>Dist-Substations</v>
          </cell>
          <cell r="Q121864">
            <v>0</v>
          </cell>
          <cell r="U121864" t="str">
            <v>Direct Transmission</v>
          </cell>
        </row>
        <row r="121865">
          <cell r="L121865" t="str">
            <v>Function</v>
          </cell>
          <cell r="M121865" t="str">
            <v>Dist-Substations</v>
          </cell>
          <cell r="Q121865">
            <v>0</v>
          </cell>
          <cell r="U121865" t="str">
            <v>Direct Transmission</v>
          </cell>
        </row>
        <row r="121866">
          <cell r="L121866" t="str">
            <v>Function</v>
          </cell>
          <cell r="M121866" t="str">
            <v>Dist-Substations</v>
          </cell>
          <cell r="Q121866">
            <v>0</v>
          </cell>
          <cell r="U121866" t="str">
            <v>Direct Transmission</v>
          </cell>
        </row>
        <row r="121867">
          <cell r="L121867" t="str">
            <v>Function</v>
          </cell>
          <cell r="M121867" t="str">
            <v>Dist-Substations</v>
          </cell>
          <cell r="Q121867">
            <v>0</v>
          </cell>
          <cell r="U121867" t="str">
            <v>Direct Transmission</v>
          </cell>
        </row>
        <row r="121868">
          <cell r="L121868" t="str">
            <v>Function</v>
          </cell>
          <cell r="M121868" t="str">
            <v>Dist-Substations</v>
          </cell>
          <cell r="Q121868">
            <v>0</v>
          </cell>
          <cell r="U121868" t="str">
            <v>Direct Transmission</v>
          </cell>
        </row>
        <row r="121869">
          <cell r="L121869" t="str">
            <v>Function</v>
          </cell>
          <cell r="M121869" t="str">
            <v>Dist-Substations</v>
          </cell>
          <cell r="Q121869">
            <v>0</v>
          </cell>
          <cell r="U121869" t="str">
            <v>Direct Transmission</v>
          </cell>
        </row>
        <row r="121870">
          <cell r="L121870" t="str">
            <v>Function</v>
          </cell>
          <cell r="M121870" t="str">
            <v>Dist-Substations</v>
          </cell>
          <cell r="Q121870">
            <v>0</v>
          </cell>
          <cell r="U121870" t="str">
            <v>Direct Transmission</v>
          </cell>
        </row>
        <row r="121871">
          <cell r="L121871" t="str">
            <v>Function</v>
          </cell>
          <cell r="M121871" t="str">
            <v>Dist-Substations</v>
          </cell>
          <cell r="Q121871">
            <v>0</v>
          </cell>
          <cell r="U121871" t="str">
            <v>Direct Transmission</v>
          </cell>
        </row>
        <row r="121872">
          <cell r="L121872" t="str">
            <v>Function</v>
          </cell>
          <cell r="M121872" t="str">
            <v>Dist-Substations</v>
          </cell>
          <cell r="Q121872">
            <v>0</v>
          </cell>
          <cell r="U121872" t="str">
            <v>Direct Transmission</v>
          </cell>
        </row>
        <row r="121873">
          <cell r="L121873" t="str">
            <v>Function</v>
          </cell>
          <cell r="M121873" t="str">
            <v>Dist-Substations</v>
          </cell>
          <cell r="Q121873">
            <v>0</v>
          </cell>
          <cell r="U121873" t="str">
            <v>Direct Transmission</v>
          </cell>
        </row>
        <row r="121874">
          <cell r="L121874" t="str">
            <v>Function</v>
          </cell>
          <cell r="M121874" t="str">
            <v>Dist-Substations</v>
          </cell>
          <cell r="Q121874">
            <v>0</v>
          </cell>
          <cell r="U121874" t="str">
            <v>Direct Transmission</v>
          </cell>
        </row>
        <row r="121875">
          <cell r="L121875" t="str">
            <v>Function</v>
          </cell>
          <cell r="M121875" t="str">
            <v>Dist-Substations</v>
          </cell>
          <cell r="Q121875">
            <v>0</v>
          </cell>
          <cell r="U121875" t="str">
            <v>Direct Transmission</v>
          </cell>
        </row>
        <row r="121876">
          <cell r="L121876" t="str">
            <v>Function</v>
          </cell>
          <cell r="M121876" t="str">
            <v>Dist-Substations</v>
          </cell>
          <cell r="Q121876">
            <v>0</v>
          </cell>
          <cell r="U121876" t="str">
            <v>Direct Transmission</v>
          </cell>
        </row>
        <row r="121877">
          <cell r="L121877" t="str">
            <v>Function</v>
          </cell>
          <cell r="M121877" t="str">
            <v>Dist-Substations</v>
          </cell>
          <cell r="Q121877">
            <v>0</v>
          </cell>
          <cell r="U121877" t="str">
            <v>Direct Transmission</v>
          </cell>
        </row>
        <row r="121878">
          <cell r="L121878" t="str">
            <v>Function</v>
          </cell>
          <cell r="M121878" t="str">
            <v>Dist-Substations</v>
          </cell>
          <cell r="Q121878">
            <v>0</v>
          </cell>
          <cell r="U121878" t="str">
            <v>Direct Transmission</v>
          </cell>
        </row>
        <row r="121879">
          <cell r="L121879" t="str">
            <v>Function</v>
          </cell>
          <cell r="M121879" t="str">
            <v>Dist-Substations</v>
          </cell>
          <cell r="Q121879">
            <v>0</v>
          </cell>
          <cell r="U121879" t="str">
            <v>Direct Transmission</v>
          </cell>
        </row>
        <row r="121880">
          <cell r="L121880" t="str">
            <v>Function</v>
          </cell>
          <cell r="M121880" t="str">
            <v>Dist-Substations</v>
          </cell>
          <cell r="Q121880">
            <v>0</v>
          </cell>
          <cell r="U121880" t="str">
            <v>Direct Transmission</v>
          </cell>
        </row>
        <row r="121881">
          <cell r="L121881" t="str">
            <v>Function</v>
          </cell>
          <cell r="M121881" t="str">
            <v>Dist-Substations</v>
          </cell>
          <cell r="Q121881">
            <v>0</v>
          </cell>
          <cell r="U121881" t="str">
            <v>Direct Transmission</v>
          </cell>
        </row>
        <row r="121882">
          <cell r="L121882" t="str">
            <v>Function</v>
          </cell>
          <cell r="M121882" t="str">
            <v>Dist-Substations</v>
          </cell>
          <cell r="Q121882">
            <v>0</v>
          </cell>
          <cell r="U121882" t="str">
            <v>Direct Transmission</v>
          </cell>
        </row>
        <row r="121883">
          <cell r="L121883" t="str">
            <v>Function</v>
          </cell>
          <cell r="M121883" t="str">
            <v>Dist-Substations</v>
          </cell>
          <cell r="Q121883">
            <v>0</v>
          </cell>
          <cell r="U121883" t="str">
            <v>Direct Transmission</v>
          </cell>
        </row>
        <row r="121884">
          <cell r="L121884" t="str">
            <v>Function</v>
          </cell>
          <cell r="M121884" t="str">
            <v>Dist-Substations</v>
          </cell>
          <cell r="Q121884">
            <v>0</v>
          </cell>
          <cell r="U121884" t="str">
            <v>Direct Transmission</v>
          </cell>
        </row>
        <row r="121885">
          <cell r="L121885" t="str">
            <v>Function</v>
          </cell>
          <cell r="M121885" t="str">
            <v>Dist-Transformers</v>
          </cell>
          <cell r="Q121885">
            <v>0</v>
          </cell>
          <cell r="U121885" t="str">
            <v>Direct Transmission</v>
          </cell>
        </row>
        <row r="121886">
          <cell r="L121886" t="str">
            <v>Function</v>
          </cell>
          <cell r="M121886" t="str">
            <v>Dist-Transformers</v>
          </cell>
          <cell r="Q121886">
            <v>0</v>
          </cell>
          <cell r="U121886" t="str">
            <v>Direct Transmission</v>
          </cell>
        </row>
        <row r="121887">
          <cell r="L121887" t="str">
            <v>Function</v>
          </cell>
          <cell r="M121887" t="str">
            <v>Dist-Transformers</v>
          </cell>
          <cell r="Q121887">
            <v>0</v>
          </cell>
          <cell r="U121887" t="str">
            <v>Direct Transmission</v>
          </cell>
        </row>
        <row r="121888">
          <cell r="L121888" t="str">
            <v>Function</v>
          </cell>
          <cell r="M121888" t="str">
            <v>Dist-Transformers</v>
          </cell>
          <cell r="Q121888">
            <v>0</v>
          </cell>
          <cell r="U121888" t="str">
            <v>Direct Transmission</v>
          </cell>
        </row>
        <row r="121889">
          <cell r="L121889" t="str">
            <v>Function</v>
          </cell>
          <cell r="M121889" t="str">
            <v>Dist-Transformers</v>
          </cell>
          <cell r="Q121889">
            <v>0</v>
          </cell>
          <cell r="U121889" t="str">
            <v>Direct Transmission</v>
          </cell>
        </row>
        <row r="121890">
          <cell r="L121890" t="str">
            <v>Function</v>
          </cell>
          <cell r="M121890" t="str">
            <v>Dist-Transformers</v>
          </cell>
          <cell r="Q121890">
            <v>0</v>
          </cell>
          <cell r="U121890" t="str">
            <v>Direct Transmission</v>
          </cell>
        </row>
        <row r="121891">
          <cell r="L121891" t="str">
            <v>Function</v>
          </cell>
          <cell r="M121891" t="str">
            <v>Dist-Transformers</v>
          </cell>
          <cell r="Q121891">
            <v>0</v>
          </cell>
          <cell r="U121891" t="str">
            <v>Direct Transmission</v>
          </cell>
        </row>
        <row r="121892">
          <cell r="L121892" t="str">
            <v>Function</v>
          </cell>
          <cell r="M121892" t="str">
            <v>Dist-Transformers</v>
          </cell>
          <cell r="Q121892">
            <v>0</v>
          </cell>
          <cell r="U121892" t="str">
            <v>Direct Transmission</v>
          </cell>
        </row>
        <row r="121893">
          <cell r="L121893" t="str">
            <v>Function</v>
          </cell>
          <cell r="M121893" t="str">
            <v>Dist-Transformers</v>
          </cell>
          <cell r="Q121893">
            <v>0</v>
          </cell>
          <cell r="U121893" t="str">
            <v>Direct Transmission</v>
          </cell>
        </row>
        <row r="121894">
          <cell r="L121894" t="str">
            <v>Function</v>
          </cell>
          <cell r="M121894" t="str">
            <v>Dist-Transformers</v>
          </cell>
          <cell r="Q121894">
            <v>0</v>
          </cell>
          <cell r="U121894" t="str">
            <v>Direct Transmission</v>
          </cell>
        </row>
        <row r="121895">
          <cell r="L121895" t="str">
            <v>Function</v>
          </cell>
          <cell r="M121895" t="str">
            <v>Dist-Transformers</v>
          </cell>
          <cell r="Q121895">
            <v>0</v>
          </cell>
          <cell r="U121895" t="str">
            <v>Direct Transmission</v>
          </cell>
        </row>
        <row r="121896">
          <cell r="L121896" t="str">
            <v>Function</v>
          </cell>
          <cell r="M121896" t="str">
            <v>Dist-Transformers</v>
          </cell>
          <cell r="Q121896">
            <v>0</v>
          </cell>
          <cell r="U121896" t="str">
            <v>Direct Transmission</v>
          </cell>
        </row>
        <row r="121897">
          <cell r="L121897" t="str">
            <v>Function</v>
          </cell>
          <cell r="M121897" t="str">
            <v>Dist-Transformers</v>
          </cell>
          <cell r="Q121897">
            <v>0</v>
          </cell>
          <cell r="U121897" t="str">
            <v>Direct Transmission</v>
          </cell>
        </row>
        <row r="121898">
          <cell r="L121898" t="str">
            <v>Function</v>
          </cell>
          <cell r="M121898" t="str">
            <v>Dist-Transformers</v>
          </cell>
          <cell r="Q121898">
            <v>0</v>
          </cell>
          <cell r="U121898" t="str">
            <v>Direct Transmission</v>
          </cell>
        </row>
        <row r="121899">
          <cell r="L121899" t="str">
            <v>Function</v>
          </cell>
          <cell r="M121899" t="str">
            <v>Dist-Transformers</v>
          </cell>
          <cell r="Q121899">
            <v>0</v>
          </cell>
          <cell r="U121899" t="str">
            <v>Direct Transmission</v>
          </cell>
        </row>
        <row r="121900">
          <cell r="L121900" t="str">
            <v>Function</v>
          </cell>
          <cell r="M121900" t="str">
            <v>Dist-Transformers</v>
          </cell>
          <cell r="Q121900">
            <v>0</v>
          </cell>
          <cell r="U121900" t="str">
            <v>Direct Transmission</v>
          </cell>
        </row>
        <row r="121901">
          <cell r="L121901" t="str">
            <v>Function</v>
          </cell>
          <cell r="M121901" t="str">
            <v>Dist-Transformers</v>
          </cell>
          <cell r="Q121901">
            <v>0</v>
          </cell>
          <cell r="U121901" t="str">
            <v>Direct Transmission</v>
          </cell>
        </row>
        <row r="121902">
          <cell r="L121902" t="str">
            <v>Function</v>
          </cell>
          <cell r="M121902" t="str">
            <v>Dist-Transformers</v>
          </cell>
          <cell r="Q121902">
            <v>0</v>
          </cell>
          <cell r="U121902" t="str">
            <v>Direct Transmission</v>
          </cell>
        </row>
        <row r="121903">
          <cell r="L121903" t="str">
            <v>Function</v>
          </cell>
          <cell r="M121903" t="str">
            <v>Dist-Transformers</v>
          </cell>
          <cell r="Q121903">
            <v>0</v>
          </cell>
          <cell r="U121903" t="str">
            <v>Direct Transmission</v>
          </cell>
        </row>
        <row r="121904">
          <cell r="L121904" t="str">
            <v>Function</v>
          </cell>
          <cell r="M121904" t="str">
            <v>Dist-Transformers</v>
          </cell>
          <cell r="Q121904">
            <v>0</v>
          </cell>
          <cell r="U121904" t="str">
            <v>Direct Transmission</v>
          </cell>
        </row>
        <row r="121905">
          <cell r="L121905" t="str">
            <v>Function</v>
          </cell>
          <cell r="M121905" t="str">
            <v>Dist-Transformers</v>
          </cell>
          <cell r="Q121905">
            <v>0</v>
          </cell>
          <cell r="U121905" t="str">
            <v>Direct Transmission</v>
          </cell>
        </row>
        <row r="121906">
          <cell r="L121906" t="str">
            <v>Function</v>
          </cell>
          <cell r="M121906" t="str">
            <v>Dist-Transformers</v>
          </cell>
          <cell r="Q121906">
            <v>0</v>
          </cell>
          <cell r="U121906" t="str">
            <v>Direct Transmission</v>
          </cell>
        </row>
        <row r="121907">
          <cell r="L121907" t="str">
            <v>Function</v>
          </cell>
          <cell r="M121907" t="str">
            <v>Dist-Transformers</v>
          </cell>
          <cell r="Q121907">
            <v>0</v>
          </cell>
          <cell r="U121907" t="str">
            <v>Direct Transmission</v>
          </cell>
        </row>
        <row r="121908">
          <cell r="L121908" t="str">
            <v>Function</v>
          </cell>
          <cell r="M121908" t="str">
            <v>Dist-Transformers</v>
          </cell>
          <cell r="Q121908">
            <v>0</v>
          </cell>
          <cell r="U121908" t="str">
            <v>Direct Transmission</v>
          </cell>
        </row>
        <row r="121909">
          <cell r="L121909" t="str">
            <v>Function</v>
          </cell>
          <cell r="M121909" t="str">
            <v>Production Demand</v>
          </cell>
          <cell r="Q121909">
            <v>0</v>
          </cell>
          <cell r="U121909" t="str">
            <v>Direct Transmission</v>
          </cell>
        </row>
        <row r="121910">
          <cell r="L121910" t="str">
            <v>Function</v>
          </cell>
          <cell r="M121910" t="str">
            <v>Production Demand</v>
          </cell>
          <cell r="Q121910">
            <v>0</v>
          </cell>
          <cell r="U121910" t="str">
            <v>Direct Transmission</v>
          </cell>
        </row>
        <row r="121911">
          <cell r="L121911" t="str">
            <v>Function</v>
          </cell>
          <cell r="M121911" t="str">
            <v>Production Demand</v>
          </cell>
          <cell r="Q121911">
            <v>0</v>
          </cell>
          <cell r="U121911" t="str">
            <v>Direct Transmission</v>
          </cell>
        </row>
        <row r="121912">
          <cell r="L121912" t="str">
            <v>Function</v>
          </cell>
          <cell r="M121912" t="str">
            <v>Production Demand</v>
          </cell>
          <cell r="Q121912">
            <v>0</v>
          </cell>
          <cell r="U121912" t="str">
            <v>Direct Transmission</v>
          </cell>
        </row>
        <row r="121913">
          <cell r="L121913" t="str">
            <v>Function</v>
          </cell>
          <cell r="M121913" t="str">
            <v>Production Demand</v>
          </cell>
          <cell r="Q121913">
            <v>0</v>
          </cell>
          <cell r="U121913" t="str">
            <v>Direct Transmission</v>
          </cell>
        </row>
        <row r="121914">
          <cell r="L121914" t="str">
            <v>Function</v>
          </cell>
          <cell r="M121914" t="str">
            <v>Production Demand</v>
          </cell>
          <cell r="Q121914">
            <v>0</v>
          </cell>
          <cell r="U121914" t="str">
            <v>Direct Transmission</v>
          </cell>
        </row>
        <row r="121915">
          <cell r="L121915" t="str">
            <v>Function</v>
          </cell>
          <cell r="M121915" t="str">
            <v>Production Demand</v>
          </cell>
          <cell r="Q121915">
            <v>0</v>
          </cell>
          <cell r="U121915" t="str">
            <v>Direct Transmission</v>
          </cell>
        </row>
        <row r="121916">
          <cell r="L121916" t="str">
            <v>Function</v>
          </cell>
          <cell r="M121916" t="str">
            <v>Production Demand</v>
          </cell>
          <cell r="Q121916">
            <v>0</v>
          </cell>
          <cell r="U121916" t="str">
            <v>Direct Transmission</v>
          </cell>
        </row>
        <row r="121917">
          <cell r="L121917" t="str">
            <v>Function</v>
          </cell>
          <cell r="M121917" t="str">
            <v>Production Demand</v>
          </cell>
          <cell r="Q121917">
            <v>0</v>
          </cell>
          <cell r="U121917" t="str">
            <v>Direct Transmission</v>
          </cell>
        </row>
        <row r="121918">
          <cell r="L121918" t="str">
            <v>Function</v>
          </cell>
          <cell r="M121918" t="str">
            <v>Production Demand</v>
          </cell>
          <cell r="Q121918">
            <v>0</v>
          </cell>
          <cell r="U121918" t="str">
            <v>Direct Transmission</v>
          </cell>
        </row>
        <row r="121919">
          <cell r="L121919" t="str">
            <v>Function</v>
          </cell>
          <cell r="M121919" t="str">
            <v>Production Demand</v>
          </cell>
          <cell r="Q121919">
            <v>0</v>
          </cell>
          <cell r="U121919" t="str">
            <v>Direct Transmission</v>
          </cell>
        </row>
        <row r="121920">
          <cell r="L121920" t="str">
            <v>Function</v>
          </cell>
          <cell r="M121920" t="str">
            <v>Production Demand</v>
          </cell>
          <cell r="Q121920">
            <v>0</v>
          </cell>
          <cell r="U121920" t="str">
            <v>Direct Transmission</v>
          </cell>
        </row>
        <row r="121921">
          <cell r="L121921" t="str">
            <v>Function</v>
          </cell>
          <cell r="M121921" t="str">
            <v>Production Demand</v>
          </cell>
          <cell r="Q121921">
            <v>0</v>
          </cell>
          <cell r="U121921" t="str">
            <v>Direct Transmission</v>
          </cell>
        </row>
        <row r="121922">
          <cell r="L121922" t="str">
            <v>Function</v>
          </cell>
          <cell r="M121922" t="str">
            <v>Production Demand</v>
          </cell>
          <cell r="Q121922">
            <v>0</v>
          </cell>
          <cell r="U121922" t="str">
            <v>Direct Transmission</v>
          </cell>
        </row>
        <row r="121923">
          <cell r="L121923" t="str">
            <v>Function</v>
          </cell>
          <cell r="M121923" t="str">
            <v>Production Demand</v>
          </cell>
          <cell r="Q121923">
            <v>0</v>
          </cell>
          <cell r="U121923" t="str">
            <v>Direct Transmission</v>
          </cell>
        </row>
        <row r="121924">
          <cell r="L121924" t="str">
            <v>Function</v>
          </cell>
          <cell r="M121924" t="str">
            <v>Production Demand</v>
          </cell>
          <cell r="Q121924">
            <v>0</v>
          </cell>
          <cell r="U121924" t="str">
            <v>Direct Transmission</v>
          </cell>
        </row>
        <row r="121925">
          <cell r="L121925" t="str">
            <v>Function</v>
          </cell>
          <cell r="M121925" t="str">
            <v>Production Demand</v>
          </cell>
          <cell r="Q121925">
            <v>0</v>
          </cell>
          <cell r="U121925" t="str">
            <v>Direct Transmission</v>
          </cell>
        </row>
        <row r="121926">
          <cell r="L121926" t="str">
            <v>Function</v>
          </cell>
          <cell r="M121926" t="str">
            <v>Production Demand</v>
          </cell>
          <cell r="Q121926">
            <v>0</v>
          </cell>
          <cell r="U121926" t="str">
            <v>Direct Transmission</v>
          </cell>
        </row>
        <row r="121927">
          <cell r="L121927" t="str">
            <v>Function</v>
          </cell>
          <cell r="M121927" t="str">
            <v>Production Demand</v>
          </cell>
          <cell r="Q121927">
            <v>0</v>
          </cell>
          <cell r="U121927" t="str">
            <v>Direct Transmission</v>
          </cell>
        </row>
        <row r="121928">
          <cell r="L121928" t="str">
            <v>Function</v>
          </cell>
          <cell r="M121928" t="str">
            <v>Production Demand</v>
          </cell>
          <cell r="Q121928">
            <v>0</v>
          </cell>
          <cell r="U121928" t="str">
            <v>Direct Transmission</v>
          </cell>
        </row>
        <row r="121929">
          <cell r="L121929" t="str">
            <v>Function</v>
          </cell>
          <cell r="M121929" t="str">
            <v>Production Demand</v>
          </cell>
          <cell r="Q121929">
            <v>0</v>
          </cell>
          <cell r="U121929" t="str">
            <v>Direct Transmission</v>
          </cell>
        </row>
        <row r="121930">
          <cell r="L121930" t="str">
            <v>Function</v>
          </cell>
          <cell r="M121930" t="str">
            <v>Production Demand</v>
          </cell>
          <cell r="Q121930">
            <v>0</v>
          </cell>
          <cell r="U121930" t="str">
            <v>Direct Transmission</v>
          </cell>
        </row>
        <row r="121931">
          <cell r="L121931" t="str">
            <v>Function</v>
          </cell>
          <cell r="M121931" t="str">
            <v>Production Demand</v>
          </cell>
          <cell r="Q121931">
            <v>0</v>
          </cell>
          <cell r="U121931" t="str">
            <v>Direct Transmission</v>
          </cell>
        </row>
        <row r="121932">
          <cell r="L121932" t="str">
            <v>Function</v>
          </cell>
          <cell r="M121932" t="str">
            <v>Production Demand</v>
          </cell>
          <cell r="Q121932">
            <v>0</v>
          </cell>
          <cell r="U121932" t="str">
            <v>Direct Transmission</v>
          </cell>
        </row>
        <row r="121933">
          <cell r="L121933" t="str">
            <v>Function</v>
          </cell>
          <cell r="M121933" t="str">
            <v>Production Energy</v>
          </cell>
          <cell r="Q121933">
            <v>0</v>
          </cell>
          <cell r="U121933" t="str">
            <v>Direct Transmission</v>
          </cell>
        </row>
        <row r="121934">
          <cell r="L121934" t="str">
            <v>Function</v>
          </cell>
          <cell r="M121934" t="str">
            <v>Production Energy</v>
          </cell>
          <cell r="Q121934">
            <v>0</v>
          </cell>
          <cell r="U121934" t="str">
            <v>Direct Transmission</v>
          </cell>
        </row>
        <row r="121935">
          <cell r="L121935" t="str">
            <v>Function</v>
          </cell>
          <cell r="M121935" t="str">
            <v>Production Energy</v>
          </cell>
          <cell r="Q121935">
            <v>0</v>
          </cell>
          <cell r="U121935" t="str">
            <v>Direct Transmission</v>
          </cell>
        </row>
        <row r="121936">
          <cell r="L121936" t="str">
            <v>Function</v>
          </cell>
          <cell r="M121936" t="str">
            <v>Production Energy</v>
          </cell>
          <cell r="Q121936">
            <v>0</v>
          </cell>
          <cell r="U121936" t="str">
            <v>Direct Transmission</v>
          </cell>
        </row>
        <row r="121937">
          <cell r="L121937" t="str">
            <v>Function</v>
          </cell>
          <cell r="M121937" t="str">
            <v>Production Energy</v>
          </cell>
          <cell r="Q121937">
            <v>0</v>
          </cell>
          <cell r="U121937" t="str">
            <v>Direct Transmission</v>
          </cell>
        </row>
        <row r="121938">
          <cell r="L121938" t="str">
            <v>Function</v>
          </cell>
          <cell r="M121938" t="str">
            <v>Production Energy</v>
          </cell>
          <cell r="Q121938">
            <v>0</v>
          </cell>
          <cell r="U121938" t="str">
            <v>Direct Transmission</v>
          </cell>
        </row>
        <row r="121939">
          <cell r="L121939" t="str">
            <v>Function</v>
          </cell>
          <cell r="M121939" t="str">
            <v>Production Energy</v>
          </cell>
          <cell r="Q121939">
            <v>0</v>
          </cell>
          <cell r="U121939" t="str">
            <v>Direct Transmission</v>
          </cell>
        </row>
        <row r="121940">
          <cell r="L121940" t="str">
            <v>Function</v>
          </cell>
          <cell r="M121940" t="str">
            <v>Production Energy</v>
          </cell>
          <cell r="Q121940">
            <v>0</v>
          </cell>
          <cell r="U121940" t="str">
            <v>Direct Transmission</v>
          </cell>
        </row>
        <row r="121941">
          <cell r="L121941" t="str">
            <v>Function</v>
          </cell>
          <cell r="M121941" t="str">
            <v>Production Energy</v>
          </cell>
          <cell r="Q121941">
            <v>0</v>
          </cell>
          <cell r="U121941" t="str">
            <v>Direct Transmission</v>
          </cell>
        </row>
        <row r="121942">
          <cell r="L121942" t="str">
            <v>Function</v>
          </cell>
          <cell r="M121942" t="str">
            <v>Production Energy</v>
          </cell>
          <cell r="Q121942">
            <v>0</v>
          </cell>
          <cell r="U121942" t="str">
            <v>Direct Transmission</v>
          </cell>
        </row>
        <row r="121943">
          <cell r="L121943" t="str">
            <v>Function</v>
          </cell>
          <cell r="M121943" t="str">
            <v>Production Energy</v>
          </cell>
          <cell r="Q121943">
            <v>0</v>
          </cell>
          <cell r="U121943" t="str">
            <v>Direct Transmission</v>
          </cell>
        </row>
        <row r="121944">
          <cell r="L121944" t="str">
            <v>Function</v>
          </cell>
          <cell r="M121944" t="str">
            <v>Production Energy</v>
          </cell>
          <cell r="Q121944">
            <v>0</v>
          </cell>
          <cell r="U121944" t="str">
            <v>Direct Transmission</v>
          </cell>
        </row>
        <row r="121945">
          <cell r="L121945" t="str">
            <v>Function</v>
          </cell>
          <cell r="M121945" t="str">
            <v>Production Energy</v>
          </cell>
          <cell r="Q121945">
            <v>0</v>
          </cell>
          <cell r="U121945" t="str">
            <v>Direct Transmission</v>
          </cell>
        </row>
        <row r="121946">
          <cell r="L121946" t="str">
            <v>Function</v>
          </cell>
          <cell r="M121946" t="str">
            <v>Production Energy</v>
          </cell>
          <cell r="Q121946">
            <v>0</v>
          </cell>
          <cell r="U121946" t="str">
            <v>Direct Transmission</v>
          </cell>
        </row>
        <row r="121947">
          <cell r="L121947" t="str">
            <v>Function</v>
          </cell>
          <cell r="M121947" t="str">
            <v>Production Energy</v>
          </cell>
          <cell r="Q121947">
            <v>0</v>
          </cell>
          <cell r="U121947" t="str">
            <v>Direct Transmission</v>
          </cell>
        </row>
        <row r="121948">
          <cell r="L121948" t="str">
            <v>Function</v>
          </cell>
          <cell r="M121948" t="str">
            <v>Production Energy</v>
          </cell>
          <cell r="Q121948">
            <v>0</v>
          </cell>
          <cell r="U121948" t="str">
            <v>Direct Transmission</v>
          </cell>
        </row>
        <row r="121949">
          <cell r="L121949" t="str">
            <v>Function</v>
          </cell>
          <cell r="M121949" t="str">
            <v>Production Energy</v>
          </cell>
          <cell r="Q121949">
            <v>0</v>
          </cell>
          <cell r="U121949" t="str">
            <v>Direct Transmission</v>
          </cell>
        </row>
        <row r="121950">
          <cell r="L121950" t="str">
            <v>Function</v>
          </cell>
          <cell r="M121950" t="str">
            <v>Production Energy</v>
          </cell>
          <cell r="Q121950">
            <v>0</v>
          </cell>
          <cell r="U121950" t="str">
            <v>Direct Transmission</v>
          </cell>
        </row>
        <row r="121951">
          <cell r="L121951" t="str">
            <v>Function</v>
          </cell>
          <cell r="M121951" t="str">
            <v>Production Energy</v>
          </cell>
          <cell r="Q121951">
            <v>0</v>
          </cell>
          <cell r="U121951" t="str">
            <v>Direct Transmission</v>
          </cell>
        </row>
        <row r="121952">
          <cell r="L121952" t="str">
            <v>Function</v>
          </cell>
          <cell r="M121952" t="str">
            <v>Production Energy</v>
          </cell>
          <cell r="Q121952">
            <v>0</v>
          </cell>
          <cell r="U121952" t="str">
            <v>Direct Transmission</v>
          </cell>
        </row>
        <row r="121953">
          <cell r="L121953" t="str">
            <v>Function</v>
          </cell>
          <cell r="M121953" t="str">
            <v>Production Energy</v>
          </cell>
          <cell r="Q121953">
            <v>0</v>
          </cell>
          <cell r="U121953" t="str">
            <v>Direct Transmission</v>
          </cell>
        </row>
        <row r="121954">
          <cell r="L121954" t="str">
            <v>Function</v>
          </cell>
          <cell r="M121954" t="str">
            <v>Production Energy</v>
          </cell>
          <cell r="Q121954">
            <v>0</v>
          </cell>
          <cell r="U121954" t="str">
            <v>Direct Transmission</v>
          </cell>
        </row>
        <row r="121955">
          <cell r="L121955" t="str">
            <v>Function</v>
          </cell>
          <cell r="M121955" t="str">
            <v>Production Energy</v>
          </cell>
          <cell r="Q121955">
            <v>0</v>
          </cell>
          <cell r="U121955" t="str">
            <v>Direct Transmission</v>
          </cell>
        </row>
        <row r="121956">
          <cell r="L121956" t="str">
            <v>Function</v>
          </cell>
          <cell r="M121956" t="str">
            <v>Production Energy</v>
          </cell>
          <cell r="Q121956">
            <v>0</v>
          </cell>
          <cell r="U121956" t="str">
            <v>Direct Transmission</v>
          </cell>
        </row>
        <row r="121957">
          <cell r="L121957" t="str">
            <v>Function</v>
          </cell>
          <cell r="M121957" t="str">
            <v>Transmission</v>
          </cell>
          <cell r="Q121957">
            <v>100</v>
          </cell>
          <cell r="U121957" t="str">
            <v>Direct Transmission</v>
          </cell>
        </row>
        <row r="121958">
          <cell r="L121958" t="str">
            <v>Function</v>
          </cell>
          <cell r="M121958" t="str">
            <v>Transmission</v>
          </cell>
          <cell r="Q121958">
            <v>100</v>
          </cell>
          <cell r="U121958" t="str">
            <v>Direct Transmission</v>
          </cell>
        </row>
        <row r="121959">
          <cell r="L121959" t="str">
            <v>Function</v>
          </cell>
          <cell r="M121959" t="str">
            <v>Transmission</v>
          </cell>
          <cell r="Q121959">
            <v>100</v>
          </cell>
          <cell r="U121959" t="str">
            <v>Direct Transmission</v>
          </cell>
        </row>
        <row r="121960">
          <cell r="L121960" t="str">
            <v>Function</v>
          </cell>
          <cell r="M121960" t="str">
            <v>Transmission</v>
          </cell>
          <cell r="Q121960">
            <v>100</v>
          </cell>
          <cell r="U121960" t="str">
            <v>Direct Transmission</v>
          </cell>
        </row>
        <row r="121961">
          <cell r="L121961" t="str">
            <v>Function</v>
          </cell>
          <cell r="M121961" t="str">
            <v>Transmission</v>
          </cell>
          <cell r="Q121961">
            <v>100</v>
          </cell>
          <cell r="U121961" t="str">
            <v>Direct Transmission</v>
          </cell>
        </row>
        <row r="121962">
          <cell r="L121962" t="str">
            <v>Function</v>
          </cell>
          <cell r="M121962" t="str">
            <v>Transmission</v>
          </cell>
          <cell r="Q121962">
            <v>100</v>
          </cell>
          <cell r="U121962" t="str">
            <v>Direct Transmission</v>
          </cell>
        </row>
        <row r="121963">
          <cell r="L121963" t="str">
            <v>Function</v>
          </cell>
          <cell r="M121963" t="str">
            <v>Transmission</v>
          </cell>
          <cell r="Q121963">
            <v>100</v>
          </cell>
          <cell r="U121963" t="str">
            <v>Direct Transmission</v>
          </cell>
        </row>
        <row r="121964">
          <cell r="L121964" t="str">
            <v>Function</v>
          </cell>
          <cell r="M121964" t="str">
            <v>Transmission</v>
          </cell>
          <cell r="Q121964">
            <v>100</v>
          </cell>
          <cell r="U121964" t="str">
            <v>Direct Transmission</v>
          </cell>
        </row>
        <row r="121965">
          <cell r="L121965" t="str">
            <v>Function</v>
          </cell>
          <cell r="M121965" t="str">
            <v>Transmission</v>
          </cell>
          <cell r="Q121965">
            <v>100</v>
          </cell>
          <cell r="U121965" t="str">
            <v>Direct Transmission</v>
          </cell>
        </row>
        <row r="121966">
          <cell r="L121966" t="str">
            <v>Function</v>
          </cell>
          <cell r="M121966" t="str">
            <v>Transmission</v>
          </cell>
          <cell r="Q121966">
            <v>100</v>
          </cell>
          <cell r="U121966" t="str">
            <v>Direct Transmission</v>
          </cell>
        </row>
        <row r="121967">
          <cell r="L121967" t="str">
            <v>Function</v>
          </cell>
          <cell r="M121967" t="str">
            <v>Transmission</v>
          </cell>
          <cell r="Q121967">
            <v>100</v>
          </cell>
          <cell r="U121967" t="str">
            <v>Direct Transmission</v>
          </cell>
        </row>
        <row r="121968">
          <cell r="L121968" t="str">
            <v>Function</v>
          </cell>
          <cell r="M121968" t="str">
            <v>Transmission</v>
          </cell>
          <cell r="Q121968">
            <v>100</v>
          </cell>
          <cell r="U121968" t="str">
            <v>Direct Transmission</v>
          </cell>
        </row>
        <row r="121969">
          <cell r="L121969" t="str">
            <v>Function</v>
          </cell>
          <cell r="M121969" t="str">
            <v>Transmission</v>
          </cell>
          <cell r="Q121969">
            <v>100</v>
          </cell>
          <cell r="U121969" t="str">
            <v>Direct Transmission</v>
          </cell>
        </row>
        <row r="121970">
          <cell r="L121970" t="str">
            <v>Function</v>
          </cell>
          <cell r="M121970" t="str">
            <v>Transmission</v>
          </cell>
          <cell r="Q121970">
            <v>100</v>
          </cell>
          <cell r="U121970" t="str">
            <v>Direct Transmission</v>
          </cell>
        </row>
        <row r="121971">
          <cell r="L121971" t="str">
            <v>Function</v>
          </cell>
          <cell r="M121971" t="str">
            <v>Transmission</v>
          </cell>
          <cell r="Q121971">
            <v>100</v>
          </cell>
          <cell r="U121971" t="str">
            <v>Direct Transmission</v>
          </cell>
        </row>
        <row r="121972">
          <cell r="L121972" t="str">
            <v>Function</v>
          </cell>
          <cell r="M121972" t="str">
            <v>Transmission</v>
          </cell>
          <cell r="Q121972">
            <v>100</v>
          </cell>
          <cell r="U121972" t="str">
            <v>Direct Transmission</v>
          </cell>
        </row>
        <row r="121973">
          <cell r="L121973" t="str">
            <v>Function</v>
          </cell>
          <cell r="M121973" t="str">
            <v>Transmission</v>
          </cell>
          <cell r="Q121973">
            <v>100</v>
          </cell>
          <cell r="U121973" t="str">
            <v>Direct Transmission</v>
          </cell>
        </row>
        <row r="121974">
          <cell r="L121974" t="str">
            <v>Function</v>
          </cell>
          <cell r="M121974" t="str">
            <v>Transmission</v>
          </cell>
          <cell r="Q121974">
            <v>100</v>
          </cell>
          <cell r="U121974" t="str">
            <v>Direct Transmission</v>
          </cell>
        </row>
        <row r="121975">
          <cell r="L121975" t="str">
            <v>Function</v>
          </cell>
          <cell r="M121975" t="str">
            <v>Transmission</v>
          </cell>
          <cell r="Q121975">
            <v>100</v>
          </cell>
          <cell r="U121975" t="str">
            <v>Direct Transmission</v>
          </cell>
        </row>
        <row r="121976">
          <cell r="L121976" t="str">
            <v>Function</v>
          </cell>
          <cell r="M121976" t="str">
            <v>Transmission</v>
          </cell>
          <cell r="Q121976">
            <v>100</v>
          </cell>
          <cell r="U121976" t="str">
            <v>Direct Transmission</v>
          </cell>
        </row>
        <row r="121977">
          <cell r="L121977" t="str">
            <v>Function</v>
          </cell>
          <cell r="M121977" t="str">
            <v>Transmission</v>
          </cell>
          <cell r="Q121977">
            <v>100</v>
          </cell>
          <cell r="U121977" t="str">
            <v>Direct Transmission</v>
          </cell>
        </row>
        <row r="121978">
          <cell r="L121978" t="str">
            <v>Function</v>
          </cell>
          <cell r="M121978" t="str">
            <v>Transmission</v>
          </cell>
          <cell r="Q121978">
            <v>100</v>
          </cell>
          <cell r="U121978" t="str">
            <v>Direct Transmission</v>
          </cell>
        </row>
        <row r="121979">
          <cell r="L121979" t="str">
            <v>Function</v>
          </cell>
          <cell r="M121979" t="str">
            <v>Transmission</v>
          </cell>
          <cell r="Q121979">
            <v>100</v>
          </cell>
          <cell r="U121979" t="str">
            <v>Direct Transmission</v>
          </cell>
        </row>
        <row r="121980">
          <cell r="L121980" t="str">
            <v>Function</v>
          </cell>
          <cell r="M121980" t="str">
            <v>Transmission</v>
          </cell>
          <cell r="Q121980">
            <v>100</v>
          </cell>
          <cell r="U121980" t="str">
            <v>Direct Transmission</v>
          </cell>
        </row>
        <row r="121981">
          <cell r="L121981" t="str">
            <v>Function</v>
          </cell>
          <cell r="M121981" t="str">
            <v>Unallocated-Func</v>
          </cell>
          <cell r="Q121981">
            <v>0</v>
          </cell>
          <cell r="U121981" t="str">
            <v>Direct Transmission</v>
          </cell>
        </row>
        <row r="121982">
          <cell r="L121982" t="str">
            <v>Function</v>
          </cell>
          <cell r="M121982" t="str">
            <v>Unallocated-Func</v>
          </cell>
          <cell r="Q121982">
            <v>0</v>
          </cell>
          <cell r="U121982" t="str">
            <v>Direct Transmission</v>
          </cell>
        </row>
        <row r="121983">
          <cell r="L121983" t="str">
            <v>Function</v>
          </cell>
          <cell r="M121983" t="str">
            <v>Unallocated-Func</v>
          </cell>
          <cell r="Q121983">
            <v>0</v>
          </cell>
          <cell r="U121983" t="str">
            <v>Direct Transmission</v>
          </cell>
        </row>
        <row r="121984">
          <cell r="L121984" t="str">
            <v>Function</v>
          </cell>
          <cell r="M121984" t="str">
            <v>Unallocated-Func</v>
          </cell>
          <cell r="Q121984">
            <v>0</v>
          </cell>
          <cell r="U121984" t="str">
            <v>Direct Transmission</v>
          </cell>
        </row>
        <row r="121985">
          <cell r="L121985" t="str">
            <v>Function</v>
          </cell>
          <cell r="M121985" t="str">
            <v>Unallocated-Func</v>
          </cell>
          <cell r="Q121985">
            <v>0</v>
          </cell>
          <cell r="U121985" t="str">
            <v>Direct Transmission</v>
          </cell>
        </row>
        <row r="121986">
          <cell r="L121986" t="str">
            <v>Function</v>
          </cell>
          <cell r="M121986" t="str">
            <v>Unallocated-Func</v>
          </cell>
          <cell r="Q121986">
            <v>0</v>
          </cell>
          <cell r="U121986" t="str">
            <v>Direct Transmission</v>
          </cell>
        </row>
        <row r="121987">
          <cell r="L121987" t="str">
            <v>Function</v>
          </cell>
          <cell r="M121987" t="str">
            <v>Unallocated-Func</v>
          </cell>
          <cell r="Q121987">
            <v>0</v>
          </cell>
          <cell r="U121987" t="str">
            <v>Direct Transmission</v>
          </cell>
        </row>
        <row r="121988">
          <cell r="L121988" t="str">
            <v>Function</v>
          </cell>
          <cell r="M121988" t="str">
            <v>Unallocated-Func</v>
          </cell>
          <cell r="Q121988">
            <v>0</v>
          </cell>
          <cell r="U121988" t="str">
            <v>Direct Transmission</v>
          </cell>
        </row>
        <row r="121989">
          <cell r="L121989" t="str">
            <v>Function</v>
          </cell>
          <cell r="M121989" t="str">
            <v>Unallocated-Func</v>
          </cell>
          <cell r="Q121989">
            <v>0</v>
          </cell>
          <cell r="U121989" t="str">
            <v>Direct Transmission</v>
          </cell>
        </row>
        <row r="121990">
          <cell r="L121990" t="str">
            <v>Function</v>
          </cell>
          <cell r="M121990" t="str">
            <v>Unallocated-Func</v>
          </cell>
          <cell r="Q121990">
            <v>0</v>
          </cell>
          <cell r="U121990" t="str">
            <v>Direct Transmission</v>
          </cell>
        </row>
        <row r="121991">
          <cell r="L121991" t="str">
            <v>Function</v>
          </cell>
          <cell r="M121991" t="str">
            <v>Unallocated-Func</v>
          </cell>
          <cell r="Q121991">
            <v>0</v>
          </cell>
          <cell r="U121991" t="str">
            <v>Direct Transmission</v>
          </cell>
        </row>
        <row r="121992">
          <cell r="L121992" t="str">
            <v>Function</v>
          </cell>
          <cell r="M121992" t="str">
            <v>Unallocated-Func</v>
          </cell>
          <cell r="Q121992">
            <v>0</v>
          </cell>
          <cell r="U121992" t="str">
            <v>Direct Transmission</v>
          </cell>
        </row>
        <row r="121993">
          <cell r="L121993" t="str">
            <v>Function</v>
          </cell>
          <cell r="M121993" t="str">
            <v>Unallocated-Func</v>
          </cell>
          <cell r="Q121993">
            <v>0</v>
          </cell>
          <cell r="U121993" t="str">
            <v>Direct Transmission</v>
          </cell>
        </row>
        <row r="121994">
          <cell r="L121994" t="str">
            <v>Function</v>
          </cell>
          <cell r="M121994" t="str">
            <v>Unallocated-Func</v>
          </cell>
          <cell r="Q121994">
            <v>0</v>
          </cell>
          <cell r="U121994" t="str">
            <v>Direct Transmission</v>
          </cell>
        </row>
        <row r="121995">
          <cell r="L121995" t="str">
            <v>Function</v>
          </cell>
          <cell r="M121995" t="str">
            <v>Unallocated-Func</v>
          </cell>
          <cell r="Q121995">
            <v>0</v>
          </cell>
          <cell r="U121995" t="str">
            <v>Direct Transmission</v>
          </cell>
        </row>
        <row r="121996">
          <cell r="L121996" t="str">
            <v>Function</v>
          </cell>
          <cell r="M121996" t="str">
            <v>Unallocated-Func</v>
          </cell>
          <cell r="Q121996">
            <v>0</v>
          </cell>
          <cell r="U121996" t="str">
            <v>Direct Transmission</v>
          </cell>
        </row>
        <row r="121997">
          <cell r="L121997" t="str">
            <v>Function</v>
          </cell>
          <cell r="M121997" t="str">
            <v>Unallocated-Func</v>
          </cell>
          <cell r="Q121997">
            <v>0</v>
          </cell>
          <cell r="U121997" t="str">
            <v>Direct Transmission</v>
          </cell>
        </row>
        <row r="121998">
          <cell r="L121998" t="str">
            <v>Function</v>
          </cell>
          <cell r="M121998" t="str">
            <v>Unallocated-Func</v>
          </cell>
          <cell r="Q121998">
            <v>0</v>
          </cell>
          <cell r="U121998" t="str">
            <v>Direct Transmission</v>
          </cell>
        </row>
        <row r="121999">
          <cell r="L121999" t="str">
            <v>Function</v>
          </cell>
          <cell r="M121999" t="str">
            <v>Unallocated-Func</v>
          </cell>
          <cell r="Q121999">
            <v>0</v>
          </cell>
          <cell r="U121999" t="str">
            <v>Direct Transmission</v>
          </cell>
        </row>
        <row r="122000">
          <cell r="L122000" t="str">
            <v>Function</v>
          </cell>
          <cell r="M122000" t="str">
            <v>Unallocated-Func</v>
          </cell>
          <cell r="Q122000">
            <v>0</v>
          </cell>
          <cell r="U122000" t="str">
            <v>Direct Transmission</v>
          </cell>
        </row>
        <row r="122001">
          <cell r="L122001" t="str">
            <v>Function</v>
          </cell>
          <cell r="M122001" t="str">
            <v>Unallocated-Func</v>
          </cell>
          <cell r="Q122001">
            <v>0</v>
          </cell>
          <cell r="U122001" t="str">
            <v>Direct Transmission</v>
          </cell>
        </row>
        <row r="122002">
          <cell r="L122002" t="str">
            <v>Function</v>
          </cell>
          <cell r="M122002" t="str">
            <v>Unallocated-Func</v>
          </cell>
          <cell r="Q122002">
            <v>0</v>
          </cell>
          <cell r="U122002" t="str">
            <v>Direct Transmission</v>
          </cell>
        </row>
        <row r="122003">
          <cell r="L122003" t="str">
            <v>Function</v>
          </cell>
          <cell r="M122003" t="str">
            <v>Unallocated-Func</v>
          </cell>
          <cell r="Q122003">
            <v>0</v>
          </cell>
          <cell r="U122003" t="str">
            <v>Direct Transmission</v>
          </cell>
        </row>
        <row r="122004">
          <cell r="L122004" t="str">
            <v>Function</v>
          </cell>
          <cell r="M122004" t="str">
            <v>Unallocated-Func</v>
          </cell>
          <cell r="Q122004">
            <v>0</v>
          </cell>
          <cell r="U122004" t="str">
            <v>Direct Transmission</v>
          </cell>
        </row>
        <row r="122005">
          <cell r="L122005" t="str">
            <v>Jurisdiction</v>
          </cell>
          <cell r="M122005" t="str">
            <v>NC Retail</v>
          </cell>
          <cell r="Q122005">
            <v>100</v>
          </cell>
          <cell r="U122005" t="str">
            <v>Direct Assign</v>
          </cell>
        </row>
        <row r="122006">
          <cell r="L122006" t="str">
            <v>Jurisdiction</v>
          </cell>
          <cell r="M122006" t="str">
            <v>NC Wholesale</v>
          </cell>
          <cell r="Q122006">
            <v>0</v>
          </cell>
          <cell r="U122006" t="str">
            <v>Direct Assign</v>
          </cell>
        </row>
        <row r="122007">
          <cell r="L122007" t="str">
            <v>Jurisdiction</v>
          </cell>
          <cell r="M122007" t="str">
            <v>Other - Jur</v>
          </cell>
          <cell r="Q122007">
            <v>0</v>
          </cell>
          <cell r="U122007" t="str">
            <v>Direct Assign</v>
          </cell>
        </row>
        <row r="122008">
          <cell r="L122008" t="str">
            <v>Jurisdiction</v>
          </cell>
          <cell r="M122008" t="str">
            <v>SC Greenwood</v>
          </cell>
          <cell r="Q122008">
            <v>0</v>
          </cell>
          <cell r="U122008" t="str">
            <v>Direct Assign</v>
          </cell>
        </row>
        <row r="122009">
          <cell r="L122009" t="str">
            <v>Jurisdiction</v>
          </cell>
          <cell r="M122009" t="str">
            <v>SC Retail</v>
          </cell>
          <cell r="Q122009">
            <v>0</v>
          </cell>
          <cell r="U122009" t="str">
            <v>Direct Assign</v>
          </cell>
        </row>
        <row r="122010">
          <cell r="L122010" t="str">
            <v>Jurisdiction</v>
          </cell>
          <cell r="M122010" t="str">
            <v>SC Wholesale</v>
          </cell>
          <cell r="Q122010">
            <v>0</v>
          </cell>
          <cell r="U122010" t="str">
            <v>Direct Assign</v>
          </cell>
        </row>
        <row r="122011">
          <cell r="L122011" t="str">
            <v>Recovery Class</v>
          </cell>
          <cell r="M122011" t="str">
            <v>Base Rates</v>
          </cell>
          <cell r="Q122011">
            <v>100</v>
          </cell>
          <cell r="U122011" t="str">
            <v>Direct Assign</v>
          </cell>
        </row>
        <row r="122012">
          <cell r="L122012" t="str">
            <v>Jurisdiction</v>
          </cell>
          <cell r="M122012" t="str">
            <v>NC Retail</v>
          </cell>
          <cell r="Q122012">
            <v>0</v>
          </cell>
          <cell r="U122012" t="str">
            <v>Direct Assign</v>
          </cell>
        </row>
        <row r="122013">
          <cell r="L122013" t="str">
            <v>Jurisdiction</v>
          </cell>
          <cell r="M122013" t="str">
            <v>NC Wholesale</v>
          </cell>
          <cell r="Q122013">
            <v>100</v>
          </cell>
          <cell r="U122013" t="str">
            <v>Direct Assign</v>
          </cell>
        </row>
        <row r="122014">
          <cell r="L122014" t="str">
            <v>Jurisdiction</v>
          </cell>
          <cell r="M122014" t="str">
            <v>Other - Jur</v>
          </cell>
          <cell r="Q122014">
            <v>0</v>
          </cell>
          <cell r="U122014" t="str">
            <v>Direct Assign</v>
          </cell>
        </row>
        <row r="122015">
          <cell r="L122015" t="str">
            <v>Jurisdiction</v>
          </cell>
          <cell r="M122015" t="str">
            <v>SC Greenwood</v>
          </cell>
          <cell r="Q122015">
            <v>0</v>
          </cell>
          <cell r="U122015" t="str">
            <v>Direct Assign</v>
          </cell>
        </row>
        <row r="122016">
          <cell r="L122016" t="str">
            <v>Jurisdiction</v>
          </cell>
          <cell r="M122016" t="str">
            <v>SC Retail</v>
          </cell>
          <cell r="Q122016">
            <v>0</v>
          </cell>
          <cell r="U122016" t="str">
            <v>Direct Assign</v>
          </cell>
        </row>
        <row r="122017">
          <cell r="L122017" t="str">
            <v>Jurisdiction</v>
          </cell>
          <cell r="M122017" t="str">
            <v>SC Wholesale</v>
          </cell>
          <cell r="Q122017">
            <v>0</v>
          </cell>
          <cell r="U122017" t="str">
            <v>Direct Assign</v>
          </cell>
        </row>
        <row r="122018">
          <cell r="L122018" t="str">
            <v>Jurisdiction</v>
          </cell>
          <cell r="M122018" t="str">
            <v>NC Retail</v>
          </cell>
          <cell r="Q122018">
            <v>0</v>
          </cell>
          <cell r="U122018" t="str">
            <v>SCRGW - MWHs at Generation</v>
          </cell>
        </row>
        <row r="122019">
          <cell r="L122019" t="str">
            <v>Jurisdiction</v>
          </cell>
          <cell r="M122019" t="str">
            <v>NC Wholesale</v>
          </cell>
          <cell r="Q122019">
            <v>0</v>
          </cell>
          <cell r="U122019" t="str">
            <v>SCRGW - MWHs at Generation</v>
          </cell>
        </row>
        <row r="122020">
          <cell r="L122020" t="str">
            <v>Jurisdiction</v>
          </cell>
          <cell r="M122020" t="str">
            <v>Other - Jur</v>
          </cell>
          <cell r="Q122020">
            <v>0</v>
          </cell>
          <cell r="U122020" t="str">
            <v>SCRGW - MWHs at Generation</v>
          </cell>
        </row>
        <row r="122021">
          <cell r="L122021" t="str">
            <v>Jurisdiction</v>
          </cell>
          <cell r="M122021" t="str">
            <v>SC Greenwood</v>
          </cell>
          <cell r="Q122021">
            <v>52719</v>
          </cell>
          <cell r="U122021" t="str">
            <v>SCRGW - MWHs at Generation</v>
          </cell>
        </row>
        <row r="122022">
          <cell r="L122022" t="str">
            <v>Jurisdiction</v>
          </cell>
          <cell r="M122022" t="str">
            <v>SC Retail</v>
          </cell>
          <cell r="Q122022">
            <v>22828069</v>
          </cell>
          <cell r="U122022" t="str">
            <v>SCRGW - MWHs at Generation</v>
          </cell>
        </row>
        <row r="122023">
          <cell r="L122023" t="str">
            <v>Jurisdiction</v>
          </cell>
          <cell r="M122023" t="str">
            <v>SC Wholesale</v>
          </cell>
          <cell r="Q122023">
            <v>0</v>
          </cell>
          <cell r="U122023" t="str">
            <v>SCRGW - MWHs at Generation</v>
          </cell>
        </row>
        <row r="122024">
          <cell r="L122024" t="str">
            <v>Jurisdiction</v>
          </cell>
          <cell r="M122024" t="str">
            <v>NC Retail</v>
          </cell>
          <cell r="Q122024">
            <v>0</v>
          </cell>
          <cell r="U122024" t="str">
            <v>Direct Assign</v>
          </cell>
        </row>
        <row r="122025">
          <cell r="L122025" t="str">
            <v>Jurisdiction</v>
          </cell>
          <cell r="M122025" t="str">
            <v>NC Wholesale</v>
          </cell>
          <cell r="Q122025">
            <v>0</v>
          </cell>
          <cell r="U122025" t="str">
            <v>Direct Assign</v>
          </cell>
        </row>
        <row r="122026">
          <cell r="L122026" t="str">
            <v>Jurisdiction</v>
          </cell>
          <cell r="M122026" t="str">
            <v>Other - Jur</v>
          </cell>
          <cell r="Q122026">
            <v>0</v>
          </cell>
          <cell r="U122026" t="str">
            <v>Direct Assign</v>
          </cell>
        </row>
        <row r="122027">
          <cell r="L122027" t="str">
            <v>Jurisdiction</v>
          </cell>
          <cell r="M122027" t="str">
            <v>SC Greenwood</v>
          </cell>
          <cell r="Q122027">
            <v>0</v>
          </cell>
          <cell r="U122027" t="str">
            <v>Direct Assign</v>
          </cell>
        </row>
        <row r="122028">
          <cell r="L122028" t="str">
            <v>Jurisdiction</v>
          </cell>
          <cell r="M122028" t="str">
            <v>SC Retail</v>
          </cell>
          <cell r="Q122028">
            <v>0</v>
          </cell>
          <cell r="U122028" t="str">
            <v>Direct Assign</v>
          </cell>
        </row>
        <row r="122029">
          <cell r="L122029" t="str">
            <v>Jurisdiction</v>
          </cell>
          <cell r="M122029" t="str">
            <v>SC Wholesale</v>
          </cell>
          <cell r="Q122029">
            <v>100</v>
          </cell>
          <cell r="U122029" t="str">
            <v>Direct Assign</v>
          </cell>
        </row>
        <row r="122030">
          <cell r="L122030" t="str">
            <v>Customer Class</v>
          </cell>
          <cell r="M122030" t="str">
            <v>NCGL</v>
          </cell>
          <cell r="Q122030">
            <v>0</v>
          </cell>
          <cell r="U122030" t="str">
            <v>All - Transmission Demand</v>
          </cell>
        </row>
        <row r="122031">
          <cell r="L122031" t="str">
            <v>Customer Class</v>
          </cell>
          <cell r="M122031" t="str">
            <v>NCI</v>
          </cell>
          <cell r="Q122031">
            <v>441777</v>
          </cell>
          <cell r="U122031" t="str">
            <v>All - Transmission Demand</v>
          </cell>
        </row>
        <row r="122032">
          <cell r="L122032" t="str">
            <v>Customer Class</v>
          </cell>
          <cell r="M122032" t="str">
            <v>NCLGS</v>
          </cell>
          <cell r="Q122032">
            <v>1136846</v>
          </cell>
          <cell r="U122032" t="str">
            <v>All - Transmission Demand</v>
          </cell>
        </row>
        <row r="122033">
          <cell r="L122033" t="str">
            <v>Customer Class</v>
          </cell>
          <cell r="M122033" t="str">
            <v>NCNL</v>
          </cell>
          <cell r="Q122033">
            <v>0</v>
          </cell>
          <cell r="U122033" t="str">
            <v>All - Transmission Demand</v>
          </cell>
        </row>
        <row r="122034">
          <cell r="L122034" t="str">
            <v>Customer Class</v>
          </cell>
          <cell r="M122034" t="str">
            <v>NCOL</v>
          </cell>
          <cell r="Q122034">
            <v>0</v>
          </cell>
          <cell r="U122034" t="str">
            <v>All - Transmission Demand</v>
          </cell>
        </row>
        <row r="122035">
          <cell r="L122035" t="str">
            <v>Customer Class</v>
          </cell>
          <cell r="M122035" t="str">
            <v>NCOPTGSL</v>
          </cell>
          <cell r="Q122035">
            <v>122216</v>
          </cell>
          <cell r="U122035" t="str">
            <v>All - Transmission Demand</v>
          </cell>
        </row>
        <row r="122036">
          <cell r="L122036" t="str">
            <v>Customer Class</v>
          </cell>
          <cell r="M122036" t="str">
            <v>NCOPTGSM</v>
          </cell>
          <cell r="Q122036">
            <v>183868</v>
          </cell>
          <cell r="U122036" t="str">
            <v>All - Transmission Demand</v>
          </cell>
        </row>
        <row r="122037">
          <cell r="L122037" t="str">
            <v>Customer Class</v>
          </cell>
          <cell r="M122037" t="str">
            <v>NCOPTVGPL</v>
          </cell>
          <cell r="Q122037">
            <v>566199</v>
          </cell>
          <cell r="U122037" t="str">
            <v>All - Transmission Demand</v>
          </cell>
        </row>
        <row r="122038">
          <cell r="L122038" t="str">
            <v>Customer Class</v>
          </cell>
          <cell r="M122038" t="str">
            <v>NCOPTVGPM</v>
          </cell>
          <cell r="Q122038">
            <v>66657</v>
          </cell>
          <cell r="U122038" t="str">
            <v>All - Transmission Demand</v>
          </cell>
        </row>
        <row r="122039">
          <cell r="L122039" t="str">
            <v>Customer Class</v>
          </cell>
          <cell r="M122039" t="str">
            <v>NCOPTVGPS</v>
          </cell>
          <cell r="Q122039">
            <v>38590</v>
          </cell>
          <cell r="U122039" t="str">
            <v>All - Transmission Demand</v>
          </cell>
        </row>
        <row r="122040">
          <cell r="L122040" t="str">
            <v>Customer Class</v>
          </cell>
          <cell r="M122040" t="str">
            <v>NCOPTVGSS</v>
          </cell>
          <cell r="Q122040">
            <v>1189407</v>
          </cell>
          <cell r="U122040" t="str">
            <v>All - Transmission Demand</v>
          </cell>
        </row>
        <row r="122041">
          <cell r="L122041" t="str">
            <v>Customer Class</v>
          </cell>
          <cell r="M122041" t="str">
            <v>NCOPTVIPL</v>
          </cell>
          <cell r="Q122041">
            <v>689467</v>
          </cell>
          <cell r="U122041" t="str">
            <v>All - Transmission Demand</v>
          </cell>
        </row>
        <row r="122042">
          <cell r="L122042" t="str">
            <v>Customer Class</v>
          </cell>
          <cell r="M122042" t="str">
            <v>NCOPTVIPM</v>
          </cell>
          <cell r="Q122042">
            <v>33467</v>
          </cell>
          <cell r="U122042" t="str">
            <v>All - Transmission Demand</v>
          </cell>
        </row>
        <row r="122043">
          <cell r="L122043" t="str">
            <v>Customer Class</v>
          </cell>
          <cell r="M122043" t="str">
            <v>NCOPTVIPS</v>
          </cell>
          <cell r="Q122043">
            <v>28490</v>
          </cell>
          <cell r="U122043" t="str">
            <v>All - Transmission Demand</v>
          </cell>
        </row>
        <row r="122044">
          <cell r="L122044" t="str">
            <v>Customer Class</v>
          </cell>
          <cell r="M122044" t="str">
            <v>NCOPTVISL</v>
          </cell>
          <cell r="Q122044">
            <v>314347</v>
          </cell>
          <cell r="U122044" t="str">
            <v>All - Transmission Demand</v>
          </cell>
        </row>
        <row r="122045">
          <cell r="L122045" t="str">
            <v>Customer Class</v>
          </cell>
          <cell r="M122045" t="str">
            <v>NCOPTVISM</v>
          </cell>
          <cell r="Q122045">
            <v>206249</v>
          </cell>
          <cell r="U122045" t="str">
            <v>All - Transmission Demand</v>
          </cell>
        </row>
        <row r="122046">
          <cell r="L122046" t="str">
            <v>Customer Class</v>
          </cell>
          <cell r="M122046" t="str">
            <v>NCOPTVISS</v>
          </cell>
          <cell r="Q122046">
            <v>189501</v>
          </cell>
          <cell r="U122046" t="str">
            <v>All - Transmission Demand</v>
          </cell>
        </row>
        <row r="122047">
          <cell r="L122047" t="str">
            <v>Customer Class</v>
          </cell>
          <cell r="M122047" t="str">
            <v>NCOPTVTLG</v>
          </cell>
          <cell r="Q122047">
            <v>146884</v>
          </cell>
          <cell r="U122047" t="str">
            <v>All - Transmission Demand</v>
          </cell>
        </row>
        <row r="122048">
          <cell r="L122048" t="str">
            <v>Customer Class</v>
          </cell>
          <cell r="M122048" t="str">
            <v>NCPL</v>
          </cell>
          <cell r="Q122048">
            <v>0</v>
          </cell>
          <cell r="U122048" t="str">
            <v>All - Transmission Demand</v>
          </cell>
        </row>
        <row r="122049">
          <cell r="L122049" t="str">
            <v>Customer Class</v>
          </cell>
          <cell r="M122049" t="str">
            <v>NCRE</v>
          </cell>
          <cell r="Q122049">
            <v>1903310</v>
          </cell>
          <cell r="U122049" t="str">
            <v>All - Transmission Demand</v>
          </cell>
        </row>
        <row r="122050">
          <cell r="L122050" t="str">
            <v>Customer Class</v>
          </cell>
          <cell r="M122050" t="str">
            <v>NCRS-1</v>
          </cell>
          <cell r="Q122050">
            <v>3388173</v>
          </cell>
          <cell r="U122050" t="str">
            <v>All - Transmission Demand</v>
          </cell>
        </row>
        <row r="122051">
          <cell r="L122051" t="str">
            <v>Customer Class</v>
          </cell>
          <cell r="M122051" t="str">
            <v>NCRT</v>
          </cell>
          <cell r="Q122051">
            <v>10587</v>
          </cell>
          <cell r="U122051" t="str">
            <v>All - Transmission Demand</v>
          </cell>
        </row>
        <row r="122052">
          <cell r="L122052" t="str">
            <v>Customer Class</v>
          </cell>
          <cell r="M122052" t="str">
            <v>NCSGS</v>
          </cell>
          <cell r="Q122052">
            <v>1174555</v>
          </cell>
          <cell r="U122052" t="str">
            <v>All - Transmission Demand</v>
          </cell>
        </row>
        <row r="122053">
          <cell r="L122053" t="str">
            <v>Customer Class</v>
          </cell>
          <cell r="M122053" t="str">
            <v>NCTS</v>
          </cell>
          <cell r="Q122053">
            <v>1272</v>
          </cell>
          <cell r="U122053" t="str">
            <v>All - Transmission Demand</v>
          </cell>
        </row>
        <row r="122054">
          <cell r="L122054" t="str">
            <v>Function</v>
          </cell>
          <cell r="M122054" t="str">
            <v>Dist-Conductors</v>
          </cell>
          <cell r="Q122054">
            <v>0</v>
          </cell>
          <cell r="U122054" t="str">
            <v>Direct Transmission</v>
          </cell>
        </row>
        <row r="122055">
          <cell r="L122055" t="str">
            <v>Function</v>
          </cell>
          <cell r="M122055" t="str">
            <v>Dist-Conductors</v>
          </cell>
          <cell r="Q122055">
            <v>0</v>
          </cell>
          <cell r="U122055" t="str">
            <v>Direct Transmission</v>
          </cell>
        </row>
        <row r="122056">
          <cell r="L122056" t="str">
            <v>Function</v>
          </cell>
          <cell r="M122056" t="str">
            <v>Dist-Conductors</v>
          </cell>
          <cell r="Q122056">
            <v>0</v>
          </cell>
          <cell r="U122056" t="str">
            <v>Direct Transmission</v>
          </cell>
        </row>
        <row r="122057">
          <cell r="L122057" t="str">
            <v>Function</v>
          </cell>
          <cell r="M122057" t="str">
            <v>Dist-Conductors</v>
          </cell>
          <cell r="Q122057">
            <v>0</v>
          </cell>
          <cell r="U122057" t="str">
            <v>Direct Transmission</v>
          </cell>
        </row>
        <row r="122058">
          <cell r="L122058" t="str">
            <v>Function</v>
          </cell>
          <cell r="M122058" t="str">
            <v>Dist-Conductors</v>
          </cell>
          <cell r="Q122058">
            <v>0</v>
          </cell>
          <cell r="U122058" t="str">
            <v>Direct Transmission</v>
          </cell>
        </row>
        <row r="122059">
          <cell r="L122059" t="str">
            <v>Function</v>
          </cell>
          <cell r="M122059" t="str">
            <v>Dist-Conductors</v>
          </cell>
          <cell r="Q122059">
            <v>0</v>
          </cell>
          <cell r="U122059" t="str">
            <v>Direct Transmission</v>
          </cell>
        </row>
        <row r="122060">
          <cell r="L122060" t="str">
            <v>Function</v>
          </cell>
          <cell r="M122060" t="str">
            <v>Dist-Conductors</v>
          </cell>
          <cell r="Q122060">
            <v>0</v>
          </cell>
          <cell r="U122060" t="str">
            <v>Direct Transmission</v>
          </cell>
        </row>
        <row r="122061">
          <cell r="L122061" t="str">
            <v>Function</v>
          </cell>
          <cell r="M122061" t="str">
            <v>Dist-Conductors</v>
          </cell>
          <cell r="Q122061">
            <v>0</v>
          </cell>
          <cell r="U122061" t="str">
            <v>Direct Transmission</v>
          </cell>
        </row>
        <row r="122062">
          <cell r="L122062" t="str">
            <v>Function</v>
          </cell>
          <cell r="M122062" t="str">
            <v>Dist-Conductors</v>
          </cell>
          <cell r="Q122062">
            <v>0</v>
          </cell>
          <cell r="U122062" t="str">
            <v>Direct Transmission</v>
          </cell>
        </row>
        <row r="122063">
          <cell r="L122063" t="str">
            <v>Function</v>
          </cell>
          <cell r="M122063" t="str">
            <v>Dist-Conductors</v>
          </cell>
          <cell r="Q122063">
            <v>0</v>
          </cell>
          <cell r="U122063" t="str">
            <v>Direct Transmission</v>
          </cell>
        </row>
        <row r="122064">
          <cell r="L122064" t="str">
            <v>Function</v>
          </cell>
          <cell r="M122064" t="str">
            <v>Dist-Conductors</v>
          </cell>
          <cell r="Q122064">
            <v>0</v>
          </cell>
          <cell r="U122064" t="str">
            <v>Direct Transmission</v>
          </cell>
        </row>
        <row r="122065">
          <cell r="L122065" t="str">
            <v>Function</v>
          </cell>
          <cell r="M122065" t="str">
            <v>Dist-Conductors</v>
          </cell>
          <cell r="Q122065">
            <v>0</v>
          </cell>
          <cell r="U122065" t="str">
            <v>Direct Transmission</v>
          </cell>
        </row>
        <row r="122066">
          <cell r="L122066" t="str">
            <v>Function</v>
          </cell>
          <cell r="M122066" t="str">
            <v>Dist-Conductors</v>
          </cell>
          <cell r="Q122066">
            <v>0</v>
          </cell>
          <cell r="U122066" t="str">
            <v>Direct Transmission</v>
          </cell>
        </row>
        <row r="122067">
          <cell r="L122067" t="str">
            <v>Function</v>
          </cell>
          <cell r="M122067" t="str">
            <v>Dist-Conductors</v>
          </cell>
          <cell r="Q122067">
            <v>0</v>
          </cell>
          <cell r="U122067" t="str">
            <v>Direct Transmission</v>
          </cell>
        </row>
        <row r="122068">
          <cell r="L122068" t="str">
            <v>Function</v>
          </cell>
          <cell r="M122068" t="str">
            <v>Dist-Conductors</v>
          </cell>
          <cell r="Q122068">
            <v>0</v>
          </cell>
          <cell r="U122068" t="str">
            <v>Direct Transmission</v>
          </cell>
        </row>
        <row r="122069">
          <cell r="L122069" t="str">
            <v>Function</v>
          </cell>
          <cell r="M122069" t="str">
            <v>Dist-Conductors</v>
          </cell>
          <cell r="Q122069">
            <v>0</v>
          </cell>
          <cell r="U122069" t="str">
            <v>Direct Transmission</v>
          </cell>
        </row>
        <row r="122070">
          <cell r="L122070" t="str">
            <v>Function</v>
          </cell>
          <cell r="M122070" t="str">
            <v>Dist-Conductors</v>
          </cell>
          <cell r="Q122070">
            <v>0</v>
          </cell>
          <cell r="U122070" t="str">
            <v>Direct Transmission</v>
          </cell>
        </row>
        <row r="122071">
          <cell r="L122071" t="str">
            <v>Function</v>
          </cell>
          <cell r="M122071" t="str">
            <v>Dist-Conductors</v>
          </cell>
          <cell r="Q122071">
            <v>0</v>
          </cell>
          <cell r="U122071" t="str">
            <v>Direct Transmission</v>
          </cell>
        </row>
        <row r="122072">
          <cell r="L122072" t="str">
            <v>Function</v>
          </cell>
          <cell r="M122072" t="str">
            <v>Dist-Conductors</v>
          </cell>
          <cell r="Q122072">
            <v>0</v>
          </cell>
          <cell r="U122072" t="str">
            <v>Direct Transmission</v>
          </cell>
        </row>
        <row r="122073">
          <cell r="L122073" t="str">
            <v>Function</v>
          </cell>
          <cell r="M122073" t="str">
            <v>Dist-Conductors</v>
          </cell>
          <cell r="Q122073">
            <v>0</v>
          </cell>
          <cell r="U122073" t="str">
            <v>Direct Transmission</v>
          </cell>
        </row>
        <row r="122074">
          <cell r="L122074" t="str">
            <v>Function</v>
          </cell>
          <cell r="M122074" t="str">
            <v>Dist-Customer</v>
          </cell>
          <cell r="Q122074">
            <v>0</v>
          </cell>
          <cell r="U122074" t="str">
            <v>Direct Transmission</v>
          </cell>
        </row>
        <row r="122075">
          <cell r="L122075" t="str">
            <v>Function</v>
          </cell>
          <cell r="M122075" t="str">
            <v>Dist-Customer</v>
          </cell>
          <cell r="Q122075">
            <v>0</v>
          </cell>
          <cell r="U122075" t="str">
            <v>Direct Transmission</v>
          </cell>
        </row>
        <row r="122076">
          <cell r="L122076" t="str">
            <v>Function</v>
          </cell>
          <cell r="M122076" t="str">
            <v>Dist-Customer</v>
          </cell>
          <cell r="Q122076">
            <v>0</v>
          </cell>
          <cell r="U122076" t="str">
            <v>Direct Transmission</v>
          </cell>
        </row>
        <row r="122077">
          <cell r="L122077" t="str">
            <v>Function</v>
          </cell>
          <cell r="M122077" t="str">
            <v>Dist-Customer</v>
          </cell>
          <cell r="Q122077">
            <v>0</v>
          </cell>
          <cell r="U122077" t="str">
            <v>Direct Transmission</v>
          </cell>
        </row>
        <row r="122078">
          <cell r="L122078" t="str">
            <v>Function</v>
          </cell>
          <cell r="M122078" t="str">
            <v>Dist-Customer</v>
          </cell>
          <cell r="Q122078">
            <v>0</v>
          </cell>
          <cell r="U122078" t="str">
            <v>Direct Transmission</v>
          </cell>
        </row>
        <row r="122079">
          <cell r="L122079" t="str">
            <v>Function</v>
          </cell>
          <cell r="M122079" t="str">
            <v>Dist-Customer</v>
          </cell>
          <cell r="Q122079">
            <v>0</v>
          </cell>
          <cell r="U122079" t="str">
            <v>Direct Transmission</v>
          </cell>
        </row>
        <row r="122080">
          <cell r="L122080" t="str">
            <v>Function</v>
          </cell>
          <cell r="M122080" t="str">
            <v>Dist-Customer</v>
          </cell>
          <cell r="Q122080">
            <v>0</v>
          </cell>
          <cell r="U122080" t="str">
            <v>Direct Transmission</v>
          </cell>
        </row>
        <row r="122081">
          <cell r="L122081" t="str">
            <v>Function</v>
          </cell>
          <cell r="M122081" t="str">
            <v>Dist-Customer</v>
          </cell>
          <cell r="Q122081">
            <v>0</v>
          </cell>
          <cell r="U122081" t="str">
            <v>Direct Transmission</v>
          </cell>
        </row>
        <row r="122082">
          <cell r="L122082" t="str">
            <v>Function</v>
          </cell>
          <cell r="M122082" t="str">
            <v>Dist-Customer</v>
          </cell>
          <cell r="Q122082">
            <v>0</v>
          </cell>
          <cell r="U122082" t="str">
            <v>Direct Transmission</v>
          </cell>
        </row>
        <row r="122083">
          <cell r="L122083" t="str">
            <v>Function</v>
          </cell>
          <cell r="M122083" t="str">
            <v>Dist-Customer</v>
          </cell>
          <cell r="Q122083">
            <v>0</v>
          </cell>
          <cell r="U122083" t="str">
            <v>Direct Transmission</v>
          </cell>
        </row>
        <row r="122084">
          <cell r="L122084" t="str">
            <v>Function</v>
          </cell>
          <cell r="M122084" t="str">
            <v>Dist-Customer</v>
          </cell>
          <cell r="Q122084">
            <v>0</v>
          </cell>
          <cell r="U122084" t="str">
            <v>Direct Transmission</v>
          </cell>
        </row>
        <row r="122085">
          <cell r="L122085" t="str">
            <v>Function</v>
          </cell>
          <cell r="M122085" t="str">
            <v>Dist-Customer</v>
          </cell>
          <cell r="Q122085">
            <v>0</v>
          </cell>
          <cell r="U122085" t="str">
            <v>Direct Transmission</v>
          </cell>
        </row>
        <row r="122086">
          <cell r="L122086" t="str">
            <v>Function</v>
          </cell>
          <cell r="M122086" t="str">
            <v>Dist-Customer</v>
          </cell>
          <cell r="Q122086">
            <v>0</v>
          </cell>
          <cell r="U122086" t="str">
            <v>Direct Transmission</v>
          </cell>
        </row>
        <row r="122087">
          <cell r="L122087" t="str">
            <v>Function</v>
          </cell>
          <cell r="M122087" t="str">
            <v>Dist-Customer</v>
          </cell>
          <cell r="Q122087">
            <v>0</v>
          </cell>
          <cell r="U122087" t="str">
            <v>Direct Transmission</v>
          </cell>
        </row>
        <row r="122088">
          <cell r="L122088" t="str">
            <v>Function</v>
          </cell>
          <cell r="M122088" t="str">
            <v>Dist-Customer</v>
          </cell>
          <cell r="Q122088">
            <v>0</v>
          </cell>
          <cell r="U122088" t="str">
            <v>Direct Transmission</v>
          </cell>
        </row>
        <row r="122089">
          <cell r="L122089" t="str">
            <v>Function</v>
          </cell>
          <cell r="M122089" t="str">
            <v>Dist-Customer</v>
          </cell>
          <cell r="Q122089">
            <v>0</v>
          </cell>
          <cell r="U122089" t="str">
            <v>Direct Transmission</v>
          </cell>
        </row>
        <row r="122090">
          <cell r="L122090" t="str">
            <v>Function</v>
          </cell>
          <cell r="M122090" t="str">
            <v>Dist-Customer</v>
          </cell>
          <cell r="Q122090">
            <v>0</v>
          </cell>
          <cell r="U122090" t="str">
            <v>Direct Transmission</v>
          </cell>
        </row>
        <row r="122091">
          <cell r="L122091" t="str">
            <v>Function</v>
          </cell>
          <cell r="M122091" t="str">
            <v>Dist-Customer</v>
          </cell>
          <cell r="Q122091">
            <v>0</v>
          </cell>
          <cell r="U122091" t="str">
            <v>Direct Transmission</v>
          </cell>
        </row>
        <row r="122092">
          <cell r="L122092" t="str">
            <v>Function</v>
          </cell>
          <cell r="M122092" t="str">
            <v>Dist-Customer</v>
          </cell>
          <cell r="Q122092">
            <v>0</v>
          </cell>
          <cell r="U122092" t="str">
            <v>Direct Transmission</v>
          </cell>
        </row>
        <row r="122093">
          <cell r="L122093" t="str">
            <v>Function</v>
          </cell>
          <cell r="M122093" t="str">
            <v>Dist-Customer</v>
          </cell>
          <cell r="Q122093">
            <v>0</v>
          </cell>
          <cell r="U122093" t="str">
            <v>Direct Transmission</v>
          </cell>
        </row>
        <row r="122094">
          <cell r="L122094" t="str">
            <v>Function</v>
          </cell>
          <cell r="M122094" t="str">
            <v>Dist-Other Local</v>
          </cell>
          <cell r="Q122094">
            <v>0</v>
          </cell>
          <cell r="U122094" t="str">
            <v>Direct Transmission</v>
          </cell>
        </row>
        <row r="122095">
          <cell r="L122095" t="str">
            <v>Function</v>
          </cell>
          <cell r="M122095" t="str">
            <v>Dist-Other Local</v>
          </cell>
          <cell r="Q122095">
            <v>0</v>
          </cell>
          <cell r="U122095" t="str">
            <v>Direct Transmission</v>
          </cell>
        </row>
        <row r="122096">
          <cell r="L122096" t="str">
            <v>Function</v>
          </cell>
          <cell r="M122096" t="str">
            <v>Dist-Other Local</v>
          </cell>
          <cell r="Q122096">
            <v>0</v>
          </cell>
          <cell r="U122096" t="str">
            <v>Direct Transmission</v>
          </cell>
        </row>
        <row r="122097">
          <cell r="L122097" t="str">
            <v>Function</v>
          </cell>
          <cell r="M122097" t="str">
            <v>Dist-Other Local</v>
          </cell>
          <cell r="Q122097">
            <v>0</v>
          </cell>
          <cell r="U122097" t="str">
            <v>Direct Transmission</v>
          </cell>
        </row>
        <row r="122098">
          <cell r="L122098" t="str">
            <v>Function</v>
          </cell>
          <cell r="M122098" t="str">
            <v>Dist-Other Local</v>
          </cell>
          <cell r="Q122098">
            <v>0</v>
          </cell>
          <cell r="U122098" t="str">
            <v>Direct Transmission</v>
          </cell>
        </row>
        <row r="122099">
          <cell r="L122099" t="str">
            <v>Function</v>
          </cell>
          <cell r="M122099" t="str">
            <v>Dist-Other Local</v>
          </cell>
          <cell r="Q122099">
            <v>0</v>
          </cell>
          <cell r="U122099" t="str">
            <v>Direct Transmission</v>
          </cell>
        </row>
        <row r="122100">
          <cell r="L122100" t="str">
            <v>Function</v>
          </cell>
          <cell r="M122100" t="str">
            <v>Dist-Other Local</v>
          </cell>
          <cell r="Q122100">
            <v>0</v>
          </cell>
          <cell r="U122100" t="str">
            <v>Direct Transmission</v>
          </cell>
        </row>
        <row r="122101">
          <cell r="L122101" t="str">
            <v>Function</v>
          </cell>
          <cell r="M122101" t="str">
            <v>Dist-Other Local</v>
          </cell>
          <cell r="Q122101">
            <v>0</v>
          </cell>
          <cell r="U122101" t="str">
            <v>Direct Transmission</v>
          </cell>
        </row>
        <row r="122102">
          <cell r="L122102" t="str">
            <v>Function</v>
          </cell>
          <cell r="M122102" t="str">
            <v>Dist-Other Local</v>
          </cell>
          <cell r="Q122102">
            <v>0</v>
          </cell>
          <cell r="U122102" t="str">
            <v>Direct Transmission</v>
          </cell>
        </row>
        <row r="122103">
          <cell r="L122103" t="str">
            <v>Function</v>
          </cell>
          <cell r="M122103" t="str">
            <v>Dist-Other Local</v>
          </cell>
          <cell r="Q122103">
            <v>0</v>
          </cell>
          <cell r="U122103" t="str">
            <v>Direct Transmission</v>
          </cell>
        </row>
        <row r="122104">
          <cell r="L122104" t="str">
            <v>Function</v>
          </cell>
          <cell r="M122104" t="str">
            <v>Dist-Other Local</v>
          </cell>
          <cell r="Q122104">
            <v>0</v>
          </cell>
          <cell r="U122104" t="str">
            <v>Direct Transmission</v>
          </cell>
        </row>
        <row r="122105">
          <cell r="L122105" t="str">
            <v>Function</v>
          </cell>
          <cell r="M122105" t="str">
            <v>Dist-Other Local</v>
          </cell>
          <cell r="Q122105">
            <v>0</v>
          </cell>
          <cell r="U122105" t="str">
            <v>Direct Transmission</v>
          </cell>
        </row>
        <row r="122106">
          <cell r="L122106" t="str">
            <v>Function</v>
          </cell>
          <cell r="M122106" t="str">
            <v>Dist-Other Local</v>
          </cell>
          <cell r="Q122106">
            <v>0</v>
          </cell>
          <cell r="U122106" t="str">
            <v>Direct Transmission</v>
          </cell>
        </row>
        <row r="122107">
          <cell r="L122107" t="str">
            <v>Function</v>
          </cell>
          <cell r="M122107" t="str">
            <v>Dist-Other Local</v>
          </cell>
          <cell r="Q122107">
            <v>0</v>
          </cell>
          <cell r="U122107" t="str">
            <v>Direct Transmission</v>
          </cell>
        </row>
        <row r="122108">
          <cell r="L122108" t="str">
            <v>Function</v>
          </cell>
          <cell r="M122108" t="str">
            <v>Dist-Other Local</v>
          </cell>
          <cell r="Q122108">
            <v>0</v>
          </cell>
          <cell r="U122108" t="str">
            <v>Direct Transmission</v>
          </cell>
        </row>
        <row r="122109">
          <cell r="L122109" t="str">
            <v>Function</v>
          </cell>
          <cell r="M122109" t="str">
            <v>Dist-Other Local</v>
          </cell>
          <cell r="Q122109">
            <v>0</v>
          </cell>
          <cell r="U122109" t="str">
            <v>Direct Transmission</v>
          </cell>
        </row>
        <row r="122110">
          <cell r="L122110" t="str">
            <v>Function</v>
          </cell>
          <cell r="M122110" t="str">
            <v>Dist-Other Local</v>
          </cell>
          <cell r="Q122110">
            <v>0</v>
          </cell>
          <cell r="U122110" t="str">
            <v>Direct Transmission</v>
          </cell>
        </row>
        <row r="122111">
          <cell r="L122111" t="str">
            <v>Function</v>
          </cell>
          <cell r="M122111" t="str">
            <v>Dist-Other Local</v>
          </cell>
          <cell r="Q122111">
            <v>0</v>
          </cell>
          <cell r="U122111" t="str">
            <v>Direct Transmission</v>
          </cell>
        </row>
        <row r="122112">
          <cell r="L122112" t="str">
            <v>Function</v>
          </cell>
          <cell r="M122112" t="str">
            <v>Dist-Other Local</v>
          </cell>
          <cell r="Q122112">
            <v>0</v>
          </cell>
          <cell r="U122112" t="str">
            <v>Direct Transmission</v>
          </cell>
        </row>
        <row r="122113">
          <cell r="L122113" t="str">
            <v>Function</v>
          </cell>
          <cell r="M122113" t="str">
            <v>Dist-Other Local</v>
          </cell>
          <cell r="Q122113">
            <v>0</v>
          </cell>
          <cell r="U122113" t="str">
            <v>Direct Transmission</v>
          </cell>
        </row>
        <row r="122114">
          <cell r="L122114" t="str">
            <v>Function</v>
          </cell>
          <cell r="M122114" t="str">
            <v>Dist-Pole,Tow,Fix</v>
          </cell>
          <cell r="Q122114">
            <v>0</v>
          </cell>
          <cell r="U122114" t="str">
            <v>Direct Transmission</v>
          </cell>
        </row>
        <row r="122115">
          <cell r="L122115" t="str">
            <v>Function</v>
          </cell>
          <cell r="M122115" t="str">
            <v>Dist-Pole,Tow,Fix</v>
          </cell>
          <cell r="Q122115">
            <v>0</v>
          </cell>
          <cell r="U122115" t="str">
            <v>Direct Transmission</v>
          </cell>
        </row>
        <row r="122116">
          <cell r="L122116" t="str">
            <v>Function</v>
          </cell>
          <cell r="M122116" t="str">
            <v>Dist-Pole,Tow,Fix</v>
          </cell>
          <cell r="Q122116">
            <v>0</v>
          </cell>
          <cell r="U122116" t="str">
            <v>Direct Transmission</v>
          </cell>
        </row>
        <row r="122117">
          <cell r="L122117" t="str">
            <v>Function</v>
          </cell>
          <cell r="M122117" t="str">
            <v>Dist-Pole,Tow,Fix</v>
          </cell>
          <cell r="Q122117">
            <v>0</v>
          </cell>
          <cell r="U122117" t="str">
            <v>Direct Transmission</v>
          </cell>
        </row>
        <row r="122118">
          <cell r="L122118" t="str">
            <v>Function</v>
          </cell>
          <cell r="M122118" t="str">
            <v>Dist-Pole,Tow,Fix</v>
          </cell>
          <cell r="Q122118">
            <v>0</v>
          </cell>
          <cell r="U122118" t="str">
            <v>Direct Transmission</v>
          </cell>
        </row>
        <row r="122119">
          <cell r="L122119" t="str">
            <v>Function</v>
          </cell>
          <cell r="M122119" t="str">
            <v>Dist-Pole,Tow,Fix</v>
          </cell>
          <cell r="Q122119">
            <v>0</v>
          </cell>
          <cell r="U122119" t="str">
            <v>Direct Transmission</v>
          </cell>
        </row>
        <row r="122120">
          <cell r="L122120" t="str">
            <v>Function</v>
          </cell>
          <cell r="M122120" t="str">
            <v>Dist-Pole,Tow,Fix</v>
          </cell>
          <cell r="Q122120">
            <v>0</v>
          </cell>
          <cell r="U122120" t="str">
            <v>Direct Transmission</v>
          </cell>
        </row>
        <row r="122121">
          <cell r="L122121" t="str">
            <v>Function</v>
          </cell>
          <cell r="M122121" t="str">
            <v>Dist-Pole,Tow,Fix</v>
          </cell>
          <cell r="Q122121">
            <v>0</v>
          </cell>
          <cell r="U122121" t="str">
            <v>Direct Transmission</v>
          </cell>
        </row>
        <row r="122122">
          <cell r="L122122" t="str">
            <v>Function</v>
          </cell>
          <cell r="M122122" t="str">
            <v>Dist-Pole,Tow,Fix</v>
          </cell>
          <cell r="Q122122">
            <v>0</v>
          </cell>
          <cell r="U122122" t="str">
            <v>Direct Transmission</v>
          </cell>
        </row>
        <row r="122123">
          <cell r="L122123" t="str">
            <v>Function</v>
          </cell>
          <cell r="M122123" t="str">
            <v>Dist-Pole,Tow,Fix</v>
          </cell>
          <cell r="Q122123">
            <v>0</v>
          </cell>
          <cell r="U122123" t="str">
            <v>Direct Transmission</v>
          </cell>
        </row>
        <row r="122124">
          <cell r="L122124" t="str">
            <v>Function</v>
          </cell>
          <cell r="M122124" t="str">
            <v>Dist-Pole,Tow,Fix</v>
          </cell>
          <cell r="Q122124">
            <v>0</v>
          </cell>
          <cell r="U122124" t="str">
            <v>Direct Transmission</v>
          </cell>
        </row>
        <row r="122125">
          <cell r="L122125" t="str">
            <v>Function</v>
          </cell>
          <cell r="M122125" t="str">
            <v>Dist-Pole,Tow,Fix</v>
          </cell>
          <cell r="Q122125">
            <v>0</v>
          </cell>
          <cell r="U122125" t="str">
            <v>Direct Transmission</v>
          </cell>
        </row>
        <row r="122126">
          <cell r="L122126" t="str">
            <v>Function</v>
          </cell>
          <cell r="M122126" t="str">
            <v>Dist-Pole,Tow,Fix</v>
          </cell>
          <cell r="Q122126">
            <v>0</v>
          </cell>
          <cell r="U122126" t="str">
            <v>Direct Transmission</v>
          </cell>
        </row>
        <row r="122127">
          <cell r="L122127" t="str">
            <v>Function</v>
          </cell>
          <cell r="M122127" t="str">
            <v>Dist-Pole,Tow,Fix</v>
          </cell>
          <cell r="Q122127">
            <v>0</v>
          </cell>
          <cell r="U122127" t="str">
            <v>Direct Transmission</v>
          </cell>
        </row>
        <row r="122128">
          <cell r="L122128" t="str">
            <v>Function</v>
          </cell>
          <cell r="M122128" t="str">
            <v>Dist-Pole,Tow,Fix</v>
          </cell>
          <cell r="Q122128">
            <v>0</v>
          </cell>
          <cell r="U122128" t="str">
            <v>Direct Transmission</v>
          </cell>
        </row>
        <row r="122129">
          <cell r="L122129" t="str">
            <v>Function</v>
          </cell>
          <cell r="M122129" t="str">
            <v>Dist-Pole,Tow,Fix</v>
          </cell>
          <cell r="Q122129">
            <v>0</v>
          </cell>
          <cell r="U122129" t="str">
            <v>Direct Transmission</v>
          </cell>
        </row>
        <row r="122130">
          <cell r="L122130" t="str">
            <v>Function</v>
          </cell>
          <cell r="M122130" t="str">
            <v>Dist-Pole,Tow,Fix</v>
          </cell>
          <cell r="Q122130">
            <v>0</v>
          </cell>
          <cell r="U122130" t="str">
            <v>Direct Transmission</v>
          </cell>
        </row>
        <row r="122131">
          <cell r="L122131" t="str">
            <v>Function</v>
          </cell>
          <cell r="M122131" t="str">
            <v>Dist-Pole,Tow,Fix</v>
          </cell>
          <cell r="Q122131">
            <v>0</v>
          </cell>
          <cell r="U122131" t="str">
            <v>Direct Transmission</v>
          </cell>
        </row>
        <row r="122132">
          <cell r="L122132" t="str">
            <v>Function</v>
          </cell>
          <cell r="M122132" t="str">
            <v>Dist-Pole,Tow,Fix</v>
          </cell>
          <cell r="Q122132">
            <v>0</v>
          </cell>
          <cell r="U122132" t="str">
            <v>Direct Transmission</v>
          </cell>
        </row>
        <row r="122133">
          <cell r="L122133" t="str">
            <v>Function</v>
          </cell>
          <cell r="M122133" t="str">
            <v>Dist-Pole,Tow,Fix</v>
          </cell>
          <cell r="Q122133">
            <v>0</v>
          </cell>
          <cell r="U122133" t="str">
            <v>Direct Transmission</v>
          </cell>
        </row>
        <row r="122134">
          <cell r="L122134" t="str">
            <v>Function</v>
          </cell>
          <cell r="M122134" t="str">
            <v>Dist-Substations</v>
          </cell>
          <cell r="Q122134">
            <v>0</v>
          </cell>
          <cell r="U122134" t="str">
            <v>Direct Transmission</v>
          </cell>
        </row>
        <row r="122135">
          <cell r="L122135" t="str">
            <v>Function</v>
          </cell>
          <cell r="M122135" t="str">
            <v>Dist-Substations</v>
          </cell>
          <cell r="Q122135">
            <v>0</v>
          </cell>
          <cell r="U122135" t="str">
            <v>Direct Transmission</v>
          </cell>
        </row>
        <row r="122136">
          <cell r="L122136" t="str">
            <v>Function</v>
          </cell>
          <cell r="M122136" t="str">
            <v>Dist-Substations</v>
          </cell>
          <cell r="Q122136">
            <v>0</v>
          </cell>
          <cell r="U122136" t="str">
            <v>Direct Transmission</v>
          </cell>
        </row>
        <row r="122137">
          <cell r="L122137" t="str">
            <v>Function</v>
          </cell>
          <cell r="M122137" t="str">
            <v>Dist-Substations</v>
          </cell>
          <cell r="Q122137">
            <v>0</v>
          </cell>
          <cell r="U122137" t="str">
            <v>Direct Transmission</v>
          </cell>
        </row>
        <row r="122138">
          <cell r="L122138" t="str">
            <v>Function</v>
          </cell>
          <cell r="M122138" t="str">
            <v>Dist-Substations</v>
          </cell>
          <cell r="Q122138">
            <v>0</v>
          </cell>
          <cell r="U122138" t="str">
            <v>Direct Transmission</v>
          </cell>
        </row>
        <row r="122139">
          <cell r="L122139" t="str">
            <v>Function</v>
          </cell>
          <cell r="M122139" t="str">
            <v>Dist-Substations</v>
          </cell>
          <cell r="Q122139">
            <v>0</v>
          </cell>
          <cell r="U122139" t="str">
            <v>Direct Transmission</v>
          </cell>
        </row>
        <row r="122140">
          <cell r="L122140" t="str">
            <v>Function</v>
          </cell>
          <cell r="M122140" t="str">
            <v>Dist-Substations</v>
          </cell>
          <cell r="Q122140">
            <v>0</v>
          </cell>
          <cell r="U122140" t="str">
            <v>Direct Transmission</v>
          </cell>
        </row>
        <row r="122141">
          <cell r="L122141" t="str">
            <v>Function</v>
          </cell>
          <cell r="M122141" t="str">
            <v>Dist-Substations</v>
          </cell>
          <cell r="Q122141">
            <v>0</v>
          </cell>
          <cell r="U122141" t="str">
            <v>Direct Transmission</v>
          </cell>
        </row>
        <row r="122142">
          <cell r="L122142" t="str">
            <v>Function</v>
          </cell>
          <cell r="M122142" t="str">
            <v>Dist-Substations</v>
          </cell>
          <cell r="Q122142">
            <v>0</v>
          </cell>
          <cell r="U122142" t="str">
            <v>Direct Transmission</v>
          </cell>
        </row>
        <row r="122143">
          <cell r="L122143" t="str">
            <v>Function</v>
          </cell>
          <cell r="M122143" t="str">
            <v>Dist-Substations</v>
          </cell>
          <cell r="Q122143">
            <v>0</v>
          </cell>
          <cell r="U122143" t="str">
            <v>Direct Transmission</v>
          </cell>
        </row>
        <row r="122144">
          <cell r="L122144" t="str">
            <v>Function</v>
          </cell>
          <cell r="M122144" t="str">
            <v>Dist-Substations</v>
          </cell>
          <cell r="Q122144">
            <v>0</v>
          </cell>
          <cell r="U122144" t="str">
            <v>Direct Transmission</v>
          </cell>
        </row>
        <row r="122145">
          <cell r="L122145" t="str">
            <v>Function</v>
          </cell>
          <cell r="M122145" t="str">
            <v>Dist-Substations</v>
          </cell>
          <cell r="Q122145">
            <v>0</v>
          </cell>
          <cell r="U122145" t="str">
            <v>Direct Transmission</v>
          </cell>
        </row>
        <row r="122146">
          <cell r="L122146" t="str">
            <v>Function</v>
          </cell>
          <cell r="M122146" t="str">
            <v>Dist-Substations</v>
          </cell>
          <cell r="Q122146">
            <v>0</v>
          </cell>
          <cell r="U122146" t="str">
            <v>Direct Transmission</v>
          </cell>
        </row>
        <row r="122147">
          <cell r="L122147" t="str">
            <v>Function</v>
          </cell>
          <cell r="M122147" t="str">
            <v>Dist-Substations</v>
          </cell>
          <cell r="Q122147">
            <v>0</v>
          </cell>
          <cell r="U122147" t="str">
            <v>Direct Transmission</v>
          </cell>
        </row>
        <row r="122148">
          <cell r="L122148" t="str">
            <v>Function</v>
          </cell>
          <cell r="M122148" t="str">
            <v>Dist-Substations</v>
          </cell>
          <cell r="Q122148">
            <v>0</v>
          </cell>
          <cell r="U122148" t="str">
            <v>Direct Transmission</v>
          </cell>
        </row>
        <row r="122149">
          <cell r="L122149" t="str">
            <v>Function</v>
          </cell>
          <cell r="M122149" t="str">
            <v>Dist-Substations</v>
          </cell>
          <cell r="Q122149">
            <v>0</v>
          </cell>
          <cell r="U122149" t="str">
            <v>Direct Transmission</v>
          </cell>
        </row>
        <row r="122150">
          <cell r="L122150" t="str">
            <v>Function</v>
          </cell>
          <cell r="M122150" t="str">
            <v>Dist-Substations</v>
          </cell>
          <cell r="Q122150">
            <v>0</v>
          </cell>
          <cell r="U122150" t="str">
            <v>Direct Transmission</v>
          </cell>
        </row>
        <row r="122151">
          <cell r="L122151" t="str">
            <v>Function</v>
          </cell>
          <cell r="M122151" t="str">
            <v>Dist-Substations</v>
          </cell>
          <cell r="Q122151">
            <v>0</v>
          </cell>
          <cell r="U122151" t="str">
            <v>Direct Transmission</v>
          </cell>
        </row>
        <row r="122152">
          <cell r="L122152" t="str">
            <v>Function</v>
          </cell>
          <cell r="M122152" t="str">
            <v>Dist-Substations</v>
          </cell>
          <cell r="Q122152">
            <v>0</v>
          </cell>
          <cell r="U122152" t="str">
            <v>Direct Transmission</v>
          </cell>
        </row>
        <row r="122153">
          <cell r="L122153" t="str">
            <v>Function</v>
          </cell>
          <cell r="M122153" t="str">
            <v>Dist-Substations</v>
          </cell>
          <cell r="Q122153">
            <v>0</v>
          </cell>
          <cell r="U122153" t="str">
            <v>Direct Transmission</v>
          </cell>
        </row>
        <row r="122154">
          <cell r="L122154" t="str">
            <v>Function</v>
          </cell>
          <cell r="M122154" t="str">
            <v>Dist-Transformers</v>
          </cell>
          <cell r="Q122154">
            <v>0</v>
          </cell>
          <cell r="U122154" t="str">
            <v>Direct Transmission</v>
          </cell>
        </row>
        <row r="122155">
          <cell r="L122155" t="str">
            <v>Function</v>
          </cell>
          <cell r="M122155" t="str">
            <v>Dist-Transformers</v>
          </cell>
          <cell r="Q122155">
            <v>0</v>
          </cell>
          <cell r="U122155" t="str">
            <v>Direct Transmission</v>
          </cell>
        </row>
        <row r="122156">
          <cell r="L122156" t="str">
            <v>Function</v>
          </cell>
          <cell r="M122156" t="str">
            <v>Dist-Transformers</v>
          </cell>
          <cell r="Q122156">
            <v>0</v>
          </cell>
          <cell r="U122156" t="str">
            <v>Direct Transmission</v>
          </cell>
        </row>
        <row r="122157">
          <cell r="L122157" t="str">
            <v>Function</v>
          </cell>
          <cell r="M122157" t="str">
            <v>Dist-Transformers</v>
          </cell>
          <cell r="Q122157">
            <v>0</v>
          </cell>
          <cell r="U122157" t="str">
            <v>Direct Transmission</v>
          </cell>
        </row>
        <row r="122158">
          <cell r="L122158" t="str">
            <v>Function</v>
          </cell>
          <cell r="M122158" t="str">
            <v>Dist-Transformers</v>
          </cell>
          <cell r="Q122158">
            <v>0</v>
          </cell>
          <cell r="U122158" t="str">
            <v>Direct Transmission</v>
          </cell>
        </row>
        <row r="122159">
          <cell r="L122159" t="str">
            <v>Function</v>
          </cell>
          <cell r="M122159" t="str">
            <v>Dist-Transformers</v>
          </cell>
          <cell r="Q122159">
            <v>0</v>
          </cell>
          <cell r="U122159" t="str">
            <v>Direct Transmission</v>
          </cell>
        </row>
        <row r="122160">
          <cell r="L122160" t="str">
            <v>Function</v>
          </cell>
          <cell r="M122160" t="str">
            <v>Dist-Transformers</v>
          </cell>
          <cell r="Q122160">
            <v>0</v>
          </cell>
          <cell r="U122160" t="str">
            <v>Direct Transmission</v>
          </cell>
        </row>
        <row r="122161">
          <cell r="L122161" t="str">
            <v>Function</v>
          </cell>
          <cell r="M122161" t="str">
            <v>Dist-Transformers</v>
          </cell>
          <cell r="Q122161">
            <v>0</v>
          </cell>
          <cell r="U122161" t="str">
            <v>Direct Transmission</v>
          </cell>
        </row>
        <row r="122162">
          <cell r="L122162" t="str">
            <v>Function</v>
          </cell>
          <cell r="M122162" t="str">
            <v>Dist-Transformers</v>
          </cell>
          <cell r="Q122162">
            <v>0</v>
          </cell>
          <cell r="U122162" t="str">
            <v>Direct Transmission</v>
          </cell>
        </row>
        <row r="122163">
          <cell r="L122163" t="str">
            <v>Function</v>
          </cell>
          <cell r="M122163" t="str">
            <v>Dist-Transformers</v>
          </cell>
          <cell r="Q122163">
            <v>0</v>
          </cell>
          <cell r="U122163" t="str">
            <v>Direct Transmission</v>
          </cell>
        </row>
        <row r="122164">
          <cell r="L122164" t="str">
            <v>Function</v>
          </cell>
          <cell r="M122164" t="str">
            <v>Dist-Transformers</v>
          </cell>
          <cell r="Q122164">
            <v>0</v>
          </cell>
          <cell r="U122164" t="str">
            <v>Direct Transmission</v>
          </cell>
        </row>
        <row r="122165">
          <cell r="L122165" t="str">
            <v>Function</v>
          </cell>
          <cell r="M122165" t="str">
            <v>Dist-Transformers</v>
          </cell>
          <cell r="Q122165">
            <v>0</v>
          </cell>
          <cell r="U122165" t="str">
            <v>Direct Transmission</v>
          </cell>
        </row>
        <row r="122166">
          <cell r="L122166" t="str">
            <v>Function</v>
          </cell>
          <cell r="M122166" t="str">
            <v>Dist-Transformers</v>
          </cell>
          <cell r="Q122166">
            <v>0</v>
          </cell>
          <cell r="U122166" t="str">
            <v>Direct Transmission</v>
          </cell>
        </row>
        <row r="122167">
          <cell r="L122167" t="str">
            <v>Function</v>
          </cell>
          <cell r="M122167" t="str">
            <v>Dist-Transformers</v>
          </cell>
          <cell r="Q122167">
            <v>0</v>
          </cell>
          <cell r="U122167" t="str">
            <v>Direct Transmission</v>
          </cell>
        </row>
        <row r="122168">
          <cell r="L122168" t="str">
            <v>Function</v>
          </cell>
          <cell r="M122168" t="str">
            <v>Dist-Transformers</v>
          </cell>
          <cell r="Q122168">
            <v>0</v>
          </cell>
          <cell r="U122168" t="str">
            <v>Direct Transmission</v>
          </cell>
        </row>
        <row r="122169">
          <cell r="L122169" t="str">
            <v>Function</v>
          </cell>
          <cell r="M122169" t="str">
            <v>Dist-Transformers</v>
          </cell>
          <cell r="Q122169">
            <v>0</v>
          </cell>
          <cell r="U122169" t="str">
            <v>Direct Transmission</v>
          </cell>
        </row>
        <row r="122170">
          <cell r="L122170" t="str">
            <v>Function</v>
          </cell>
          <cell r="M122170" t="str">
            <v>Dist-Transformers</v>
          </cell>
          <cell r="Q122170">
            <v>0</v>
          </cell>
          <cell r="U122170" t="str">
            <v>Direct Transmission</v>
          </cell>
        </row>
        <row r="122171">
          <cell r="L122171" t="str">
            <v>Function</v>
          </cell>
          <cell r="M122171" t="str">
            <v>Dist-Transformers</v>
          </cell>
          <cell r="Q122171">
            <v>0</v>
          </cell>
          <cell r="U122171" t="str">
            <v>Direct Transmission</v>
          </cell>
        </row>
        <row r="122172">
          <cell r="L122172" t="str">
            <v>Function</v>
          </cell>
          <cell r="M122172" t="str">
            <v>Dist-Transformers</v>
          </cell>
          <cell r="Q122172">
            <v>0</v>
          </cell>
          <cell r="U122172" t="str">
            <v>Direct Transmission</v>
          </cell>
        </row>
        <row r="122173">
          <cell r="L122173" t="str">
            <v>Function</v>
          </cell>
          <cell r="M122173" t="str">
            <v>Dist-Transformers</v>
          </cell>
          <cell r="Q122173">
            <v>0</v>
          </cell>
          <cell r="U122173" t="str">
            <v>Direct Transmission</v>
          </cell>
        </row>
        <row r="122174">
          <cell r="L122174" t="str">
            <v>Function</v>
          </cell>
          <cell r="M122174" t="str">
            <v>Production Demand</v>
          </cell>
          <cell r="Q122174">
            <v>0</v>
          </cell>
          <cell r="U122174" t="str">
            <v>Direct Transmission</v>
          </cell>
        </row>
        <row r="122175">
          <cell r="L122175" t="str">
            <v>Function</v>
          </cell>
          <cell r="M122175" t="str">
            <v>Production Demand</v>
          </cell>
          <cell r="Q122175">
            <v>0</v>
          </cell>
          <cell r="U122175" t="str">
            <v>Direct Transmission</v>
          </cell>
        </row>
        <row r="122176">
          <cell r="L122176" t="str">
            <v>Function</v>
          </cell>
          <cell r="M122176" t="str">
            <v>Production Demand</v>
          </cell>
          <cell r="Q122176">
            <v>0</v>
          </cell>
          <cell r="U122176" t="str">
            <v>Direct Transmission</v>
          </cell>
        </row>
        <row r="122177">
          <cell r="L122177" t="str">
            <v>Function</v>
          </cell>
          <cell r="M122177" t="str">
            <v>Production Demand</v>
          </cell>
          <cell r="Q122177">
            <v>0</v>
          </cell>
          <cell r="U122177" t="str">
            <v>Direct Transmission</v>
          </cell>
        </row>
        <row r="122178">
          <cell r="L122178" t="str">
            <v>Function</v>
          </cell>
          <cell r="M122178" t="str">
            <v>Production Demand</v>
          </cell>
          <cell r="Q122178">
            <v>0</v>
          </cell>
          <cell r="U122178" t="str">
            <v>Direct Transmission</v>
          </cell>
        </row>
        <row r="122179">
          <cell r="L122179" t="str">
            <v>Function</v>
          </cell>
          <cell r="M122179" t="str">
            <v>Production Demand</v>
          </cell>
          <cell r="Q122179">
            <v>0</v>
          </cell>
          <cell r="U122179" t="str">
            <v>Direct Transmission</v>
          </cell>
        </row>
        <row r="122180">
          <cell r="L122180" t="str">
            <v>Function</v>
          </cell>
          <cell r="M122180" t="str">
            <v>Production Demand</v>
          </cell>
          <cell r="Q122180">
            <v>0</v>
          </cell>
          <cell r="U122180" t="str">
            <v>Direct Transmission</v>
          </cell>
        </row>
        <row r="122181">
          <cell r="L122181" t="str">
            <v>Function</v>
          </cell>
          <cell r="M122181" t="str">
            <v>Production Demand</v>
          </cell>
          <cell r="Q122181">
            <v>0</v>
          </cell>
          <cell r="U122181" t="str">
            <v>Direct Transmission</v>
          </cell>
        </row>
        <row r="122182">
          <cell r="L122182" t="str">
            <v>Function</v>
          </cell>
          <cell r="M122182" t="str">
            <v>Production Demand</v>
          </cell>
          <cell r="Q122182">
            <v>0</v>
          </cell>
          <cell r="U122182" t="str">
            <v>Direct Transmission</v>
          </cell>
        </row>
        <row r="122183">
          <cell r="L122183" t="str">
            <v>Function</v>
          </cell>
          <cell r="M122183" t="str">
            <v>Production Demand</v>
          </cell>
          <cell r="Q122183">
            <v>0</v>
          </cell>
          <cell r="U122183" t="str">
            <v>Direct Transmission</v>
          </cell>
        </row>
        <row r="122184">
          <cell r="L122184" t="str">
            <v>Function</v>
          </cell>
          <cell r="M122184" t="str">
            <v>Production Demand</v>
          </cell>
          <cell r="Q122184">
            <v>0</v>
          </cell>
          <cell r="U122184" t="str">
            <v>Direct Transmission</v>
          </cell>
        </row>
        <row r="122185">
          <cell r="L122185" t="str">
            <v>Function</v>
          </cell>
          <cell r="M122185" t="str">
            <v>Production Demand</v>
          </cell>
          <cell r="Q122185">
            <v>0</v>
          </cell>
          <cell r="U122185" t="str">
            <v>Direct Transmission</v>
          </cell>
        </row>
        <row r="122186">
          <cell r="L122186" t="str">
            <v>Function</v>
          </cell>
          <cell r="M122186" t="str">
            <v>Production Demand</v>
          </cell>
          <cell r="Q122186">
            <v>0</v>
          </cell>
          <cell r="U122186" t="str">
            <v>Direct Transmission</v>
          </cell>
        </row>
        <row r="122187">
          <cell r="L122187" t="str">
            <v>Function</v>
          </cell>
          <cell r="M122187" t="str">
            <v>Production Demand</v>
          </cell>
          <cell r="Q122187">
            <v>0</v>
          </cell>
          <cell r="U122187" t="str">
            <v>Direct Transmission</v>
          </cell>
        </row>
        <row r="122188">
          <cell r="L122188" t="str">
            <v>Function</v>
          </cell>
          <cell r="M122188" t="str">
            <v>Production Demand</v>
          </cell>
          <cell r="Q122188">
            <v>0</v>
          </cell>
          <cell r="U122188" t="str">
            <v>Direct Transmission</v>
          </cell>
        </row>
        <row r="122189">
          <cell r="L122189" t="str">
            <v>Function</v>
          </cell>
          <cell r="M122189" t="str">
            <v>Production Demand</v>
          </cell>
          <cell r="Q122189">
            <v>0</v>
          </cell>
          <cell r="U122189" t="str">
            <v>Direct Transmission</v>
          </cell>
        </row>
        <row r="122190">
          <cell r="L122190" t="str">
            <v>Function</v>
          </cell>
          <cell r="M122190" t="str">
            <v>Production Demand</v>
          </cell>
          <cell r="Q122190">
            <v>0</v>
          </cell>
          <cell r="U122190" t="str">
            <v>Direct Transmission</v>
          </cell>
        </row>
        <row r="122191">
          <cell r="L122191" t="str">
            <v>Function</v>
          </cell>
          <cell r="M122191" t="str">
            <v>Production Demand</v>
          </cell>
          <cell r="Q122191">
            <v>0</v>
          </cell>
          <cell r="U122191" t="str">
            <v>Direct Transmission</v>
          </cell>
        </row>
        <row r="122192">
          <cell r="L122192" t="str">
            <v>Function</v>
          </cell>
          <cell r="M122192" t="str">
            <v>Production Demand</v>
          </cell>
          <cell r="Q122192">
            <v>0</v>
          </cell>
          <cell r="U122192" t="str">
            <v>Direct Transmission</v>
          </cell>
        </row>
        <row r="122193">
          <cell r="L122193" t="str">
            <v>Function</v>
          </cell>
          <cell r="M122193" t="str">
            <v>Production Demand</v>
          </cell>
          <cell r="Q122193">
            <v>0</v>
          </cell>
          <cell r="U122193" t="str">
            <v>Direct Transmission</v>
          </cell>
        </row>
        <row r="122194">
          <cell r="L122194" t="str">
            <v>Function</v>
          </cell>
          <cell r="M122194" t="str">
            <v>Production Energy</v>
          </cell>
          <cell r="Q122194">
            <v>0</v>
          </cell>
          <cell r="U122194" t="str">
            <v>Direct Transmission</v>
          </cell>
        </row>
        <row r="122195">
          <cell r="L122195" t="str">
            <v>Function</v>
          </cell>
          <cell r="M122195" t="str">
            <v>Production Energy</v>
          </cell>
          <cell r="Q122195">
            <v>0</v>
          </cell>
          <cell r="U122195" t="str">
            <v>Direct Transmission</v>
          </cell>
        </row>
        <row r="122196">
          <cell r="L122196" t="str">
            <v>Function</v>
          </cell>
          <cell r="M122196" t="str">
            <v>Production Energy</v>
          </cell>
          <cell r="Q122196">
            <v>0</v>
          </cell>
          <cell r="U122196" t="str">
            <v>Direct Transmission</v>
          </cell>
        </row>
        <row r="122197">
          <cell r="L122197" t="str">
            <v>Function</v>
          </cell>
          <cell r="M122197" t="str">
            <v>Production Energy</v>
          </cell>
          <cell r="Q122197">
            <v>0</v>
          </cell>
          <cell r="U122197" t="str">
            <v>Direct Transmission</v>
          </cell>
        </row>
        <row r="122198">
          <cell r="L122198" t="str">
            <v>Function</v>
          </cell>
          <cell r="M122198" t="str">
            <v>Production Energy</v>
          </cell>
          <cell r="Q122198">
            <v>0</v>
          </cell>
          <cell r="U122198" t="str">
            <v>Direct Transmission</v>
          </cell>
        </row>
        <row r="122199">
          <cell r="L122199" t="str">
            <v>Function</v>
          </cell>
          <cell r="M122199" t="str">
            <v>Production Energy</v>
          </cell>
          <cell r="Q122199">
            <v>0</v>
          </cell>
          <cell r="U122199" t="str">
            <v>Direct Transmission</v>
          </cell>
        </row>
        <row r="122200">
          <cell r="L122200" t="str">
            <v>Function</v>
          </cell>
          <cell r="M122200" t="str">
            <v>Production Energy</v>
          </cell>
          <cell r="Q122200">
            <v>0</v>
          </cell>
          <cell r="U122200" t="str">
            <v>Direct Transmission</v>
          </cell>
        </row>
        <row r="122201">
          <cell r="L122201" t="str">
            <v>Function</v>
          </cell>
          <cell r="M122201" t="str">
            <v>Production Energy</v>
          </cell>
          <cell r="Q122201">
            <v>0</v>
          </cell>
          <cell r="U122201" t="str">
            <v>Direct Transmission</v>
          </cell>
        </row>
        <row r="122202">
          <cell r="L122202" t="str">
            <v>Function</v>
          </cell>
          <cell r="M122202" t="str">
            <v>Production Energy</v>
          </cell>
          <cell r="Q122202">
            <v>0</v>
          </cell>
          <cell r="U122202" t="str">
            <v>Direct Transmission</v>
          </cell>
        </row>
        <row r="122203">
          <cell r="L122203" t="str">
            <v>Function</v>
          </cell>
          <cell r="M122203" t="str">
            <v>Production Energy</v>
          </cell>
          <cell r="Q122203">
            <v>0</v>
          </cell>
          <cell r="U122203" t="str">
            <v>Direct Transmission</v>
          </cell>
        </row>
        <row r="122204">
          <cell r="L122204" t="str">
            <v>Function</v>
          </cell>
          <cell r="M122204" t="str">
            <v>Production Energy</v>
          </cell>
          <cell r="Q122204">
            <v>0</v>
          </cell>
          <cell r="U122204" t="str">
            <v>Direct Transmission</v>
          </cell>
        </row>
        <row r="122205">
          <cell r="L122205" t="str">
            <v>Function</v>
          </cell>
          <cell r="M122205" t="str">
            <v>Production Energy</v>
          </cell>
          <cell r="Q122205">
            <v>0</v>
          </cell>
          <cell r="U122205" t="str">
            <v>Direct Transmission</v>
          </cell>
        </row>
        <row r="122206">
          <cell r="L122206" t="str">
            <v>Function</v>
          </cell>
          <cell r="M122206" t="str">
            <v>Production Energy</v>
          </cell>
          <cell r="Q122206">
            <v>0</v>
          </cell>
          <cell r="U122206" t="str">
            <v>Direct Transmission</v>
          </cell>
        </row>
        <row r="122207">
          <cell r="L122207" t="str">
            <v>Function</v>
          </cell>
          <cell r="M122207" t="str">
            <v>Production Energy</v>
          </cell>
          <cell r="Q122207">
            <v>0</v>
          </cell>
          <cell r="U122207" t="str">
            <v>Direct Transmission</v>
          </cell>
        </row>
        <row r="122208">
          <cell r="L122208" t="str">
            <v>Function</v>
          </cell>
          <cell r="M122208" t="str">
            <v>Production Energy</v>
          </cell>
          <cell r="Q122208">
            <v>0</v>
          </cell>
          <cell r="U122208" t="str">
            <v>Direct Transmission</v>
          </cell>
        </row>
        <row r="122209">
          <cell r="L122209" t="str">
            <v>Function</v>
          </cell>
          <cell r="M122209" t="str">
            <v>Production Energy</v>
          </cell>
          <cell r="Q122209">
            <v>0</v>
          </cell>
          <cell r="U122209" t="str">
            <v>Direct Transmission</v>
          </cell>
        </row>
        <row r="122210">
          <cell r="L122210" t="str">
            <v>Function</v>
          </cell>
          <cell r="M122210" t="str">
            <v>Production Energy</v>
          </cell>
          <cell r="Q122210">
            <v>0</v>
          </cell>
          <cell r="U122210" t="str">
            <v>Direct Transmission</v>
          </cell>
        </row>
        <row r="122211">
          <cell r="L122211" t="str">
            <v>Function</v>
          </cell>
          <cell r="M122211" t="str">
            <v>Production Energy</v>
          </cell>
          <cell r="Q122211">
            <v>0</v>
          </cell>
          <cell r="U122211" t="str">
            <v>Direct Transmission</v>
          </cell>
        </row>
        <row r="122212">
          <cell r="L122212" t="str">
            <v>Function</v>
          </cell>
          <cell r="M122212" t="str">
            <v>Production Energy</v>
          </cell>
          <cell r="Q122212">
            <v>0</v>
          </cell>
          <cell r="U122212" t="str">
            <v>Direct Transmission</v>
          </cell>
        </row>
        <row r="122213">
          <cell r="L122213" t="str">
            <v>Function</v>
          </cell>
          <cell r="M122213" t="str">
            <v>Production Energy</v>
          </cell>
          <cell r="Q122213">
            <v>0</v>
          </cell>
          <cell r="U122213" t="str">
            <v>Direct Transmission</v>
          </cell>
        </row>
        <row r="122214">
          <cell r="L122214" t="str">
            <v>Function</v>
          </cell>
          <cell r="M122214" t="str">
            <v>Transmission</v>
          </cell>
          <cell r="Q122214">
            <v>100</v>
          </cell>
          <cell r="U122214" t="str">
            <v>Direct Transmission</v>
          </cell>
        </row>
        <row r="122215">
          <cell r="L122215" t="str">
            <v>Function</v>
          </cell>
          <cell r="M122215" t="str">
            <v>Transmission</v>
          </cell>
          <cell r="Q122215">
            <v>100</v>
          </cell>
          <cell r="U122215" t="str">
            <v>Direct Transmission</v>
          </cell>
        </row>
        <row r="122216">
          <cell r="L122216" t="str">
            <v>Function</v>
          </cell>
          <cell r="M122216" t="str">
            <v>Transmission</v>
          </cell>
          <cell r="Q122216">
            <v>100</v>
          </cell>
          <cell r="U122216" t="str">
            <v>Direct Transmission</v>
          </cell>
        </row>
        <row r="122217">
          <cell r="L122217" t="str">
            <v>Function</v>
          </cell>
          <cell r="M122217" t="str">
            <v>Transmission</v>
          </cell>
          <cell r="Q122217">
            <v>100</v>
          </cell>
          <cell r="U122217" t="str">
            <v>Direct Transmission</v>
          </cell>
        </row>
        <row r="122218">
          <cell r="L122218" t="str">
            <v>Function</v>
          </cell>
          <cell r="M122218" t="str">
            <v>Transmission</v>
          </cell>
          <cell r="Q122218">
            <v>100</v>
          </cell>
          <cell r="U122218" t="str">
            <v>Direct Transmission</v>
          </cell>
        </row>
        <row r="122219">
          <cell r="L122219" t="str">
            <v>Function</v>
          </cell>
          <cell r="M122219" t="str">
            <v>Transmission</v>
          </cell>
          <cell r="Q122219">
            <v>100</v>
          </cell>
          <cell r="U122219" t="str">
            <v>Direct Transmission</v>
          </cell>
        </row>
        <row r="122220">
          <cell r="L122220" t="str">
            <v>Function</v>
          </cell>
          <cell r="M122220" t="str">
            <v>Transmission</v>
          </cell>
          <cell r="Q122220">
            <v>100</v>
          </cell>
          <cell r="U122220" t="str">
            <v>Direct Transmission</v>
          </cell>
        </row>
        <row r="122221">
          <cell r="L122221" t="str">
            <v>Function</v>
          </cell>
          <cell r="M122221" t="str">
            <v>Transmission</v>
          </cell>
          <cell r="Q122221">
            <v>100</v>
          </cell>
          <cell r="U122221" t="str">
            <v>Direct Transmission</v>
          </cell>
        </row>
        <row r="122222">
          <cell r="L122222" t="str">
            <v>Function</v>
          </cell>
          <cell r="M122222" t="str">
            <v>Transmission</v>
          </cell>
          <cell r="Q122222">
            <v>100</v>
          </cell>
          <cell r="U122222" t="str">
            <v>Direct Transmission</v>
          </cell>
        </row>
        <row r="122223">
          <cell r="L122223" t="str">
            <v>Function</v>
          </cell>
          <cell r="M122223" t="str">
            <v>Transmission</v>
          </cell>
          <cell r="Q122223">
            <v>100</v>
          </cell>
          <cell r="U122223" t="str">
            <v>Direct Transmission</v>
          </cell>
        </row>
        <row r="122224">
          <cell r="L122224" t="str">
            <v>Function</v>
          </cell>
          <cell r="M122224" t="str">
            <v>Transmission</v>
          </cell>
          <cell r="Q122224">
            <v>100</v>
          </cell>
          <cell r="U122224" t="str">
            <v>Direct Transmission</v>
          </cell>
        </row>
        <row r="122225">
          <cell r="L122225" t="str">
            <v>Function</v>
          </cell>
          <cell r="M122225" t="str">
            <v>Transmission</v>
          </cell>
          <cell r="Q122225">
            <v>100</v>
          </cell>
          <cell r="U122225" t="str">
            <v>Direct Transmission</v>
          </cell>
        </row>
        <row r="122226">
          <cell r="L122226" t="str">
            <v>Function</v>
          </cell>
          <cell r="M122226" t="str">
            <v>Transmission</v>
          </cell>
          <cell r="Q122226">
            <v>100</v>
          </cell>
          <cell r="U122226" t="str">
            <v>Direct Transmission</v>
          </cell>
        </row>
        <row r="122227">
          <cell r="L122227" t="str">
            <v>Function</v>
          </cell>
          <cell r="M122227" t="str">
            <v>Transmission</v>
          </cell>
          <cell r="Q122227">
            <v>100</v>
          </cell>
          <cell r="U122227" t="str">
            <v>Direct Transmission</v>
          </cell>
        </row>
        <row r="122228">
          <cell r="L122228" t="str">
            <v>Function</v>
          </cell>
          <cell r="M122228" t="str">
            <v>Transmission</v>
          </cell>
          <cell r="Q122228">
            <v>100</v>
          </cell>
          <cell r="U122228" t="str">
            <v>Direct Transmission</v>
          </cell>
        </row>
        <row r="122229">
          <cell r="L122229" t="str">
            <v>Function</v>
          </cell>
          <cell r="M122229" t="str">
            <v>Transmission</v>
          </cell>
          <cell r="Q122229">
            <v>100</v>
          </cell>
          <cell r="U122229" t="str">
            <v>Direct Transmission</v>
          </cell>
        </row>
        <row r="122230">
          <cell r="L122230" t="str">
            <v>Function</v>
          </cell>
          <cell r="M122230" t="str">
            <v>Transmission</v>
          </cell>
          <cell r="Q122230">
            <v>100</v>
          </cell>
          <cell r="U122230" t="str">
            <v>Direct Transmission</v>
          </cell>
        </row>
        <row r="122231">
          <cell r="L122231" t="str">
            <v>Function</v>
          </cell>
          <cell r="M122231" t="str">
            <v>Transmission</v>
          </cell>
          <cell r="Q122231">
            <v>100</v>
          </cell>
          <cell r="U122231" t="str">
            <v>Direct Transmission</v>
          </cell>
        </row>
        <row r="122232">
          <cell r="L122232" t="str">
            <v>Function</v>
          </cell>
          <cell r="M122232" t="str">
            <v>Transmission</v>
          </cell>
          <cell r="Q122232">
            <v>100</v>
          </cell>
          <cell r="U122232" t="str">
            <v>Direct Transmission</v>
          </cell>
        </row>
        <row r="122233">
          <cell r="L122233" t="str">
            <v>Function</v>
          </cell>
          <cell r="M122233" t="str">
            <v>Transmission</v>
          </cell>
          <cell r="Q122233">
            <v>100</v>
          </cell>
          <cell r="U122233" t="str">
            <v>Direct Transmission</v>
          </cell>
        </row>
        <row r="122234">
          <cell r="L122234" t="str">
            <v>Function</v>
          </cell>
          <cell r="M122234" t="str">
            <v>Unallocated-Func</v>
          </cell>
          <cell r="Q122234">
            <v>0</v>
          </cell>
          <cell r="U122234" t="str">
            <v>Direct Transmission</v>
          </cell>
        </row>
        <row r="122235">
          <cell r="L122235" t="str">
            <v>Function</v>
          </cell>
          <cell r="M122235" t="str">
            <v>Unallocated-Func</v>
          </cell>
          <cell r="Q122235">
            <v>0</v>
          </cell>
          <cell r="U122235" t="str">
            <v>Direct Transmission</v>
          </cell>
        </row>
        <row r="122236">
          <cell r="L122236" t="str">
            <v>Function</v>
          </cell>
          <cell r="M122236" t="str">
            <v>Unallocated-Func</v>
          </cell>
          <cell r="Q122236">
            <v>0</v>
          </cell>
          <cell r="U122236" t="str">
            <v>Direct Transmission</v>
          </cell>
        </row>
        <row r="122237">
          <cell r="L122237" t="str">
            <v>Function</v>
          </cell>
          <cell r="M122237" t="str">
            <v>Unallocated-Func</v>
          </cell>
          <cell r="Q122237">
            <v>0</v>
          </cell>
          <cell r="U122237" t="str">
            <v>Direct Transmission</v>
          </cell>
        </row>
        <row r="122238">
          <cell r="L122238" t="str">
            <v>Function</v>
          </cell>
          <cell r="M122238" t="str">
            <v>Unallocated-Func</v>
          </cell>
          <cell r="Q122238">
            <v>0</v>
          </cell>
          <cell r="U122238" t="str">
            <v>Direct Transmission</v>
          </cell>
        </row>
        <row r="122239">
          <cell r="L122239" t="str">
            <v>Function</v>
          </cell>
          <cell r="M122239" t="str">
            <v>Unallocated-Func</v>
          </cell>
          <cell r="Q122239">
            <v>0</v>
          </cell>
          <cell r="U122239" t="str">
            <v>Direct Transmission</v>
          </cell>
        </row>
        <row r="122240">
          <cell r="L122240" t="str">
            <v>Function</v>
          </cell>
          <cell r="M122240" t="str">
            <v>Unallocated-Func</v>
          </cell>
          <cell r="Q122240">
            <v>0</v>
          </cell>
          <cell r="U122240" t="str">
            <v>Direct Transmission</v>
          </cell>
        </row>
        <row r="122241">
          <cell r="L122241" t="str">
            <v>Function</v>
          </cell>
          <cell r="M122241" t="str">
            <v>Unallocated-Func</v>
          </cell>
          <cell r="Q122241">
            <v>0</v>
          </cell>
          <cell r="U122241" t="str">
            <v>Direct Transmission</v>
          </cell>
        </row>
        <row r="122242">
          <cell r="L122242" t="str">
            <v>Function</v>
          </cell>
          <cell r="M122242" t="str">
            <v>Unallocated-Func</v>
          </cell>
          <cell r="Q122242">
            <v>0</v>
          </cell>
          <cell r="U122242" t="str">
            <v>Direct Transmission</v>
          </cell>
        </row>
        <row r="122243">
          <cell r="L122243" t="str">
            <v>Function</v>
          </cell>
          <cell r="M122243" t="str">
            <v>Unallocated-Func</v>
          </cell>
          <cell r="Q122243">
            <v>0</v>
          </cell>
          <cell r="U122243" t="str">
            <v>Direct Transmission</v>
          </cell>
        </row>
        <row r="122244">
          <cell r="L122244" t="str">
            <v>Function</v>
          </cell>
          <cell r="M122244" t="str">
            <v>Unallocated-Func</v>
          </cell>
          <cell r="Q122244">
            <v>0</v>
          </cell>
          <cell r="U122244" t="str">
            <v>Direct Transmission</v>
          </cell>
        </row>
        <row r="122245">
          <cell r="L122245" t="str">
            <v>Function</v>
          </cell>
          <cell r="M122245" t="str">
            <v>Unallocated-Func</v>
          </cell>
          <cell r="Q122245">
            <v>0</v>
          </cell>
          <cell r="U122245" t="str">
            <v>Direct Transmission</v>
          </cell>
        </row>
        <row r="122246">
          <cell r="L122246" t="str">
            <v>Function</v>
          </cell>
          <cell r="M122246" t="str">
            <v>Unallocated-Func</v>
          </cell>
          <cell r="Q122246">
            <v>0</v>
          </cell>
          <cell r="U122246" t="str">
            <v>Direct Transmission</v>
          </cell>
        </row>
        <row r="122247">
          <cell r="L122247" t="str">
            <v>Function</v>
          </cell>
          <cell r="M122247" t="str">
            <v>Unallocated-Func</v>
          </cell>
          <cell r="Q122247">
            <v>0</v>
          </cell>
          <cell r="U122247" t="str">
            <v>Direct Transmission</v>
          </cell>
        </row>
        <row r="122248">
          <cell r="L122248" t="str">
            <v>Function</v>
          </cell>
          <cell r="M122248" t="str">
            <v>Unallocated-Func</v>
          </cell>
          <cell r="Q122248">
            <v>0</v>
          </cell>
          <cell r="U122248" t="str">
            <v>Direct Transmission</v>
          </cell>
        </row>
        <row r="122249">
          <cell r="L122249" t="str">
            <v>Function</v>
          </cell>
          <cell r="M122249" t="str">
            <v>Unallocated-Func</v>
          </cell>
          <cell r="Q122249">
            <v>0</v>
          </cell>
          <cell r="U122249" t="str">
            <v>Direct Transmission</v>
          </cell>
        </row>
        <row r="122250">
          <cell r="L122250" t="str">
            <v>Function</v>
          </cell>
          <cell r="M122250" t="str">
            <v>Unallocated-Func</v>
          </cell>
          <cell r="Q122250">
            <v>0</v>
          </cell>
          <cell r="U122250" t="str">
            <v>Direct Transmission</v>
          </cell>
        </row>
        <row r="122251">
          <cell r="L122251" t="str">
            <v>Function</v>
          </cell>
          <cell r="M122251" t="str">
            <v>Unallocated-Func</v>
          </cell>
          <cell r="Q122251">
            <v>0</v>
          </cell>
          <cell r="U122251" t="str">
            <v>Direct Transmission</v>
          </cell>
        </row>
        <row r="122252">
          <cell r="L122252" t="str">
            <v>Function</v>
          </cell>
          <cell r="M122252" t="str">
            <v>Unallocated-Func</v>
          </cell>
          <cell r="Q122252">
            <v>0</v>
          </cell>
          <cell r="U122252" t="str">
            <v>Direct Transmission</v>
          </cell>
        </row>
        <row r="122253">
          <cell r="L122253" t="str">
            <v>Function</v>
          </cell>
          <cell r="M122253" t="str">
            <v>Unallocated-Func</v>
          </cell>
          <cell r="Q122253">
            <v>0</v>
          </cell>
          <cell r="U122253" t="str">
            <v>Direct Transmission</v>
          </cell>
        </row>
        <row r="122254">
          <cell r="L122254" t="str">
            <v>Jurisdiction</v>
          </cell>
          <cell r="M122254" t="str">
            <v>NC Retail</v>
          </cell>
          <cell r="Q122254">
            <v>100</v>
          </cell>
          <cell r="U122254" t="str">
            <v>Direct Assign</v>
          </cell>
        </row>
        <row r="122255">
          <cell r="L122255" t="str">
            <v>Jurisdiction</v>
          </cell>
          <cell r="M122255" t="str">
            <v>NC Wholesale</v>
          </cell>
          <cell r="Q122255">
            <v>0</v>
          </cell>
          <cell r="U122255" t="str">
            <v>Direct Assign</v>
          </cell>
        </row>
        <row r="122256">
          <cell r="L122256" t="str">
            <v>Jurisdiction</v>
          </cell>
          <cell r="M122256" t="str">
            <v>Other - Jur</v>
          </cell>
          <cell r="Q122256">
            <v>0</v>
          </cell>
          <cell r="U122256" t="str">
            <v>Direct Assign</v>
          </cell>
        </row>
        <row r="122257">
          <cell r="L122257" t="str">
            <v>Jurisdiction</v>
          </cell>
          <cell r="M122257" t="str">
            <v>SC Greenwood</v>
          </cell>
          <cell r="Q122257">
            <v>0</v>
          </cell>
          <cell r="U122257" t="str">
            <v>Direct Assign</v>
          </cell>
        </row>
        <row r="122258">
          <cell r="L122258" t="str">
            <v>Jurisdiction</v>
          </cell>
          <cell r="M122258" t="str">
            <v>SC Retail</v>
          </cell>
          <cell r="Q122258">
            <v>0</v>
          </cell>
          <cell r="U122258" t="str">
            <v>Direct Assign</v>
          </cell>
        </row>
        <row r="122259">
          <cell r="L122259" t="str">
            <v>Jurisdiction</v>
          </cell>
          <cell r="M122259" t="str">
            <v>SC Wholesale</v>
          </cell>
          <cell r="Q122259">
            <v>0</v>
          </cell>
          <cell r="U122259" t="str">
            <v>Direct Assign</v>
          </cell>
        </row>
        <row r="122260">
          <cell r="L122260" t="str">
            <v>Recovery Class</v>
          </cell>
          <cell r="M122260" t="str">
            <v>Base Rates</v>
          </cell>
          <cell r="Q122260">
            <v>100</v>
          </cell>
          <cell r="U122260" t="str">
            <v>Direct Assign</v>
          </cell>
        </row>
        <row r="122261">
          <cell r="L122261" t="str">
            <v>Jurisdiction</v>
          </cell>
          <cell r="M122261" t="str">
            <v>NC Retail</v>
          </cell>
          <cell r="Q122261">
            <v>0</v>
          </cell>
          <cell r="U122261" t="str">
            <v>Direct Assign</v>
          </cell>
        </row>
        <row r="122262">
          <cell r="L122262" t="str">
            <v>Jurisdiction</v>
          </cell>
          <cell r="M122262" t="str">
            <v>NC Wholesale</v>
          </cell>
          <cell r="Q122262">
            <v>0</v>
          </cell>
          <cell r="U122262" t="str">
            <v>Direct Assign</v>
          </cell>
        </row>
        <row r="122263">
          <cell r="L122263" t="str">
            <v>Jurisdiction</v>
          </cell>
          <cell r="M122263" t="str">
            <v>Other - Jur</v>
          </cell>
          <cell r="Q122263">
            <v>100</v>
          </cell>
          <cell r="U122263" t="str">
            <v>Direct Assign</v>
          </cell>
        </row>
        <row r="122264">
          <cell r="L122264" t="str">
            <v>Jurisdiction</v>
          </cell>
          <cell r="M122264" t="str">
            <v>SC Greenwood</v>
          </cell>
          <cell r="Q122264">
            <v>0</v>
          </cell>
          <cell r="U122264" t="str">
            <v>Direct Assign</v>
          </cell>
        </row>
        <row r="122265">
          <cell r="L122265" t="str">
            <v>Jurisdiction</v>
          </cell>
          <cell r="M122265" t="str">
            <v>SC Retail</v>
          </cell>
          <cell r="Q122265">
            <v>0</v>
          </cell>
          <cell r="U122265" t="str">
            <v>Direct Assign</v>
          </cell>
        </row>
        <row r="122266">
          <cell r="L122266" t="str">
            <v>Jurisdiction</v>
          </cell>
          <cell r="M122266" t="str">
            <v>SC Wholesale</v>
          </cell>
          <cell r="Q122266">
            <v>0</v>
          </cell>
          <cell r="U122266" t="str">
            <v>Direct Assign</v>
          </cell>
        </row>
        <row r="122267">
          <cell r="L122267" t="str">
            <v>Customer Class</v>
          </cell>
          <cell r="M122267" t="str">
            <v>NCGL</v>
          </cell>
          <cell r="Q122267">
            <v>0</v>
          </cell>
          <cell r="U122267" t="str">
            <v>All - Production Demand</v>
          </cell>
        </row>
        <row r="122268">
          <cell r="L122268" t="str">
            <v>Customer Class</v>
          </cell>
          <cell r="M122268" t="str">
            <v>NCI</v>
          </cell>
          <cell r="Q122268">
            <v>441777</v>
          </cell>
          <cell r="U122268" t="str">
            <v>All - Production Demand</v>
          </cell>
        </row>
        <row r="122269">
          <cell r="L122269" t="str">
            <v>Customer Class</v>
          </cell>
          <cell r="M122269" t="str">
            <v>NCLGS</v>
          </cell>
          <cell r="Q122269">
            <v>1136846</v>
          </cell>
          <cell r="U122269" t="str">
            <v>All - Production Demand</v>
          </cell>
        </row>
        <row r="122270">
          <cell r="L122270" t="str">
            <v>Customer Class</v>
          </cell>
          <cell r="M122270" t="str">
            <v>NCNL</v>
          </cell>
          <cell r="Q122270">
            <v>0</v>
          </cell>
          <cell r="U122270" t="str">
            <v>All - Production Demand</v>
          </cell>
        </row>
        <row r="122271">
          <cell r="L122271" t="str">
            <v>Customer Class</v>
          </cell>
          <cell r="M122271" t="str">
            <v>NCOL</v>
          </cell>
          <cell r="Q122271">
            <v>0</v>
          </cell>
          <cell r="U122271" t="str">
            <v>All - Production Demand</v>
          </cell>
        </row>
        <row r="122272">
          <cell r="L122272" t="str">
            <v>Customer Class</v>
          </cell>
          <cell r="M122272" t="str">
            <v>NCOPTGSL</v>
          </cell>
          <cell r="Q122272">
            <v>122216</v>
          </cell>
          <cell r="U122272" t="str">
            <v>All - Production Demand</v>
          </cell>
        </row>
        <row r="122273">
          <cell r="L122273" t="str">
            <v>Customer Class</v>
          </cell>
          <cell r="M122273" t="str">
            <v>NCOPTGSM</v>
          </cell>
          <cell r="Q122273">
            <v>183868</v>
          </cell>
          <cell r="U122273" t="str">
            <v>All - Production Demand</v>
          </cell>
        </row>
        <row r="122274">
          <cell r="L122274" t="str">
            <v>Customer Class</v>
          </cell>
          <cell r="M122274" t="str">
            <v>NCOPTVGPL</v>
          </cell>
          <cell r="Q122274">
            <v>566199</v>
          </cell>
          <cell r="U122274" t="str">
            <v>All - Production Demand</v>
          </cell>
        </row>
        <row r="122275">
          <cell r="L122275" t="str">
            <v>Customer Class</v>
          </cell>
          <cell r="M122275" t="str">
            <v>NCOPTVGPM</v>
          </cell>
          <cell r="Q122275">
            <v>66657</v>
          </cell>
          <cell r="U122275" t="str">
            <v>All - Production Demand</v>
          </cell>
        </row>
        <row r="122276">
          <cell r="L122276" t="str">
            <v>Customer Class</v>
          </cell>
          <cell r="M122276" t="str">
            <v>NCOPTVGPS</v>
          </cell>
          <cell r="Q122276">
            <v>38590</v>
          </cell>
          <cell r="U122276" t="str">
            <v>All - Production Demand</v>
          </cell>
        </row>
        <row r="122277">
          <cell r="L122277" t="str">
            <v>Customer Class</v>
          </cell>
          <cell r="M122277" t="str">
            <v>NCOPTVGSS</v>
          </cell>
          <cell r="Q122277">
            <v>1189407</v>
          </cell>
          <cell r="U122277" t="str">
            <v>All - Production Demand</v>
          </cell>
        </row>
        <row r="122278">
          <cell r="L122278" t="str">
            <v>Customer Class</v>
          </cell>
          <cell r="M122278" t="str">
            <v>NCOPTVIPL</v>
          </cell>
          <cell r="Q122278">
            <v>689467</v>
          </cell>
          <cell r="U122278" t="str">
            <v>All - Production Demand</v>
          </cell>
        </row>
        <row r="122279">
          <cell r="L122279" t="str">
            <v>Customer Class</v>
          </cell>
          <cell r="M122279" t="str">
            <v>NCOPTVIPM</v>
          </cell>
          <cell r="Q122279">
            <v>33467</v>
          </cell>
          <cell r="U122279" t="str">
            <v>All - Production Demand</v>
          </cell>
        </row>
        <row r="122280">
          <cell r="L122280" t="str">
            <v>Customer Class</v>
          </cell>
          <cell r="M122280" t="str">
            <v>NCOPTVIPS</v>
          </cell>
          <cell r="Q122280">
            <v>28490</v>
          </cell>
          <cell r="U122280" t="str">
            <v>All - Production Demand</v>
          </cell>
        </row>
        <row r="122281">
          <cell r="L122281" t="str">
            <v>Customer Class</v>
          </cell>
          <cell r="M122281" t="str">
            <v>NCOPTVISL</v>
          </cell>
          <cell r="Q122281">
            <v>314347</v>
          </cell>
          <cell r="U122281" t="str">
            <v>All - Production Demand</v>
          </cell>
        </row>
        <row r="122282">
          <cell r="L122282" t="str">
            <v>Customer Class</v>
          </cell>
          <cell r="M122282" t="str">
            <v>NCOPTVISM</v>
          </cell>
          <cell r="Q122282">
            <v>206249</v>
          </cell>
          <cell r="U122282" t="str">
            <v>All - Production Demand</v>
          </cell>
        </row>
        <row r="122283">
          <cell r="L122283" t="str">
            <v>Customer Class</v>
          </cell>
          <cell r="M122283" t="str">
            <v>NCOPTVISS</v>
          </cell>
          <cell r="Q122283">
            <v>189501</v>
          </cell>
          <cell r="U122283" t="str">
            <v>All - Production Demand</v>
          </cell>
        </row>
        <row r="122284">
          <cell r="L122284" t="str">
            <v>Customer Class</v>
          </cell>
          <cell r="M122284" t="str">
            <v>NCOPTVTLG</v>
          </cell>
          <cell r="Q122284">
            <v>146884</v>
          </cell>
          <cell r="U122284" t="str">
            <v>All - Production Demand</v>
          </cell>
        </row>
        <row r="122285">
          <cell r="L122285" t="str">
            <v>Customer Class</v>
          </cell>
          <cell r="M122285" t="str">
            <v>NCPL</v>
          </cell>
          <cell r="Q122285">
            <v>0</v>
          </cell>
          <cell r="U122285" t="str">
            <v>All - Production Demand</v>
          </cell>
        </row>
        <row r="122286">
          <cell r="L122286" t="str">
            <v>Customer Class</v>
          </cell>
          <cell r="M122286" t="str">
            <v>NCRE</v>
          </cell>
          <cell r="Q122286">
            <v>1903310</v>
          </cell>
          <cell r="U122286" t="str">
            <v>All - Production Demand</v>
          </cell>
        </row>
        <row r="122287">
          <cell r="L122287" t="str">
            <v>Customer Class</v>
          </cell>
          <cell r="M122287" t="str">
            <v>NCRS-1</v>
          </cell>
          <cell r="Q122287">
            <v>3388173</v>
          </cell>
          <cell r="U122287" t="str">
            <v>All - Production Demand</v>
          </cell>
        </row>
        <row r="122288">
          <cell r="L122288" t="str">
            <v>Customer Class</v>
          </cell>
          <cell r="M122288" t="str">
            <v>NCRT</v>
          </cell>
          <cell r="Q122288">
            <v>10587</v>
          </cell>
          <cell r="U122288" t="str">
            <v>All - Production Demand</v>
          </cell>
        </row>
        <row r="122289">
          <cell r="L122289" t="str">
            <v>Customer Class</v>
          </cell>
          <cell r="M122289" t="str">
            <v>NCSGS</v>
          </cell>
          <cell r="Q122289">
            <v>1174555</v>
          </cell>
          <cell r="U122289" t="str">
            <v>All - Production Demand</v>
          </cell>
        </row>
        <row r="122290">
          <cell r="L122290" t="str">
            <v>Customer Class</v>
          </cell>
          <cell r="M122290" t="str">
            <v>NCTS</v>
          </cell>
          <cell r="Q122290">
            <v>1272</v>
          </cell>
          <cell r="U122290" t="str">
            <v>All - Production Demand</v>
          </cell>
        </row>
        <row r="122291">
          <cell r="L122291" t="str">
            <v>Function</v>
          </cell>
          <cell r="M122291" t="str">
            <v>Dist-Conductors</v>
          </cell>
          <cell r="Q122291">
            <v>0</v>
          </cell>
          <cell r="U122291" t="str">
            <v>Direct Prod Demand</v>
          </cell>
        </row>
        <row r="122292">
          <cell r="L122292" t="str">
            <v>Function</v>
          </cell>
          <cell r="M122292" t="str">
            <v>Dist-Conductors</v>
          </cell>
          <cell r="Q122292">
            <v>0</v>
          </cell>
          <cell r="U122292" t="str">
            <v>Direct Prod Demand</v>
          </cell>
        </row>
        <row r="122293">
          <cell r="L122293" t="str">
            <v>Function</v>
          </cell>
          <cell r="M122293" t="str">
            <v>Dist-Conductors</v>
          </cell>
          <cell r="Q122293">
            <v>0</v>
          </cell>
          <cell r="U122293" t="str">
            <v>Direct Prod Demand</v>
          </cell>
        </row>
        <row r="122294">
          <cell r="L122294" t="str">
            <v>Function</v>
          </cell>
          <cell r="M122294" t="str">
            <v>Dist-Conductors</v>
          </cell>
          <cell r="Q122294">
            <v>0</v>
          </cell>
          <cell r="U122294" t="str">
            <v>Direct Prod Demand</v>
          </cell>
        </row>
        <row r="122295">
          <cell r="L122295" t="str">
            <v>Function</v>
          </cell>
          <cell r="M122295" t="str">
            <v>Dist-Conductors</v>
          </cell>
          <cell r="Q122295">
            <v>0</v>
          </cell>
          <cell r="U122295" t="str">
            <v>Direct Prod Demand</v>
          </cell>
        </row>
        <row r="122296">
          <cell r="L122296" t="str">
            <v>Function</v>
          </cell>
          <cell r="M122296" t="str">
            <v>Dist-Conductors</v>
          </cell>
          <cell r="Q122296">
            <v>0</v>
          </cell>
          <cell r="U122296" t="str">
            <v>Direct Prod Demand</v>
          </cell>
        </row>
        <row r="122297">
          <cell r="L122297" t="str">
            <v>Function</v>
          </cell>
          <cell r="M122297" t="str">
            <v>Dist-Conductors</v>
          </cell>
          <cell r="Q122297">
            <v>0</v>
          </cell>
          <cell r="U122297" t="str">
            <v>Direct Prod Demand</v>
          </cell>
        </row>
        <row r="122298">
          <cell r="L122298" t="str">
            <v>Function</v>
          </cell>
          <cell r="M122298" t="str">
            <v>Dist-Conductors</v>
          </cell>
          <cell r="Q122298">
            <v>0</v>
          </cell>
          <cell r="U122298" t="str">
            <v>Direct Prod Demand</v>
          </cell>
        </row>
        <row r="122299">
          <cell r="L122299" t="str">
            <v>Function</v>
          </cell>
          <cell r="M122299" t="str">
            <v>Dist-Conductors</v>
          </cell>
          <cell r="Q122299">
            <v>0</v>
          </cell>
          <cell r="U122299" t="str">
            <v>Direct Prod Demand</v>
          </cell>
        </row>
        <row r="122300">
          <cell r="L122300" t="str">
            <v>Function</v>
          </cell>
          <cell r="M122300" t="str">
            <v>Dist-Conductors</v>
          </cell>
          <cell r="Q122300">
            <v>0</v>
          </cell>
          <cell r="U122300" t="str">
            <v>Direct Prod Demand</v>
          </cell>
        </row>
        <row r="122301">
          <cell r="L122301" t="str">
            <v>Function</v>
          </cell>
          <cell r="M122301" t="str">
            <v>Dist-Conductors</v>
          </cell>
          <cell r="Q122301">
            <v>0</v>
          </cell>
          <cell r="U122301" t="str">
            <v>Direct Prod Demand</v>
          </cell>
        </row>
        <row r="122302">
          <cell r="L122302" t="str">
            <v>Function</v>
          </cell>
          <cell r="M122302" t="str">
            <v>Dist-Conductors</v>
          </cell>
          <cell r="Q122302">
            <v>0</v>
          </cell>
          <cell r="U122302" t="str">
            <v>Direct Prod Demand</v>
          </cell>
        </row>
        <row r="122303">
          <cell r="L122303" t="str">
            <v>Function</v>
          </cell>
          <cell r="M122303" t="str">
            <v>Dist-Conductors</v>
          </cell>
          <cell r="Q122303">
            <v>0</v>
          </cell>
          <cell r="U122303" t="str">
            <v>Direct Prod Demand</v>
          </cell>
        </row>
        <row r="122304">
          <cell r="L122304" t="str">
            <v>Function</v>
          </cell>
          <cell r="M122304" t="str">
            <v>Dist-Conductors</v>
          </cell>
          <cell r="Q122304">
            <v>0</v>
          </cell>
          <cell r="U122304" t="str">
            <v>Direct Prod Demand</v>
          </cell>
        </row>
        <row r="122305">
          <cell r="L122305" t="str">
            <v>Function</v>
          </cell>
          <cell r="M122305" t="str">
            <v>Dist-Conductors</v>
          </cell>
          <cell r="Q122305">
            <v>0</v>
          </cell>
          <cell r="U122305" t="str">
            <v>Direct Prod Demand</v>
          </cell>
        </row>
        <row r="122306">
          <cell r="L122306" t="str">
            <v>Function</v>
          </cell>
          <cell r="M122306" t="str">
            <v>Dist-Conductors</v>
          </cell>
          <cell r="Q122306">
            <v>0</v>
          </cell>
          <cell r="U122306" t="str">
            <v>Direct Prod Demand</v>
          </cell>
        </row>
        <row r="122307">
          <cell r="L122307" t="str">
            <v>Function</v>
          </cell>
          <cell r="M122307" t="str">
            <v>Dist-Conductors</v>
          </cell>
          <cell r="Q122307">
            <v>0</v>
          </cell>
          <cell r="U122307" t="str">
            <v>Direct Prod Demand</v>
          </cell>
        </row>
        <row r="122308">
          <cell r="L122308" t="str">
            <v>Function</v>
          </cell>
          <cell r="M122308" t="str">
            <v>Dist-Conductors</v>
          </cell>
          <cell r="Q122308">
            <v>0</v>
          </cell>
          <cell r="U122308" t="str">
            <v>Direct Prod Demand</v>
          </cell>
        </row>
        <row r="122309">
          <cell r="L122309" t="str">
            <v>Function</v>
          </cell>
          <cell r="M122309" t="str">
            <v>Dist-Conductors</v>
          </cell>
          <cell r="Q122309">
            <v>0</v>
          </cell>
          <cell r="U122309" t="str">
            <v>Direct Prod Demand</v>
          </cell>
        </row>
        <row r="122310">
          <cell r="L122310" t="str">
            <v>Function</v>
          </cell>
          <cell r="M122310" t="str">
            <v>Dist-Conductors</v>
          </cell>
          <cell r="Q122310">
            <v>0</v>
          </cell>
          <cell r="U122310" t="str">
            <v>Direct Prod Demand</v>
          </cell>
        </row>
        <row r="122311">
          <cell r="L122311" t="str">
            <v>Function</v>
          </cell>
          <cell r="M122311" t="str">
            <v>Dist-Customer</v>
          </cell>
          <cell r="Q122311">
            <v>0</v>
          </cell>
          <cell r="U122311" t="str">
            <v>Direct Prod Demand</v>
          </cell>
        </row>
        <row r="122312">
          <cell r="L122312" t="str">
            <v>Function</v>
          </cell>
          <cell r="M122312" t="str">
            <v>Dist-Customer</v>
          </cell>
          <cell r="Q122312">
            <v>0</v>
          </cell>
          <cell r="U122312" t="str">
            <v>Direct Prod Demand</v>
          </cell>
        </row>
        <row r="122313">
          <cell r="L122313" t="str">
            <v>Function</v>
          </cell>
          <cell r="M122313" t="str">
            <v>Dist-Customer</v>
          </cell>
          <cell r="Q122313">
            <v>0</v>
          </cell>
          <cell r="U122313" t="str">
            <v>Direct Prod Demand</v>
          </cell>
        </row>
        <row r="122314">
          <cell r="L122314" t="str">
            <v>Function</v>
          </cell>
          <cell r="M122314" t="str">
            <v>Dist-Customer</v>
          </cell>
          <cell r="Q122314">
            <v>0</v>
          </cell>
          <cell r="U122314" t="str">
            <v>Direct Prod Demand</v>
          </cell>
        </row>
        <row r="122315">
          <cell r="L122315" t="str">
            <v>Function</v>
          </cell>
          <cell r="M122315" t="str">
            <v>Dist-Customer</v>
          </cell>
          <cell r="Q122315">
            <v>0</v>
          </cell>
          <cell r="U122315" t="str">
            <v>Direct Prod Demand</v>
          </cell>
        </row>
        <row r="122316">
          <cell r="L122316" t="str">
            <v>Function</v>
          </cell>
          <cell r="M122316" t="str">
            <v>Dist-Customer</v>
          </cell>
          <cell r="Q122316">
            <v>0</v>
          </cell>
          <cell r="U122316" t="str">
            <v>Direct Prod Demand</v>
          </cell>
        </row>
        <row r="122317">
          <cell r="L122317" t="str">
            <v>Function</v>
          </cell>
          <cell r="M122317" t="str">
            <v>Dist-Customer</v>
          </cell>
          <cell r="Q122317">
            <v>0</v>
          </cell>
          <cell r="U122317" t="str">
            <v>Direct Prod Demand</v>
          </cell>
        </row>
        <row r="122318">
          <cell r="L122318" t="str">
            <v>Function</v>
          </cell>
          <cell r="M122318" t="str">
            <v>Dist-Customer</v>
          </cell>
          <cell r="Q122318">
            <v>0</v>
          </cell>
          <cell r="U122318" t="str">
            <v>Direct Prod Demand</v>
          </cell>
        </row>
        <row r="122319">
          <cell r="L122319" t="str">
            <v>Function</v>
          </cell>
          <cell r="M122319" t="str">
            <v>Dist-Customer</v>
          </cell>
          <cell r="Q122319">
            <v>0</v>
          </cell>
          <cell r="U122319" t="str">
            <v>Direct Prod Demand</v>
          </cell>
        </row>
        <row r="122320">
          <cell r="L122320" t="str">
            <v>Function</v>
          </cell>
          <cell r="M122320" t="str">
            <v>Dist-Customer</v>
          </cell>
          <cell r="Q122320">
            <v>0</v>
          </cell>
          <cell r="U122320" t="str">
            <v>Direct Prod Demand</v>
          </cell>
        </row>
        <row r="122321">
          <cell r="L122321" t="str">
            <v>Function</v>
          </cell>
          <cell r="M122321" t="str">
            <v>Dist-Customer</v>
          </cell>
          <cell r="Q122321">
            <v>0</v>
          </cell>
          <cell r="U122321" t="str">
            <v>Direct Prod Demand</v>
          </cell>
        </row>
        <row r="122322">
          <cell r="L122322" t="str">
            <v>Function</v>
          </cell>
          <cell r="M122322" t="str">
            <v>Dist-Customer</v>
          </cell>
          <cell r="Q122322">
            <v>0</v>
          </cell>
          <cell r="U122322" t="str">
            <v>Direct Prod Demand</v>
          </cell>
        </row>
        <row r="122323">
          <cell r="L122323" t="str">
            <v>Function</v>
          </cell>
          <cell r="M122323" t="str">
            <v>Dist-Customer</v>
          </cell>
          <cell r="Q122323">
            <v>0</v>
          </cell>
          <cell r="U122323" t="str">
            <v>Direct Prod Demand</v>
          </cell>
        </row>
        <row r="122324">
          <cell r="L122324" t="str">
            <v>Function</v>
          </cell>
          <cell r="M122324" t="str">
            <v>Dist-Customer</v>
          </cell>
          <cell r="Q122324">
            <v>0</v>
          </cell>
          <cell r="U122324" t="str">
            <v>Direct Prod Demand</v>
          </cell>
        </row>
        <row r="122325">
          <cell r="L122325" t="str">
            <v>Function</v>
          </cell>
          <cell r="M122325" t="str">
            <v>Dist-Customer</v>
          </cell>
          <cell r="Q122325">
            <v>0</v>
          </cell>
          <cell r="U122325" t="str">
            <v>Direct Prod Demand</v>
          </cell>
        </row>
        <row r="122326">
          <cell r="L122326" t="str">
            <v>Function</v>
          </cell>
          <cell r="M122326" t="str">
            <v>Dist-Customer</v>
          </cell>
          <cell r="Q122326">
            <v>0</v>
          </cell>
          <cell r="U122326" t="str">
            <v>Direct Prod Demand</v>
          </cell>
        </row>
        <row r="122327">
          <cell r="L122327" t="str">
            <v>Function</v>
          </cell>
          <cell r="M122327" t="str">
            <v>Dist-Customer</v>
          </cell>
          <cell r="Q122327">
            <v>0</v>
          </cell>
          <cell r="U122327" t="str">
            <v>Direct Prod Demand</v>
          </cell>
        </row>
        <row r="122328">
          <cell r="L122328" t="str">
            <v>Function</v>
          </cell>
          <cell r="M122328" t="str">
            <v>Dist-Customer</v>
          </cell>
          <cell r="Q122328">
            <v>0</v>
          </cell>
          <cell r="U122328" t="str">
            <v>Direct Prod Demand</v>
          </cell>
        </row>
        <row r="122329">
          <cell r="L122329" t="str">
            <v>Function</v>
          </cell>
          <cell r="M122329" t="str">
            <v>Dist-Customer</v>
          </cell>
          <cell r="Q122329">
            <v>0</v>
          </cell>
          <cell r="U122329" t="str">
            <v>Direct Prod Demand</v>
          </cell>
        </row>
        <row r="122330">
          <cell r="L122330" t="str">
            <v>Function</v>
          </cell>
          <cell r="M122330" t="str">
            <v>Dist-Customer</v>
          </cell>
          <cell r="Q122330">
            <v>0</v>
          </cell>
          <cell r="U122330" t="str">
            <v>Direct Prod Demand</v>
          </cell>
        </row>
        <row r="122331">
          <cell r="L122331" t="str">
            <v>Function</v>
          </cell>
          <cell r="M122331" t="str">
            <v>Dist-Other Local</v>
          </cell>
          <cell r="Q122331">
            <v>0</v>
          </cell>
          <cell r="U122331" t="str">
            <v>Direct Prod Demand</v>
          </cell>
        </row>
        <row r="122332">
          <cell r="L122332" t="str">
            <v>Function</v>
          </cell>
          <cell r="M122332" t="str">
            <v>Dist-Other Local</v>
          </cell>
          <cell r="Q122332">
            <v>0</v>
          </cell>
          <cell r="U122332" t="str">
            <v>Direct Prod Demand</v>
          </cell>
        </row>
        <row r="122333">
          <cell r="L122333" t="str">
            <v>Function</v>
          </cell>
          <cell r="M122333" t="str">
            <v>Dist-Other Local</v>
          </cell>
          <cell r="Q122333">
            <v>0</v>
          </cell>
          <cell r="U122333" t="str">
            <v>Direct Prod Demand</v>
          </cell>
        </row>
        <row r="122334">
          <cell r="L122334" t="str">
            <v>Function</v>
          </cell>
          <cell r="M122334" t="str">
            <v>Dist-Other Local</v>
          </cell>
          <cell r="Q122334">
            <v>0</v>
          </cell>
          <cell r="U122334" t="str">
            <v>Direct Prod Demand</v>
          </cell>
        </row>
        <row r="122335">
          <cell r="L122335" t="str">
            <v>Function</v>
          </cell>
          <cell r="M122335" t="str">
            <v>Dist-Other Local</v>
          </cell>
          <cell r="Q122335">
            <v>0</v>
          </cell>
          <cell r="U122335" t="str">
            <v>Direct Prod Demand</v>
          </cell>
        </row>
        <row r="122336">
          <cell r="L122336" t="str">
            <v>Function</v>
          </cell>
          <cell r="M122336" t="str">
            <v>Dist-Other Local</v>
          </cell>
          <cell r="Q122336">
            <v>0</v>
          </cell>
          <cell r="U122336" t="str">
            <v>Direct Prod Demand</v>
          </cell>
        </row>
        <row r="122337">
          <cell r="L122337" t="str">
            <v>Function</v>
          </cell>
          <cell r="M122337" t="str">
            <v>Dist-Other Local</v>
          </cell>
          <cell r="Q122337">
            <v>0</v>
          </cell>
          <cell r="U122337" t="str">
            <v>Direct Prod Demand</v>
          </cell>
        </row>
        <row r="122338">
          <cell r="L122338" t="str">
            <v>Function</v>
          </cell>
          <cell r="M122338" t="str">
            <v>Dist-Other Local</v>
          </cell>
          <cell r="Q122338">
            <v>0</v>
          </cell>
          <cell r="U122338" t="str">
            <v>Direct Prod Demand</v>
          </cell>
        </row>
        <row r="122339">
          <cell r="L122339" t="str">
            <v>Function</v>
          </cell>
          <cell r="M122339" t="str">
            <v>Dist-Other Local</v>
          </cell>
          <cell r="Q122339">
            <v>0</v>
          </cell>
          <cell r="U122339" t="str">
            <v>Direct Prod Demand</v>
          </cell>
        </row>
        <row r="122340">
          <cell r="L122340" t="str">
            <v>Function</v>
          </cell>
          <cell r="M122340" t="str">
            <v>Dist-Other Local</v>
          </cell>
          <cell r="Q122340">
            <v>0</v>
          </cell>
          <cell r="U122340" t="str">
            <v>Direct Prod Demand</v>
          </cell>
        </row>
        <row r="122341">
          <cell r="L122341" t="str">
            <v>Function</v>
          </cell>
          <cell r="M122341" t="str">
            <v>Dist-Other Local</v>
          </cell>
          <cell r="Q122341">
            <v>0</v>
          </cell>
          <cell r="U122341" t="str">
            <v>Direct Prod Demand</v>
          </cell>
        </row>
        <row r="122342">
          <cell r="L122342" t="str">
            <v>Function</v>
          </cell>
          <cell r="M122342" t="str">
            <v>Dist-Other Local</v>
          </cell>
          <cell r="Q122342">
            <v>0</v>
          </cell>
          <cell r="U122342" t="str">
            <v>Direct Prod Demand</v>
          </cell>
        </row>
        <row r="122343">
          <cell r="L122343" t="str">
            <v>Function</v>
          </cell>
          <cell r="M122343" t="str">
            <v>Dist-Other Local</v>
          </cell>
          <cell r="Q122343">
            <v>0</v>
          </cell>
          <cell r="U122343" t="str">
            <v>Direct Prod Demand</v>
          </cell>
        </row>
        <row r="122344">
          <cell r="L122344" t="str">
            <v>Function</v>
          </cell>
          <cell r="M122344" t="str">
            <v>Dist-Other Local</v>
          </cell>
          <cell r="Q122344">
            <v>0</v>
          </cell>
          <cell r="U122344" t="str">
            <v>Direct Prod Demand</v>
          </cell>
        </row>
        <row r="122345">
          <cell r="L122345" t="str">
            <v>Function</v>
          </cell>
          <cell r="M122345" t="str">
            <v>Dist-Other Local</v>
          </cell>
          <cell r="Q122345">
            <v>0</v>
          </cell>
          <cell r="U122345" t="str">
            <v>Direct Prod Demand</v>
          </cell>
        </row>
        <row r="122346">
          <cell r="L122346" t="str">
            <v>Function</v>
          </cell>
          <cell r="M122346" t="str">
            <v>Dist-Other Local</v>
          </cell>
          <cell r="Q122346">
            <v>0</v>
          </cell>
          <cell r="U122346" t="str">
            <v>Direct Prod Demand</v>
          </cell>
        </row>
        <row r="122347">
          <cell r="L122347" t="str">
            <v>Function</v>
          </cell>
          <cell r="M122347" t="str">
            <v>Dist-Other Local</v>
          </cell>
          <cell r="Q122347">
            <v>0</v>
          </cell>
          <cell r="U122347" t="str">
            <v>Direct Prod Demand</v>
          </cell>
        </row>
        <row r="122348">
          <cell r="L122348" t="str">
            <v>Function</v>
          </cell>
          <cell r="M122348" t="str">
            <v>Dist-Other Local</v>
          </cell>
          <cell r="Q122348">
            <v>0</v>
          </cell>
          <cell r="U122348" t="str">
            <v>Direct Prod Demand</v>
          </cell>
        </row>
        <row r="122349">
          <cell r="L122349" t="str">
            <v>Function</v>
          </cell>
          <cell r="M122349" t="str">
            <v>Dist-Other Local</v>
          </cell>
          <cell r="Q122349">
            <v>0</v>
          </cell>
          <cell r="U122349" t="str">
            <v>Direct Prod Demand</v>
          </cell>
        </row>
        <row r="122350">
          <cell r="L122350" t="str">
            <v>Function</v>
          </cell>
          <cell r="M122350" t="str">
            <v>Dist-Other Local</v>
          </cell>
          <cell r="Q122350">
            <v>0</v>
          </cell>
          <cell r="U122350" t="str">
            <v>Direct Prod Demand</v>
          </cell>
        </row>
        <row r="122351">
          <cell r="L122351" t="str">
            <v>Function</v>
          </cell>
          <cell r="M122351" t="str">
            <v>Dist-Pole,Tow,Fix</v>
          </cell>
          <cell r="Q122351">
            <v>0</v>
          </cell>
          <cell r="U122351" t="str">
            <v>Direct Prod Demand</v>
          </cell>
        </row>
        <row r="122352">
          <cell r="L122352" t="str">
            <v>Function</v>
          </cell>
          <cell r="M122352" t="str">
            <v>Dist-Pole,Tow,Fix</v>
          </cell>
          <cell r="Q122352">
            <v>0</v>
          </cell>
          <cell r="U122352" t="str">
            <v>Direct Prod Demand</v>
          </cell>
        </row>
        <row r="122353">
          <cell r="L122353" t="str">
            <v>Function</v>
          </cell>
          <cell r="M122353" t="str">
            <v>Dist-Pole,Tow,Fix</v>
          </cell>
          <cell r="Q122353">
            <v>0</v>
          </cell>
          <cell r="U122353" t="str">
            <v>Direct Prod Demand</v>
          </cell>
        </row>
        <row r="122354">
          <cell r="L122354" t="str">
            <v>Function</v>
          </cell>
          <cell r="M122354" t="str">
            <v>Dist-Pole,Tow,Fix</v>
          </cell>
          <cell r="Q122354">
            <v>0</v>
          </cell>
          <cell r="U122354" t="str">
            <v>Direct Prod Demand</v>
          </cell>
        </row>
        <row r="122355">
          <cell r="L122355" t="str">
            <v>Function</v>
          </cell>
          <cell r="M122355" t="str">
            <v>Dist-Pole,Tow,Fix</v>
          </cell>
          <cell r="Q122355">
            <v>0</v>
          </cell>
          <cell r="U122355" t="str">
            <v>Direct Prod Demand</v>
          </cell>
        </row>
        <row r="122356">
          <cell r="L122356" t="str">
            <v>Function</v>
          </cell>
          <cell r="M122356" t="str">
            <v>Dist-Pole,Tow,Fix</v>
          </cell>
          <cell r="Q122356">
            <v>0</v>
          </cell>
          <cell r="U122356" t="str">
            <v>Direct Prod Demand</v>
          </cell>
        </row>
        <row r="122357">
          <cell r="L122357" t="str">
            <v>Function</v>
          </cell>
          <cell r="M122357" t="str">
            <v>Dist-Pole,Tow,Fix</v>
          </cell>
          <cell r="Q122357">
            <v>0</v>
          </cell>
          <cell r="U122357" t="str">
            <v>Direct Prod Demand</v>
          </cell>
        </row>
        <row r="122358">
          <cell r="L122358" t="str">
            <v>Function</v>
          </cell>
          <cell r="M122358" t="str">
            <v>Dist-Pole,Tow,Fix</v>
          </cell>
          <cell r="Q122358">
            <v>0</v>
          </cell>
          <cell r="U122358" t="str">
            <v>Direct Prod Demand</v>
          </cell>
        </row>
        <row r="122359">
          <cell r="L122359" t="str">
            <v>Function</v>
          </cell>
          <cell r="M122359" t="str">
            <v>Dist-Pole,Tow,Fix</v>
          </cell>
          <cell r="Q122359">
            <v>0</v>
          </cell>
          <cell r="U122359" t="str">
            <v>Direct Prod Demand</v>
          </cell>
        </row>
        <row r="122360">
          <cell r="L122360" t="str">
            <v>Function</v>
          </cell>
          <cell r="M122360" t="str">
            <v>Dist-Pole,Tow,Fix</v>
          </cell>
          <cell r="Q122360">
            <v>0</v>
          </cell>
          <cell r="U122360" t="str">
            <v>Direct Prod Demand</v>
          </cell>
        </row>
        <row r="122361">
          <cell r="L122361" t="str">
            <v>Function</v>
          </cell>
          <cell r="M122361" t="str">
            <v>Dist-Pole,Tow,Fix</v>
          </cell>
          <cell r="Q122361">
            <v>0</v>
          </cell>
          <cell r="U122361" t="str">
            <v>Direct Prod Demand</v>
          </cell>
        </row>
        <row r="122362">
          <cell r="L122362" t="str">
            <v>Function</v>
          </cell>
          <cell r="M122362" t="str">
            <v>Dist-Pole,Tow,Fix</v>
          </cell>
          <cell r="Q122362">
            <v>0</v>
          </cell>
          <cell r="U122362" t="str">
            <v>Direct Prod Demand</v>
          </cell>
        </row>
        <row r="122363">
          <cell r="L122363" t="str">
            <v>Function</v>
          </cell>
          <cell r="M122363" t="str">
            <v>Dist-Pole,Tow,Fix</v>
          </cell>
          <cell r="Q122363">
            <v>0</v>
          </cell>
          <cell r="U122363" t="str">
            <v>Direct Prod Demand</v>
          </cell>
        </row>
        <row r="122364">
          <cell r="L122364" t="str">
            <v>Function</v>
          </cell>
          <cell r="M122364" t="str">
            <v>Dist-Pole,Tow,Fix</v>
          </cell>
          <cell r="Q122364">
            <v>0</v>
          </cell>
          <cell r="U122364" t="str">
            <v>Direct Prod Demand</v>
          </cell>
        </row>
        <row r="122365">
          <cell r="L122365" t="str">
            <v>Function</v>
          </cell>
          <cell r="M122365" t="str">
            <v>Dist-Pole,Tow,Fix</v>
          </cell>
          <cell r="Q122365">
            <v>0</v>
          </cell>
          <cell r="U122365" t="str">
            <v>Direct Prod Demand</v>
          </cell>
        </row>
        <row r="122366">
          <cell r="L122366" t="str">
            <v>Function</v>
          </cell>
          <cell r="M122366" t="str">
            <v>Dist-Pole,Tow,Fix</v>
          </cell>
          <cell r="Q122366">
            <v>0</v>
          </cell>
          <cell r="U122366" t="str">
            <v>Direct Prod Demand</v>
          </cell>
        </row>
        <row r="122367">
          <cell r="L122367" t="str">
            <v>Function</v>
          </cell>
          <cell r="M122367" t="str">
            <v>Dist-Pole,Tow,Fix</v>
          </cell>
          <cell r="Q122367">
            <v>0</v>
          </cell>
          <cell r="U122367" t="str">
            <v>Direct Prod Demand</v>
          </cell>
        </row>
        <row r="122368">
          <cell r="L122368" t="str">
            <v>Function</v>
          </cell>
          <cell r="M122368" t="str">
            <v>Dist-Pole,Tow,Fix</v>
          </cell>
          <cell r="Q122368">
            <v>0</v>
          </cell>
          <cell r="U122368" t="str">
            <v>Direct Prod Demand</v>
          </cell>
        </row>
        <row r="122369">
          <cell r="L122369" t="str">
            <v>Function</v>
          </cell>
          <cell r="M122369" t="str">
            <v>Dist-Pole,Tow,Fix</v>
          </cell>
          <cell r="Q122369">
            <v>0</v>
          </cell>
          <cell r="U122369" t="str">
            <v>Direct Prod Demand</v>
          </cell>
        </row>
        <row r="122370">
          <cell r="L122370" t="str">
            <v>Function</v>
          </cell>
          <cell r="M122370" t="str">
            <v>Dist-Pole,Tow,Fix</v>
          </cell>
          <cell r="Q122370">
            <v>0</v>
          </cell>
          <cell r="U122370" t="str">
            <v>Direct Prod Demand</v>
          </cell>
        </row>
        <row r="122371">
          <cell r="L122371" t="str">
            <v>Function</v>
          </cell>
          <cell r="M122371" t="str">
            <v>Dist-Substations</v>
          </cell>
          <cell r="Q122371">
            <v>0</v>
          </cell>
          <cell r="U122371" t="str">
            <v>Direct Prod Demand</v>
          </cell>
        </row>
        <row r="122372">
          <cell r="L122372" t="str">
            <v>Function</v>
          </cell>
          <cell r="M122372" t="str">
            <v>Dist-Substations</v>
          </cell>
          <cell r="Q122372">
            <v>0</v>
          </cell>
          <cell r="U122372" t="str">
            <v>Direct Prod Demand</v>
          </cell>
        </row>
        <row r="122373">
          <cell r="L122373" t="str">
            <v>Function</v>
          </cell>
          <cell r="M122373" t="str">
            <v>Dist-Substations</v>
          </cell>
          <cell r="Q122373">
            <v>0</v>
          </cell>
          <cell r="U122373" t="str">
            <v>Direct Prod Demand</v>
          </cell>
        </row>
        <row r="122374">
          <cell r="L122374" t="str">
            <v>Function</v>
          </cell>
          <cell r="M122374" t="str">
            <v>Dist-Substations</v>
          </cell>
          <cell r="Q122374">
            <v>0</v>
          </cell>
          <cell r="U122374" t="str">
            <v>Direct Prod Demand</v>
          </cell>
        </row>
        <row r="122375">
          <cell r="L122375" t="str">
            <v>Function</v>
          </cell>
          <cell r="M122375" t="str">
            <v>Dist-Substations</v>
          </cell>
          <cell r="Q122375">
            <v>0</v>
          </cell>
          <cell r="U122375" t="str">
            <v>Direct Prod Demand</v>
          </cell>
        </row>
        <row r="122376">
          <cell r="L122376" t="str">
            <v>Function</v>
          </cell>
          <cell r="M122376" t="str">
            <v>Dist-Substations</v>
          </cell>
          <cell r="Q122376">
            <v>0</v>
          </cell>
          <cell r="U122376" t="str">
            <v>Direct Prod Demand</v>
          </cell>
        </row>
        <row r="122377">
          <cell r="L122377" t="str">
            <v>Function</v>
          </cell>
          <cell r="M122377" t="str">
            <v>Dist-Substations</v>
          </cell>
          <cell r="Q122377">
            <v>0</v>
          </cell>
          <cell r="U122377" t="str">
            <v>Direct Prod Demand</v>
          </cell>
        </row>
        <row r="122378">
          <cell r="L122378" t="str">
            <v>Function</v>
          </cell>
          <cell r="M122378" t="str">
            <v>Dist-Substations</v>
          </cell>
          <cell r="Q122378">
            <v>0</v>
          </cell>
          <cell r="U122378" t="str">
            <v>Direct Prod Demand</v>
          </cell>
        </row>
        <row r="122379">
          <cell r="L122379" t="str">
            <v>Function</v>
          </cell>
          <cell r="M122379" t="str">
            <v>Dist-Substations</v>
          </cell>
          <cell r="Q122379">
            <v>0</v>
          </cell>
          <cell r="U122379" t="str">
            <v>Direct Prod Demand</v>
          </cell>
        </row>
        <row r="122380">
          <cell r="L122380" t="str">
            <v>Function</v>
          </cell>
          <cell r="M122380" t="str">
            <v>Dist-Substations</v>
          </cell>
          <cell r="Q122380">
            <v>0</v>
          </cell>
          <cell r="U122380" t="str">
            <v>Direct Prod Demand</v>
          </cell>
        </row>
        <row r="122381">
          <cell r="L122381" t="str">
            <v>Function</v>
          </cell>
          <cell r="M122381" t="str">
            <v>Dist-Substations</v>
          </cell>
          <cell r="Q122381">
            <v>0</v>
          </cell>
          <cell r="U122381" t="str">
            <v>Direct Prod Demand</v>
          </cell>
        </row>
        <row r="122382">
          <cell r="L122382" t="str">
            <v>Function</v>
          </cell>
          <cell r="M122382" t="str">
            <v>Dist-Substations</v>
          </cell>
          <cell r="Q122382">
            <v>0</v>
          </cell>
          <cell r="U122382" t="str">
            <v>Direct Prod Demand</v>
          </cell>
        </row>
        <row r="122383">
          <cell r="L122383" t="str">
            <v>Function</v>
          </cell>
          <cell r="M122383" t="str">
            <v>Dist-Substations</v>
          </cell>
          <cell r="Q122383">
            <v>0</v>
          </cell>
          <cell r="U122383" t="str">
            <v>Direct Prod Demand</v>
          </cell>
        </row>
        <row r="122384">
          <cell r="L122384" t="str">
            <v>Function</v>
          </cell>
          <cell r="M122384" t="str">
            <v>Dist-Substations</v>
          </cell>
          <cell r="Q122384">
            <v>0</v>
          </cell>
          <cell r="U122384" t="str">
            <v>Direct Prod Demand</v>
          </cell>
        </row>
        <row r="122385">
          <cell r="L122385" t="str">
            <v>Function</v>
          </cell>
          <cell r="M122385" t="str">
            <v>Dist-Substations</v>
          </cell>
          <cell r="Q122385">
            <v>0</v>
          </cell>
          <cell r="U122385" t="str">
            <v>Direct Prod Demand</v>
          </cell>
        </row>
        <row r="122386">
          <cell r="L122386" t="str">
            <v>Function</v>
          </cell>
          <cell r="M122386" t="str">
            <v>Dist-Substations</v>
          </cell>
          <cell r="Q122386">
            <v>0</v>
          </cell>
          <cell r="U122386" t="str">
            <v>Direct Prod Demand</v>
          </cell>
        </row>
        <row r="122387">
          <cell r="L122387" t="str">
            <v>Function</v>
          </cell>
          <cell r="M122387" t="str">
            <v>Dist-Substations</v>
          </cell>
          <cell r="Q122387">
            <v>0</v>
          </cell>
          <cell r="U122387" t="str">
            <v>Direct Prod Demand</v>
          </cell>
        </row>
        <row r="122388">
          <cell r="L122388" t="str">
            <v>Function</v>
          </cell>
          <cell r="M122388" t="str">
            <v>Dist-Substations</v>
          </cell>
          <cell r="Q122388">
            <v>0</v>
          </cell>
          <cell r="U122388" t="str">
            <v>Direct Prod Demand</v>
          </cell>
        </row>
        <row r="122389">
          <cell r="L122389" t="str">
            <v>Function</v>
          </cell>
          <cell r="M122389" t="str">
            <v>Dist-Substations</v>
          </cell>
          <cell r="Q122389">
            <v>0</v>
          </cell>
          <cell r="U122389" t="str">
            <v>Direct Prod Demand</v>
          </cell>
        </row>
        <row r="122390">
          <cell r="L122390" t="str">
            <v>Function</v>
          </cell>
          <cell r="M122390" t="str">
            <v>Dist-Substations</v>
          </cell>
          <cell r="Q122390">
            <v>0</v>
          </cell>
          <cell r="U122390" t="str">
            <v>Direct Prod Demand</v>
          </cell>
        </row>
        <row r="122391">
          <cell r="L122391" t="str">
            <v>Function</v>
          </cell>
          <cell r="M122391" t="str">
            <v>Dist-Transformers</v>
          </cell>
          <cell r="Q122391">
            <v>0</v>
          </cell>
          <cell r="U122391" t="str">
            <v>Direct Prod Demand</v>
          </cell>
        </row>
        <row r="122392">
          <cell r="L122392" t="str">
            <v>Function</v>
          </cell>
          <cell r="M122392" t="str">
            <v>Dist-Transformers</v>
          </cell>
          <cell r="Q122392">
            <v>0</v>
          </cell>
          <cell r="U122392" t="str">
            <v>Direct Prod Demand</v>
          </cell>
        </row>
        <row r="122393">
          <cell r="L122393" t="str">
            <v>Function</v>
          </cell>
          <cell r="M122393" t="str">
            <v>Dist-Transformers</v>
          </cell>
          <cell r="Q122393">
            <v>0</v>
          </cell>
          <cell r="U122393" t="str">
            <v>Direct Prod Demand</v>
          </cell>
        </row>
        <row r="122394">
          <cell r="L122394" t="str">
            <v>Function</v>
          </cell>
          <cell r="M122394" t="str">
            <v>Dist-Transformers</v>
          </cell>
          <cell r="Q122394">
            <v>0</v>
          </cell>
          <cell r="U122394" t="str">
            <v>Direct Prod Demand</v>
          </cell>
        </row>
        <row r="122395">
          <cell r="L122395" t="str">
            <v>Function</v>
          </cell>
          <cell r="M122395" t="str">
            <v>Dist-Transformers</v>
          </cell>
          <cell r="Q122395">
            <v>0</v>
          </cell>
          <cell r="U122395" t="str">
            <v>Direct Prod Demand</v>
          </cell>
        </row>
        <row r="122396">
          <cell r="L122396" t="str">
            <v>Function</v>
          </cell>
          <cell r="M122396" t="str">
            <v>Dist-Transformers</v>
          </cell>
          <cell r="Q122396">
            <v>0</v>
          </cell>
          <cell r="U122396" t="str">
            <v>Direct Prod Demand</v>
          </cell>
        </row>
        <row r="122397">
          <cell r="L122397" t="str">
            <v>Function</v>
          </cell>
          <cell r="M122397" t="str">
            <v>Dist-Transformers</v>
          </cell>
          <cell r="Q122397">
            <v>0</v>
          </cell>
          <cell r="U122397" t="str">
            <v>Direct Prod Demand</v>
          </cell>
        </row>
        <row r="122398">
          <cell r="L122398" t="str">
            <v>Function</v>
          </cell>
          <cell r="M122398" t="str">
            <v>Dist-Transformers</v>
          </cell>
          <cell r="Q122398">
            <v>0</v>
          </cell>
          <cell r="U122398" t="str">
            <v>Direct Prod Demand</v>
          </cell>
        </row>
        <row r="122399">
          <cell r="L122399" t="str">
            <v>Function</v>
          </cell>
          <cell r="M122399" t="str">
            <v>Dist-Transformers</v>
          </cell>
          <cell r="Q122399">
            <v>0</v>
          </cell>
          <cell r="U122399" t="str">
            <v>Direct Prod Demand</v>
          </cell>
        </row>
        <row r="122400">
          <cell r="L122400" t="str">
            <v>Function</v>
          </cell>
          <cell r="M122400" t="str">
            <v>Dist-Transformers</v>
          </cell>
          <cell r="Q122400">
            <v>0</v>
          </cell>
          <cell r="U122400" t="str">
            <v>Direct Prod Demand</v>
          </cell>
        </row>
        <row r="122401">
          <cell r="L122401" t="str">
            <v>Function</v>
          </cell>
          <cell r="M122401" t="str">
            <v>Dist-Transformers</v>
          </cell>
          <cell r="Q122401">
            <v>0</v>
          </cell>
          <cell r="U122401" t="str">
            <v>Direct Prod Demand</v>
          </cell>
        </row>
        <row r="122402">
          <cell r="L122402" t="str">
            <v>Function</v>
          </cell>
          <cell r="M122402" t="str">
            <v>Dist-Transformers</v>
          </cell>
          <cell r="Q122402">
            <v>0</v>
          </cell>
          <cell r="U122402" t="str">
            <v>Direct Prod Demand</v>
          </cell>
        </row>
        <row r="122403">
          <cell r="L122403" t="str">
            <v>Function</v>
          </cell>
          <cell r="M122403" t="str">
            <v>Dist-Transformers</v>
          </cell>
          <cell r="Q122403">
            <v>0</v>
          </cell>
          <cell r="U122403" t="str">
            <v>Direct Prod Demand</v>
          </cell>
        </row>
        <row r="122404">
          <cell r="L122404" t="str">
            <v>Function</v>
          </cell>
          <cell r="M122404" t="str">
            <v>Dist-Transformers</v>
          </cell>
          <cell r="Q122404">
            <v>0</v>
          </cell>
          <cell r="U122404" t="str">
            <v>Direct Prod Demand</v>
          </cell>
        </row>
        <row r="122405">
          <cell r="L122405" t="str">
            <v>Function</v>
          </cell>
          <cell r="M122405" t="str">
            <v>Dist-Transformers</v>
          </cell>
          <cell r="Q122405">
            <v>0</v>
          </cell>
          <cell r="U122405" t="str">
            <v>Direct Prod Demand</v>
          </cell>
        </row>
        <row r="122406">
          <cell r="L122406" t="str">
            <v>Function</v>
          </cell>
          <cell r="M122406" t="str">
            <v>Dist-Transformers</v>
          </cell>
          <cell r="Q122406">
            <v>0</v>
          </cell>
          <cell r="U122406" t="str">
            <v>Direct Prod Demand</v>
          </cell>
        </row>
        <row r="122407">
          <cell r="L122407" t="str">
            <v>Function</v>
          </cell>
          <cell r="M122407" t="str">
            <v>Dist-Transformers</v>
          </cell>
          <cell r="Q122407">
            <v>0</v>
          </cell>
          <cell r="U122407" t="str">
            <v>Direct Prod Demand</v>
          </cell>
        </row>
        <row r="122408">
          <cell r="L122408" t="str">
            <v>Function</v>
          </cell>
          <cell r="M122408" t="str">
            <v>Dist-Transformers</v>
          </cell>
          <cell r="Q122408">
            <v>0</v>
          </cell>
          <cell r="U122408" t="str">
            <v>Direct Prod Demand</v>
          </cell>
        </row>
        <row r="122409">
          <cell r="L122409" t="str">
            <v>Function</v>
          </cell>
          <cell r="M122409" t="str">
            <v>Dist-Transformers</v>
          </cell>
          <cell r="Q122409">
            <v>0</v>
          </cell>
          <cell r="U122409" t="str">
            <v>Direct Prod Demand</v>
          </cell>
        </row>
        <row r="122410">
          <cell r="L122410" t="str">
            <v>Function</v>
          </cell>
          <cell r="M122410" t="str">
            <v>Dist-Transformers</v>
          </cell>
          <cell r="Q122410">
            <v>0</v>
          </cell>
          <cell r="U122410" t="str">
            <v>Direct Prod Demand</v>
          </cell>
        </row>
        <row r="122411">
          <cell r="L122411" t="str">
            <v>Function</v>
          </cell>
          <cell r="M122411" t="str">
            <v>Production Demand</v>
          </cell>
          <cell r="Q122411">
            <v>100</v>
          </cell>
          <cell r="U122411" t="str">
            <v>Direct Prod Demand</v>
          </cell>
        </row>
        <row r="122412">
          <cell r="L122412" t="str">
            <v>Function</v>
          </cell>
          <cell r="M122412" t="str">
            <v>Production Demand</v>
          </cell>
          <cell r="Q122412">
            <v>100</v>
          </cell>
          <cell r="U122412" t="str">
            <v>Direct Prod Demand</v>
          </cell>
        </row>
        <row r="122413">
          <cell r="L122413" t="str">
            <v>Function</v>
          </cell>
          <cell r="M122413" t="str">
            <v>Production Demand</v>
          </cell>
          <cell r="Q122413">
            <v>100</v>
          </cell>
          <cell r="U122413" t="str">
            <v>Direct Prod Demand</v>
          </cell>
        </row>
        <row r="122414">
          <cell r="L122414" t="str">
            <v>Function</v>
          </cell>
          <cell r="M122414" t="str">
            <v>Production Demand</v>
          </cell>
          <cell r="Q122414">
            <v>100</v>
          </cell>
          <cell r="U122414" t="str">
            <v>Direct Prod Demand</v>
          </cell>
        </row>
        <row r="122415">
          <cell r="L122415" t="str">
            <v>Function</v>
          </cell>
          <cell r="M122415" t="str">
            <v>Production Demand</v>
          </cell>
          <cell r="Q122415">
            <v>100</v>
          </cell>
          <cell r="U122415" t="str">
            <v>Direct Prod Demand</v>
          </cell>
        </row>
        <row r="122416">
          <cell r="L122416" t="str">
            <v>Function</v>
          </cell>
          <cell r="M122416" t="str">
            <v>Production Demand</v>
          </cell>
          <cell r="Q122416">
            <v>100</v>
          </cell>
          <cell r="U122416" t="str">
            <v>Direct Prod Demand</v>
          </cell>
        </row>
        <row r="122417">
          <cell r="L122417" t="str">
            <v>Function</v>
          </cell>
          <cell r="M122417" t="str">
            <v>Production Demand</v>
          </cell>
          <cell r="Q122417">
            <v>100</v>
          </cell>
          <cell r="U122417" t="str">
            <v>Direct Prod Demand</v>
          </cell>
        </row>
        <row r="122418">
          <cell r="L122418" t="str">
            <v>Function</v>
          </cell>
          <cell r="M122418" t="str">
            <v>Production Demand</v>
          </cell>
          <cell r="Q122418">
            <v>100</v>
          </cell>
          <cell r="U122418" t="str">
            <v>Direct Prod Demand</v>
          </cell>
        </row>
        <row r="122419">
          <cell r="L122419" t="str">
            <v>Function</v>
          </cell>
          <cell r="M122419" t="str">
            <v>Production Demand</v>
          </cell>
          <cell r="Q122419">
            <v>100</v>
          </cell>
          <cell r="U122419" t="str">
            <v>Direct Prod Demand</v>
          </cell>
        </row>
        <row r="122420">
          <cell r="L122420" t="str">
            <v>Function</v>
          </cell>
          <cell r="M122420" t="str">
            <v>Production Demand</v>
          </cell>
          <cell r="Q122420">
            <v>100</v>
          </cell>
          <cell r="U122420" t="str">
            <v>Direct Prod Demand</v>
          </cell>
        </row>
        <row r="122421">
          <cell r="L122421" t="str">
            <v>Function</v>
          </cell>
          <cell r="M122421" t="str">
            <v>Production Demand</v>
          </cell>
          <cell r="Q122421">
            <v>100</v>
          </cell>
          <cell r="U122421" t="str">
            <v>Direct Prod Demand</v>
          </cell>
        </row>
        <row r="122422">
          <cell r="L122422" t="str">
            <v>Function</v>
          </cell>
          <cell r="M122422" t="str">
            <v>Production Demand</v>
          </cell>
          <cell r="Q122422">
            <v>100</v>
          </cell>
          <cell r="U122422" t="str">
            <v>Direct Prod Demand</v>
          </cell>
        </row>
        <row r="122423">
          <cell r="L122423" t="str">
            <v>Function</v>
          </cell>
          <cell r="M122423" t="str">
            <v>Production Demand</v>
          </cell>
          <cell r="Q122423">
            <v>100</v>
          </cell>
          <cell r="U122423" t="str">
            <v>Direct Prod Demand</v>
          </cell>
        </row>
        <row r="122424">
          <cell r="L122424" t="str">
            <v>Function</v>
          </cell>
          <cell r="M122424" t="str">
            <v>Production Demand</v>
          </cell>
          <cell r="Q122424">
            <v>100</v>
          </cell>
          <cell r="U122424" t="str">
            <v>Direct Prod Demand</v>
          </cell>
        </row>
        <row r="122425">
          <cell r="L122425" t="str">
            <v>Function</v>
          </cell>
          <cell r="M122425" t="str">
            <v>Production Demand</v>
          </cell>
          <cell r="Q122425">
            <v>100</v>
          </cell>
          <cell r="U122425" t="str">
            <v>Direct Prod Demand</v>
          </cell>
        </row>
        <row r="122426">
          <cell r="L122426" t="str">
            <v>Function</v>
          </cell>
          <cell r="M122426" t="str">
            <v>Production Demand</v>
          </cell>
          <cell r="Q122426">
            <v>100</v>
          </cell>
          <cell r="U122426" t="str">
            <v>Direct Prod Demand</v>
          </cell>
        </row>
        <row r="122427">
          <cell r="L122427" t="str">
            <v>Function</v>
          </cell>
          <cell r="M122427" t="str">
            <v>Production Demand</v>
          </cell>
          <cell r="Q122427">
            <v>100</v>
          </cell>
          <cell r="U122427" t="str">
            <v>Direct Prod Demand</v>
          </cell>
        </row>
        <row r="122428">
          <cell r="L122428" t="str">
            <v>Function</v>
          </cell>
          <cell r="M122428" t="str">
            <v>Production Demand</v>
          </cell>
          <cell r="Q122428">
            <v>100</v>
          </cell>
          <cell r="U122428" t="str">
            <v>Direct Prod Demand</v>
          </cell>
        </row>
        <row r="122429">
          <cell r="L122429" t="str">
            <v>Function</v>
          </cell>
          <cell r="M122429" t="str">
            <v>Production Demand</v>
          </cell>
          <cell r="Q122429">
            <v>100</v>
          </cell>
          <cell r="U122429" t="str">
            <v>Direct Prod Demand</v>
          </cell>
        </row>
        <row r="122430">
          <cell r="L122430" t="str">
            <v>Function</v>
          </cell>
          <cell r="M122430" t="str">
            <v>Production Demand</v>
          </cell>
          <cell r="Q122430">
            <v>100</v>
          </cell>
          <cell r="U122430" t="str">
            <v>Direct Prod Demand</v>
          </cell>
        </row>
        <row r="122431">
          <cell r="L122431" t="str">
            <v>Function</v>
          </cell>
          <cell r="M122431" t="str">
            <v>Production Energy</v>
          </cell>
          <cell r="Q122431">
            <v>0</v>
          </cell>
          <cell r="U122431" t="str">
            <v>Direct Prod Demand</v>
          </cell>
        </row>
        <row r="122432">
          <cell r="L122432" t="str">
            <v>Function</v>
          </cell>
          <cell r="M122432" t="str">
            <v>Production Energy</v>
          </cell>
          <cell r="Q122432">
            <v>0</v>
          </cell>
          <cell r="U122432" t="str">
            <v>Direct Prod Demand</v>
          </cell>
        </row>
        <row r="122433">
          <cell r="L122433" t="str">
            <v>Function</v>
          </cell>
          <cell r="M122433" t="str">
            <v>Production Energy</v>
          </cell>
          <cell r="Q122433">
            <v>0</v>
          </cell>
          <cell r="U122433" t="str">
            <v>Direct Prod Demand</v>
          </cell>
        </row>
        <row r="122434">
          <cell r="L122434" t="str">
            <v>Function</v>
          </cell>
          <cell r="M122434" t="str">
            <v>Production Energy</v>
          </cell>
          <cell r="Q122434">
            <v>0</v>
          </cell>
          <cell r="U122434" t="str">
            <v>Direct Prod Demand</v>
          </cell>
        </row>
        <row r="122435">
          <cell r="L122435" t="str">
            <v>Function</v>
          </cell>
          <cell r="M122435" t="str">
            <v>Production Energy</v>
          </cell>
          <cell r="Q122435">
            <v>0</v>
          </cell>
          <cell r="U122435" t="str">
            <v>Direct Prod Demand</v>
          </cell>
        </row>
        <row r="122436">
          <cell r="L122436" t="str">
            <v>Function</v>
          </cell>
          <cell r="M122436" t="str">
            <v>Production Energy</v>
          </cell>
          <cell r="Q122436">
            <v>0</v>
          </cell>
          <cell r="U122436" t="str">
            <v>Direct Prod Demand</v>
          </cell>
        </row>
        <row r="122437">
          <cell r="L122437" t="str">
            <v>Function</v>
          </cell>
          <cell r="M122437" t="str">
            <v>Production Energy</v>
          </cell>
          <cell r="Q122437">
            <v>0</v>
          </cell>
          <cell r="U122437" t="str">
            <v>Direct Prod Demand</v>
          </cell>
        </row>
        <row r="122438">
          <cell r="L122438" t="str">
            <v>Function</v>
          </cell>
          <cell r="M122438" t="str">
            <v>Production Energy</v>
          </cell>
          <cell r="Q122438">
            <v>0</v>
          </cell>
          <cell r="U122438" t="str">
            <v>Direct Prod Demand</v>
          </cell>
        </row>
        <row r="122439">
          <cell r="L122439" t="str">
            <v>Function</v>
          </cell>
          <cell r="M122439" t="str">
            <v>Production Energy</v>
          </cell>
          <cell r="Q122439">
            <v>0</v>
          </cell>
          <cell r="U122439" t="str">
            <v>Direct Prod Demand</v>
          </cell>
        </row>
        <row r="122440">
          <cell r="L122440" t="str">
            <v>Function</v>
          </cell>
          <cell r="M122440" t="str">
            <v>Production Energy</v>
          </cell>
          <cell r="Q122440">
            <v>0</v>
          </cell>
          <cell r="U122440" t="str">
            <v>Direct Prod Demand</v>
          </cell>
        </row>
        <row r="122441">
          <cell r="L122441" t="str">
            <v>Function</v>
          </cell>
          <cell r="M122441" t="str">
            <v>Production Energy</v>
          </cell>
          <cell r="Q122441">
            <v>0</v>
          </cell>
          <cell r="U122441" t="str">
            <v>Direct Prod Demand</v>
          </cell>
        </row>
        <row r="122442">
          <cell r="L122442" t="str">
            <v>Function</v>
          </cell>
          <cell r="M122442" t="str">
            <v>Production Energy</v>
          </cell>
          <cell r="Q122442">
            <v>0</v>
          </cell>
          <cell r="U122442" t="str">
            <v>Direct Prod Demand</v>
          </cell>
        </row>
        <row r="122443">
          <cell r="L122443" t="str">
            <v>Function</v>
          </cell>
          <cell r="M122443" t="str">
            <v>Production Energy</v>
          </cell>
          <cell r="Q122443">
            <v>0</v>
          </cell>
          <cell r="U122443" t="str">
            <v>Direct Prod Demand</v>
          </cell>
        </row>
        <row r="122444">
          <cell r="L122444" t="str">
            <v>Function</v>
          </cell>
          <cell r="M122444" t="str">
            <v>Production Energy</v>
          </cell>
          <cell r="Q122444">
            <v>0</v>
          </cell>
          <cell r="U122444" t="str">
            <v>Direct Prod Demand</v>
          </cell>
        </row>
        <row r="122445">
          <cell r="L122445" t="str">
            <v>Function</v>
          </cell>
          <cell r="M122445" t="str">
            <v>Production Energy</v>
          </cell>
          <cell r="Q122445">
            <v>0</v>
          </cell>
          <cell r="U122445" t="str">
            <v>Direct Prod Demand</v>
          </cell>
        </row>
        <row r="122446">
          <cell r="L122446" t="str">
            <v>Function</v>
          </cell>
          <cell r="M122446" t="str">
            <v>Production Energy</v>
          </cell>
          <cell r="Q122446">
            <v>0</v>
          </cell>
          <cell r="U122446" t="str">
            <v>Direct Prod Demand</v>
          </cell>
        </row>
        <row r="122447">
          <cell r="L122447" t="str">
            <v>Function</v>
          </cell>
          <cell r="M122447" t="str">
            <v>Production Energy</v>
          </cell>
          <cell r="Q122447">
            <v>0</v>
          </cell>
          <cell r="U122447" t="str">
            <v>Direct Prod Demand</v>
          </cell>
        </row>
        <row r="122448">
          <cell r="L122448" t="str">
            <v>Function</v>
          </cell>
          <cell r="M122448" t="str">
            <v>Production Energy</v>
          </cell>
          <cell r="Q122448">
            <v>0</v>
          </cell>
          <cell r="U122448" t="str">
            <v>Direct Prod Demand</v>
          </cell>
        </row>
        <row r="122449">
          <cell r="L122449" t="str">
            <v>Function</v>
          </cell>
          <cell r="M122449" t="str">
            <v>Production Energy</v>
          </cell>
          <cell r="Q122449">
            <v>0</v>
          </cell>
          <cell r="U122449" t="str">
            <v>Direct Prod Demand</v>
          </cell>
        </row>
        <row r="122450">
          <cell r="L122450" t="str">
            <v>Function</v>
          </cell>
          <cell r="M122450" t="str">
            <v>Production Energy</v>
          </cell>
          <cell r="Q122450">
            <v>0</v>
          </cell>
          <cell r="U122450" t="str">
            <v>Direct Prod Demand</v>
          </cell>
        </row>
        <row r="122451">
          <cell r="L122451" t="str">
            <v>Function</v>
          </cell>
          <cell r="M122451" t="str">
            <v>Transmission</v>
          </cell>
          <cell r="Q122451">
            <v>0</v>
          </cell>
          <cell r="U122451" t="str">
            <v>Direct Prod Demand</v>
          </cell>
        </row>
        <row r="122452">
          <cell r="L122452" t="str">
            <v>Function</v>
          </cell>
          <cell r="M122452" t="str">
            <v>Transmission</v>
          </cell>
          <cell r="Q122452">
            <v>0</v>
          </cell>
          <cell r="U122452" t="str">
            <v>Direct Prod Demand</v>
          </cell>
        </row>
        <row r="122453">
          <cell r="L122453" t="str">
            <v>Function</v>
          </cell>
          <cell r="M122453" t="str">
            <v>Transmission</v>
          </cell>
          <cell r="Q122453">
            <v>0</v>
          </cell>
          <cell r="U122453" t="str">
            <v>Direct Prod Demand</v>
          </cell>
        </row>
        <row r="122454">
          <cell r="L122454" t="str">
            <v>Function</v>
          </cell>
          <cell r="M122454" t="str">
            <v>Transmission</v>
          </cell>
          <cell r="Q122454">
            <v>0</v>
          </cell>
          <cell r="U122454" t="str">
            <v>Direct Prod Demand</v>
          </cell>
        </row>
        <row r="122455">
          <cell r="L122455" t="str">
            <v>Function</v>
          </cell>
          <cell r="M122455" t="str">
            <v>Transmission</v>
          </cell>
          <cell r="Q122455">
            <v>0</v>
          </cell>
          <cell r="U122455" t="str">
            <v>Direct Prod Demand</v>
          </cell>
        </row>
        <row r="122456">
          <cell r="L122456" t="str">
            <v>Function</v>
          </cell>
          <cell r="M122456" t="str">
            <v>Transmission</v>
          </cell>
          <cell r="Q122456">
            <v>0</v>
          </cell>
          <cell r="U122456" t="str">
            <v>Direct Prod Demand</v>
          </cell>
        </row>
        <row r="122457">
          <cell r="L122457" t="str">
            <v>Function</v>
          </cell>
          <cell r="M122457" t="str">
            <v>Transmission</v>
          </cell>
          <cell r="Q122457">
            <v>0</v>
          </cell>
          <cell r="U122457" t="str">
            <v>Direct Prod Demand</v>
          </cell>
        </row>
        <row r="122458">
          <cell r="L122458" t="str">
            <v>Function</v>
          </cell>
          <cell r="M122458" t="str">
            <v>Transmission</v>
          </cell>
          <cell r="Q122458">
            <v>0</v>
          </cell>
          <cell r="U122458" t="str">
            <v>Direct Prod Demand</v>
          </cell>
        </row>
        <row r="122459">
          <cell r="L122459" t="str">
            <v>Function</v>
          </cell>
          <cell r="M122459" t="str">
            <v>Transmission</v>
          </cell>
          <cell r="Q122459">
            <v>0</v>
          </cell>
          <cell r="U122459" t="str">
            <v>Direct Prod Demand</v>
          </cell>
        </row>
        <row r="122460">
          <cell r="L122460" t="str">
            <v>Function</v>
          </cell>
          <cell r="M122460" t="str">
            <v>Transmission</v>
          </cell>
          <cell r="Q122460">
            <v>0</v>
          </cell>
          <cell r="U122460" t="str">
            <v>Direct Prod Demand</v>
          </cell>
        </row>
        <row r="122461">
          <cell r="L122461" t="str">
            <v>Function</v>
          </cell>
          <cell r="M122461" t="str">
            <v>Transmission</v>
          </cell>
          <cell r="Q122461">
            <v>0</v>
          </cell>
          <cell r="U122461" t="str">
            <v>Direct Prod Demand</v>
          </cell>
        </row>
        <row r="122462">
          <cell r="L122462" t="str">
            <v>Function</v>
          </cell>
          <cell r="M122462" t="str">
            <v>Transmission</v>
          </cell>
          <cell r="Q122462">
            <v>0</v>
          </cell>
          <cell r="U122462" t="str">
            <v>Direct Prod Demand</v>
          </cell>
        </row>
        <row r="122463">
          <cell r="L122463" t="str">
            <v>Function</v>
          </cell>
          <cell r="M122463" t="str">
            <v>Transmission</v>
          </cell>
          <cell r="Q122463">
            <v>0</v>
          </cell>
          <cell r="U122463" t="str">
            <v>Direct Prod Demand</v>
          </cell>
        </row>
        <row r="122464">
          <cell r="L122464" t="str">
            <v>Function</v>
          </cell>
          <cell r="M122464" t="str">
            <v>Transmission</v>
          </cell>
          <cell r="Q122464">
            <v>0</v>
          </cell>
          <cell r="U122464" t="str">
            <v>Direct Prod Demand</v>
          </cell>
        </row>
        <row r="122465">
          <cell r="L122465" t="str">
            <v>Function</v>
          </cell>
          <cell r="M122465" t="str">
            <v>Transmission</v>
          </cell>
          <cell r="Q122465">
            <v>0</v>
          </cell>
          <cell r="U122465" t="str">
            <v>Direct Prod Demand</v>
          </cell>
        </row>
        <row r="122466">
          <cell r="L122466" t="str">
            <v>Function</v>
          </cell>
          <cell r="M122466" t="str">
            <v>Transmission</v>
          </cell>
          <cell r="Q122466">
            <v>0</v>
          </cell>
          <cell r="U122466" t="str">
            <v>Direct Prod Demand</v>
          </cell>
        </row>
        <row r="122467">
          <cell r="L122467" t="str">
            <v>Function</v>
          </cell>
          <cell r="M122467" t="str">
            <v>Transmission</v>
          </cell>
          <cell r="Q122467">
            <v>0</v>
          </cell>
          <cell r="U122467" t="str">
            <v>Direct Prod Demand</v>
          </cell>
        </row>
        <row r="122468">
          <cell r="L122468" t="str">
            <v>Function</v>
          </cell>
          <cell r="M122468" t="str">
            <v>Transmission</v>
          </cell>
          <cell r="Q122468">
            <v>0</v>
          </cell>
          <cell r="U122468" t="str">
            <v>Direct Prod Demand</v>
          </cell>
        </row>
        <row r="122469">
          <cell r="L122469" t="str">
            <v>Function</v>
          </cell>
          <cell r="M122469" t="str">
            <v>Transmission</v>
          </cell>
          <cell r="Q122469">
            <v>0</v>
          </cell>
          <cell r="U122469" t="str">
            <v>Direct Prod Demand</v>
          </cell>
        </row>
        <row r="122470">
          <cell r="L122470" t="str">
            <v>Function</v>
          </cell>
          <cell r="M122470" t="str">
            <v>Transmission</v>
          </cell>
          <cell r="Q122470">
            <v>0</v>
          </cell>
          <cell r="U122470" t="str">
            <v>Direct Prod Demand</v>
          </cell>
        </row>
        <row r="122471">
          <cell r="L122471" t="str">
            <v>Function</v>
          </cell>
          <cell r="M122471" t="str">
            <v>Unallocated-Func</v>
          </cell>
          <cell r="Q122471">
            <v>0</v>
          </cell>
          <cell r="U122471" t="str">
            <v>Direct Prod Demand</v>
          </cell>
        </row>
        <row r="122472">
          <cell r="L122472" t="str">
            <v>Function</v>
          </cell>
          <cell r="M122472" t="str">
            <v>Unallocated-Func</v>
          </cell>
          <cell r="Q122472">
            <v>0</v>
          </cell>
          <cell r="U122472" t="str">
            <v>Direct Prod Demand</v>
          </cell>
        </row>
        <row r="122473">
          <cell r="L122473" t="str">
            <v>Function</v>
          </cell>
          <cell r="M122473" t="str">
            <v>Unallocated-Func</v>
          </cell>
          <cell r="Q122473">
            <v>0</v>
          </cell>
          <cell r="U122473" t="str">
            <v>Direct Prod Demand</v>
          </cell>
        </row>
        <row r="122474">
          <cell r="L122474" t="str">
            <v>Function</v>
          </cell>
          <cell r="M122474" t="str">
            <v>Unallocated-Func</v>
          </cell>
          <cell r="Q122474">
            <v>0</v>
          </cell>
          <cell r="U122474" t="str">
            <v>Direct Prod Demand</v>
          </cell>
        </row>
        <row r="122475">
          <cell r="L122475" t="str">
            <v>Function</v>
          </cell>
          <cell r="M122475" t="str">
            <v>Unallocated-Func</v>
          </cell>
          <cell r="Q122475">
            <v>0</v>
          </cell>
          <cell r="U122475" t="str">
            <v>Direct Prod Demand</v>
          </cell>
        </row>
        <row r="122476">
          <cell r="L122476" t="str">
            <v>Function</v>
          </cell>
          <cell r="M122476" t="str">
            <v>Unallocated-Func</v>
          </cell>
          <cell r="Q122476">
            <v>0</v>
          </cell>
          <cell r="U122476" t="str">
            <v>Direct Prod Demand</v>
          </cell>
        </row>
        <row r="122477">
          <cell r="L122477" t="str">
            <v>Function</v>
          </cell>
          <cell r="M122477" t="str">
            <v>Unallocated-Func</v>
          </cell>
          <cell r="Q122477">
            <v>0</v>
          </cell>
          <cell r="U122477" t="str">
            <v>Direct Prod Demand</v>
          </cell>
        </row>
        <row r="122478">
          <cell r="L122478" t="str">
            <v>Function</v>
          </cell>
          <cell r="M122478" t="str">
            <v>Unallocated-Func</v>
          </cell>
          <cell r="Q122478">
            <v>0</v>
          </cell>
          <cell r="U122478" t="str">
            <v>Direct Prod Demand</v>
          </cell>
        </row>
        <row r="122479">
          <cell r="L122479" t="str">
            <v>Function</v>
          </cell>
          <cell r="M122479" t="str">
            <v>Unallocated-Func</v>
          </cell>
          <cell r="Q122479">
            <v>0</v>
          </cell>
          <cell r="U122479" t="str">
            <v>Direct Prod Demand</v>
          </cell>
        </row>
        <row r="122480">
          <cell r="L122480" t="str">
            <v>Function</v>
          </cell>
          <cell r="M122480" t="str">
            <v>Unallocated-Func</v>
          </cell>
          <cell r="Q122480">
            <v>0</v>
          </cell>
          <cell r="U122480" t="str">
            <v>Direct Prod Demand</v>
          </cell>
        </row>
        <row r="122481">
          <cell r="L122481" t="str">
            <v>Function</v>
          </cell>
          <cell r="M122481" t="str">
            <v>Unallocated-Func</v>
          </cell>
          <cell r="Q122481">
            <v>0</v>
          </cell>
          <cell r="U122481" t="str">
            <v>Direct Prod Demand</v>
          </cell>
        </row>
        <row r="122482">
          <cell r="L122482" t="str">
            <v>Function</v>
          </cell>
          <cell r="M122482" t="str">
            <v>Unallocated-Func</v>
          </cell>
          <cell r="Q122482">
            <v>0</v>
          </cell>
          <cell r="U122482" t="str">
            <v>Direct Prod Demand</v>
          </cell>
        </row>
        <row r="122483">
          <cell r="L122483" t="str">
            <v>Function</v>
          </cell>
          <cell r="M122483" t="str">
            <v>Unallocated-Func</v>
          </cell>
          <cell r="Q122483">
            <v>0</v>
          </cell>
          <cell r="U122483" t="str">
            <v>Direct Prod Demand</v>
          </cell>
        </row>
        <row r="122484">
          <cell r="L122484" t="str">
            <v>Function</v>
          </cell>
          <cell r="M122484" t="str">
            <v>Unallocated-Func</v>
          </cell>
          <cell r="Q122484">
            <v>0</v>
          </cell>
          <cell r="U122484" t="str">
            <v>Direct Prod Demand</v>
          </cell>
        </row>
        <row r="122485">
          <cell r="L122485" t="str">
            <v>Function</v>
          </cell>
          <cell r="M122485" t="str">
            <v>Unallocated-Func</v>
          </cell>
          <cell r="Q122485">
            <v>0</v>
          </cell>
          <cell r="U122485" t="str">
            <v>Direct Prod Demand</v>
          </cell>
        </row>
        <row r="122486">
          <cell r="L122486" t="str">
            <v>Function</v>
          </cell>
          <cell r="M122486" t="str">
            <v>Unallocated-Func</v>
          </cell>
          <cell r="Q122486">
            <v>0</v>
          </cell>
          <cell r="U122486" t="str">
            <v>Direct Prod Demand</v>
          </cell>
        </row>
        <row r="122487">
          <cell r="L122487" t="str">
            <v>Function</v>
          </cell>
          <cell r="M122487" t="str">
            <v>Unallocated-Func</v>
          </cell>
          <cell r="Q122487">
            <v>0</v>
          </cell>
          <cell r="U122487" t="str">
            <v>Direct Prod Demand</v>
          </cell>
        </row>
        <row r="122488">
          <cell r="L122488" t="str">
            <v>Function</v>
          </cell>
          <cell r="M122488" t="str">
            <v>Unallocated-Func</v>
          </cell>
          <cell r="Q122488">
            <v>0</v>
          </cell>
          <cell r="U122488" t="str">
            <v>Direct Prod Demand</v>
          </cell>
        </row>
        <row r="122489">
          <cell r="L122489" t="str">
            <v>Function</v>
          </cell>
          <cell r="M122489" t="str">
            <v>Unallocated-Func</v>
          </cell>
          <cell r="Q122489">
            <v>0</v>
          </cell>
          <cell r="U122489" t="str">
            <v>Direct Prod Demand</v>
          </cell>
        </row>
        <row r="122490">
          <cell r="L122490" t="str">
            <v>Function</v>
          </cell>
          <cell r="M122490" t="str">
            <v>Unallocated-Func</v>
          </cell>
          <cell r="Q122490">
            <v>0</v>
          </cell>
          <cell r="U122490" t="str">
            <v>Direct Prod Demand</v>
          </cell>
        </row>
        <row r="122491">
          <cell r="L122491" t="str">
            <v>Jurisdiction</v>
          </cell>
          <cell r="M122491" t="str">
            <v>NC Retail</v>
          </cell>
          <cell r="Q122491">
            <v>11831862</v>
          </cell>
          <cell r="U122491" t="str">
            <v>All - Production Demand</v>
          </cell>
        </row>
        <row r="122492">
          <cell r="L122492" t="str">
            <v>Jurisdiction</v>
          </cell>
          <cell r="M122492" t="str">
            <v>NC Wholesale</v>
          </cell>
          <cell r="Q122492">
            <v>725918.57</v>
          </cell>
          <cell r="U122492" t="str">
            <v>All - Production Demand</v>
          </cell>
        </row>
        <row r="122493">
          <cell r="L122493" t="str">
            <v>Jurisdiction</v>
          </cell>
          <cell r="M122493" t="str">
            <v>Other - Jur</v>
          </cell>
          <cell r="Q122493">
            <v>0</v>
          </cell>
          <cell r="U122493" t="str">
            <v>All - Production Demand</v>
          </cell>
        </row>
        <row r="122494">
          <cell r="L122494" t="str">
            <v>Jurisdiction</v>
          </cell>
          <cell r="M122494" t="str">
            <v>SC Greenwood</v>
          </cell>
          <cell r="Q122494">
            <v>11170</v>
          </cell>
          <cell r="U122494" t="str">
            <v>All - Production Demand</v>
          </cell>
        </row>
        <row r="122495">
          <cell r="L122495" t="str">
            <v>Jurisdiction</v>
          </cell>
          <cell r="M122495" t="str">
            <v>SC Retail</v>
          </cell>
          <cell r="Q122495">
            <v>4042968</v>
          </cell>
          <cell r="U122495" t="str">
            <v>All - Production Demand</v>
          </cell>
        </row>
        <row r="122496">
          <cell r="L122496" t="str">
            <v>Jurisdiction</v>
          </cell>
          <cell r="M122496" t="str">
            <v>SC Wholesale</v>
          </cell>
          <cell r="Q122496">
            <v>877626.4</v>
          </cell>
          <cell r="U122496" t="str">
            <v>All - Production Demand</v>
          </cell>
        </row>
        <row r="122497">
          <cell r="L122497" t="str">
            <v>Recovery Class</v>
          </cell>
          <cell r="M122497" t="str">
            <v>Base Rates</v>
          </cell>
          <cell r="Q122497">
            <v>100</v>
          </cell>
          <cell r="U122497" t="str">
            <v>Direct Assign</v>
          </cell>
        </row>
        <row r="122498">
          <cell r="L122498" t="str">
            <v>Customer Class</v>
          </cell>
          <cell r="M122498" t="str">
            <v>NCGL</v>
          </cell>
          <cell r="Q122498">
            <v>19629</v>
          </cell>
          <cell r="U122498" t="str">
            <v>All - MWHs at Generation</v>
          </cell>
        </row>
        <row r="122499">
          <cell r="L122499" t="str">
            <v>Customer Class</v>
          </cell>
          <cell r="M122499" t="str">
            <v>NCI</v>
          </cell>
          <cell r="Q122499">
            <v>2144966</v>
          </cell>
          <cell r="U122499" t="str">
            <v>All - MWHs at Generation</v>
          </cell>
        </row>
        <row r="122500">
          <cell r="L122500" t="str">
            <v>Customer Class</v>
          </cell>
          <cell r="M122500" t="str">
            <v>NCLGS</v>
          </cell>
          <cell r="Q122500">
            <v>5390752</v>
          </cell>
          <cell r="U122500" t="str">
            <v>All - MWHs at Generation</v>
          </cell>
        </row>
        <row r="122501">
          <cell r="L122501" t="str">
            <v>Customer Class</v>
          </cell>
          <cell r="M122501" t="str">
            <v>NCNL</v>
          </cell>
          <cell r="Q122501">
            <v>288</v>
          </cell>
          <cell r="U122501" t="str">
            <v>All - MWHs at Generation</v>
          </cell>
        </row>
        <row r="122502">
          <cell r="L122502" t="str">
            <v>Customer Class</v>
          </cell>
          <cell r="M122502" t="str">
            <v>NCOL</v>
          </cell>
          <cell r="Q122502">
            <v>451212</v>
          </cell>
          <cell r="U122502" t="str">
            <v>All - MWHs at Generation</v>
          </cell>
        </row>
        <row r="122503">
          <cell r="L122503" t="str">
            <v>Customer Class</v>
          </cell>
          <cell r="M122503" t="str">
            <v>NCOPTGSL</v>
          </cell>
          <cell r="Q122503">
            <v>807635</v>
          </cell>
          <cell r="U122503" t="str">
            <v>All - MWHs at Generation</v>
          </cell>
        </row>
        <row r="122504">
          <cell r="L122504" t="str">
            <v>Customer Class</v>
          </cell>
          <cell r="M122504" t="str">
            <v>NCOPTGSM</v>
          </cell>
          <cell r="Q122504">
            <v>1143256</v>
          </cell>
          <cell r="U122504" t="str">
            <v>All - MWHs at Generation</v>
          </cell>
        </row>
        <row r="122505">
          <cell r="L122505" t="str">
            <v>Customer Class</v>
          </cell>
          <cell r="M122505" t="str">
            <v>NCOPTVGPL</v>
          </cell>
          <cell r="Q122505">
            <v>3830787</v>
          </cell>
          <cell r="U122505" t="str">
            <v>All - MWHs at Generation</v>
          </cell>
        </row>
        <row r="122506">
          <cell r="L122506" t="str">
            <v>Customer Class</v>
          </cell>
          <cell r="M122506" t="str">
            <v>NCOPTVGPM</v>
          </cell>
          <cell r="Q122506">
            <v>432551</v>
          </cell>
          <cell r="U122506" t="str">
            <v>All - MWHs at Generation</v>
          </cell>
        </row>
        <row r="122507">
          <cell r="L122507" t="str">
            <v>Customer Class</v>
          </cell>
          <cell r="M122507" t="str">
            <v>NCOPTVGPS</v>
          </cell>
          <cell r="Q122507">
            <v>247371</v>
          </cell>
          <cell r="U122507" t="str">
            <v>All - MWHs at Generation</v>
          </cell>
        </row>
        <row r="122508">
          <cell r="L122508" t="str">
            <v>Customer Class</v>
          </cell>
          <cell r="M122508" t="str">
            <v>NCOPTVGSS</v>
          </cell>
          <cell r="Q122508">
            <v>6898607</v>
          </cell>
          <cell r="U122508" t="str">
            <v>All - MWHs at Generation</v>
          </cell>
        </row>
        <row r="122509">
          <cell r="L122509" t="str">
            <v>Customer Class</v>
          </cell>
          <cell r="M122509" t="str">
            <v>NCOPTVIPL</v>
          </cell>
          <cell r="Q122509">
            <v>5341069</v>
          </cell>
          <cell r="U122509" t="str">
            <v>All - MWHs at Generation</v>
          </cell>
        </row>
        <row r="122510">
          <cell r="L122510" t="str">
            <v>Customer Class</v>
          </cell>
          <cell r="M122510" t="str">
            <v>NCOPTVIPM</v>
          </cell>
          <cell r="Q122510">
            <v>253392</v>
          </cell>
          <cell r="U122510" t="str">
            <v>All - MWHs at Generation</v>
          </cell>
        </row>
        <row r="122511">
          <cell r="L122511" t="str">
            <v>Customer Class</v>
          </cell>
          <cell r="M122511" t="str">
            <v>NCOPTVIPS</v>
          </cell>
          <cell r="Q122511">
            <v>159737</v>
          </cell>
          <cell r="U122511" t="str">
            <v>All - MWHs at Generation</v>
          </cell>
        </row>
        <row r="122512">
          <cell r="L122512" t="str">
            <v>Customer Class</v>
          </cell>
          <cell r="M122512" t="str">
            <v>NCOPTVISL</v>
          </cell>
          <cell r="Q122512">
            <v>2208034</v>
          </cell>
          <cell r="U122512" t="str">
            <v>All - MWHs at Generation</v>
          </cell>
        </row>
        <row r="122513">
          <cell r="L122513" t="str">
            <v>Customer Class</v>
          </cell>
          <cell r="M122513" t="str">
            <v>NCOPTVISM</v>
          </cell>
          <cell r="Q122513">
            <v>1480308</v>
          </cell>
          <cell r="U122513" t="str">
            <v>All - MWHs at Generation</v>
          </cell>
        </row>
        <row r="122514">
          <cell r="L122514" t="str">
            <v>Customer Class</v>
          </cell>
          <cell r="M122514" t="str">
            <v>NCOPTVISS</v>
          </cell>
          <cell r="Q122514">
            <v>1238911</v>
          </cell>
          <cell r="U122514" t="str">
            <v>All - MWHs at Generation</v>
          </cell>
        </row>
        <row r="122515">
          <cell r="L122515" t="str">
            <v>Customer Class</v>
          </cell>
          <cell r="M122515" t="str">
            <v>NCOPTVTLG</v>
          </cell>
          <cell r="Q122515">
            <v>1258942</v>
          </cell>
          <cell r="U122515" t="str">
            <v>All - MWHs at Generation</v>
          </cell>
        </row>
        <row r="122516">
          <cell r="L122516" t="str">
            <v>Customer Class</v>
          </cell>
          <cell r="M122516" t="str">
            <v>NCPL</v>
          </cell>
          <cell r="Q122516">
            <v>244100</v>
          </cell>
          <cell r="U122516" t="str">
            <v>All - MWHs at Generation</v>
          </cell>
        </row>
        <row r="122517">
          <cell r="L122517" t="str">
            <v>Customer Class</v>
          </cell>
          <cell r="M122517" t="str">
            <v>NCRE</v>
          </cell>
          <cell r="Q122517">
            <v>10266903</v>
          </cell>
          <cell r="U122517" t="str">
            <v>All - MWHs at Generation</v>
          </cell>
        </row>
        <row r="122518">
          <cell r="L122518" t="str">
            <v>Customer Class</v>
          </cell>
          <cell r="M122518" t="str">
            <v>NCRS-1</v>
          </cell>
          <cell r="Q122518">
            <v>13474755</v>
          </cell>
          <cell r="U122518" t="str">
            <v>All - MWHs at Generation</v>
          </cell>
        </row>
        <row r="122519">
          <cell r="L122519" t="str">
            <v>Customer Class</v>
          </cell>
          <cell r="M122519" t="str">
            <v>NCRT</v>
          </cell>
          <cell r="Q122519">
            <v>52202</v>
          </cell>
          <cell r="U122519" t="str">
            <v>All - MWHs at Generation</v>
          </cell>
        </row>
        <row r="122520">
          <cell r="L122520" t="str">
            <v>Customer Class</v>
          </cell>
          <cell r="M122520" t="str">
            <v>NCSGS</v>
          </cell>
          <cell r="Q122520">
            <v>4791551</v>
          </cell>
          <cell r="U122520" t="str">
            <v>All - MWHs at Generation</v>
          </cell>
        </row>
        <row r="122521">
          <cell r="L122521" t="str">
            <v>Customer Class</v>
          </cell>
          <cell r="M122521" t="str">
            <v>NCTS</v>
          </cell>
          <cell r="Q122521">
            <v>10575</v>
          </cell>
          <cell r="U122521" t="str">
            <v>All - MWHs at Generation</v>
          </cell>
        </row>
        <row r="122522">
          <cell r="L122522" t="str">
            <v>Function</v>
          </cell>
          <cell r="M122522" t="str">
            <v>Dist-Conductors</v>
          </cell>
          <cell r="Q122522">
            <v>0</v>
          </cell>
          <cell r="U122522" t="str">
            <v>Direct Transmission</v>
          </cell>
        </row>
        <row r="122523">
          <cell r="L122523" t="str">
            <v>Function</v>
          </cell>
          <cell r="M122523" t="str">
            <v>Dist-Conductors</v>
          </cell>
          <cell r="Q122523">
            <v>0</v>
          </cell>
          <cell r="U122523" t="str">
            <v>Direct Transmission</v>
          </cell>
        </row>
        <row r="122524">
          <cell r="L122524" t="str">
            <v>Function</v>
          </cell>
          <cell r="M122524" t="str">
            <v>Dist-Conductors</v>
          </cell>
          <cell r="Q122524">
            <v>0</v>
          </cell>
          <cell r="U122524" t="str">
            <v>Direct Transmission</v>
          </cell>
        </row>
        <row r="122525">
          <cell r="L122525" t="str">
            <v>Function</v>
          </cell>
          <cell r="M122525" t="str">
            <v>Dist-Conductors</v>
          </cell>
          <cell r="Q122525">
            <v>0</v>
          </cell>
          <cell r="U122525" t="str">
            <v>Direct Transmission</v>
          </cell>
        </row>
        <row r="122526">
          <cell r="L122526" t="str">
            <v>Function</v>
          </cell>
          <cell r="M122526" t="str">
            <v>Dist-Conductors</v>
          </cell>
          <cell r="Q122526">
            <v>0</v>
          </cell>
          <cell r="U122526" t="str">
            <v>Direct Transmission</v>
          </cell>
        </row>
        <row r="122527">
          <cell r="L122527" t="str">
            <v>Function</v>
          </cell>
          <cell r="M122527" t="str">
            <v>Dist-Conductors</v>
          </cell>
          <cell r="Q122527">
            <v>0</v>
          </cell>
          <cell r="U122527" t="str">
            <v>Direct Transmission</v>
          </cell>
        </row>
        <row r="122528">
          <cell r="L122528" t="str">
            <v>Function</v>
          </cell>
          <cell r="M122528" t="str">
            <v>Dist-Conductors</v>
          </cell>
          <cell r="Q122528">
            <v>0</v>
          </cell>
          <cell r="U122528" t="str">
            <v>Direct Transmission</v>
          </cell>
        </row>
        <row r="122529">
          <cell r="L122529" t="str">
            <v>Function</v>
          </cell>
          <cell r="M122529" t="str">
            <v>Dist-Conductors</v>
          </cell>
          <cell r="Q122529">
            <v>0</v>
          </cell>
          <cell r="U122529" t="str">
            <v>Direct Transmission</v>
          </cell>
        </row>
        <row r="122530">
          <cell r="L122530" t="str">
            <v>Function</v>
          </cell>
          <cell r="M122530" t="str">
            <v>Dist-Conductors</v>
          </cell>
          <cell r="Q122530">
            <v>0</v>
          </cell>
          <cell r="U122530" t="str">
            <v>Direct Transmission</v>
          </cell>
        </row>
        <row r="122531">
          <cell r="L122531" t="str">
            <v>Function</v>
          </cell>
          <cell r="M122531" t="str">
            <v>Dist-Conductors</v>
          </cell>
          <cell r="Q122531">
            <v>0</v>
          </cell>
          <cell r="U122531" t="str">
            <v>Direct Transmission</v>
          </cell>
        </row>
        <row r="122532">
          <cell r="L122532" t="str">
            <v>Function</v>
          </cell>
          <cell r="M122532" t="str">
            <v>Dist-Conductors</v>
          </cell>
          <cell r="Q122532">
            <v>0</v>
          </cell>
          <cell r="U122532" t="str">
            <v>Direct Transmission</v>
          </cell>
        </row>
        <row r="122533">
          <cell r="L122533" t="str">
            <v>Function</v>
          </cell>
          <cell r="M122533" t="str">
            <v>Dist-Conductors</v>
          </cell>
          <cell r="Q122533">
            <v>0</v>
          </cell>
          <cell r="U122533" t="str">
            <v>Direct Transmission</v>
          </cell>
        </row>
        <row r="122534">
          <cell r="L122534" t="str">
            <v>Function</v>
          </cell>
          <cell r="M122534" t="str">
            <v>Dist-Conductors</v>
          </cell>
          <cell r="Q122534">
            <v>0</v>
          </cell>
          <cell r="U122534" t="str">
            <v>Direct Transmission</v>
          </cell>
        </row>
        <row r="122535">
          <cell r="L122535" t="str">
            <v>Function</v>
          </cell>
          <cell r="M122535" t="str">
            <v>Dist-Conductors</v>
          </cell>
          <cell r="Q122535">
            <v>0</v>
          </cell>
          <cell r="U122535" t="str">
            <v>Direct Transmission</v>
          </cell>
        </row>
        <row r="122536">
          <cell r="L122536" t="str">
            <v>Function</v>
          </cell>
          <cell r="M122536" t="str">
            <v>Dist-Conductors</v>
          </cell>
          <cell r="Q122536">
            <v>0</v>
          </cell>
          <cell r="U122536" t="str">
            <v>Direct Transmission</v>
          </cell>
        </row>
        <row r="122537">
          <cell r="L122537" t="str">
            <v>Function</v>
          </cell>
          <cell r="M122537" t="str">
            <v>Dist-Conductors</v>
          </cell>
          <cell r="Q122537">
            <v>0</v>
          </cell>
          <cell r="U122537" t="str">
            <v>Direct Transmission</v>
          </cell>
        </row>
        <row r="122538">
          <cell r="L122538" t="str">
            <v>Function</v>
          </cell>
          <cell r="M122538" t="str">
            <v>Dist-Conductors</v>
          </cell>
          <cell r="Q122538">
            <v>0</v>
          </cell>
          <cell r="U122538" t="str">
            <v>Direct Transmission</v>
          </cell>
        </row>
        <row r="122539">
          <cell r="L122539" t="str">
            <v>Function</v>
          </cell>
          <cell r="M122539" t="str">
            <v>Dist-Conductors</v>
          </cell>
          <cell r="Q122539">
            <v>0</v>
          </cell>
          <cell r="U122539" t="str">
            <v>Direct Transmission</v>
          </cell>
        </row>
        <row r="122540">
          <cell r="L122540" t="str">
            <v>Function</v>
          </cell>
          <cell r="M122540" t="str">
            <v>Dist-Conductors</v>
          </cell>
          <cell r="Q122540">
            <v>0</v>
          </cell>
          <cell r="U122540" t="str">
            <v>Direct Transmission</v>
          </cell>
        </row>
        <row r="122541">
          <cell r="L122541" t="str">
            <v>Function</v>
          </cell>
          <cell r="M122541" t="str">
            <v>Dist-Conductors</v>
          </cell>
          <cell r="Q122541">
            <v>0</v>
          </cell>
          <cell r="U122541" t="str">
            <v>Direct Transmission</v>
          </cell>
        </row>
        <row r="122542">
          <cell r="L122542" t="str">
            <v>Function</v>
          </cell>
          <cell r="M122542" t="str">
            <v>Dist-Conductors</v>
          </cell>
          <cell r="Q122542">
            <v>0</v>
          </cell>
          <cell r="U122542" t="str">
            <v>Direct Transmission</v>
          </cell>
        </row>
        <row r="122543">
          <cell r="L122543" t="str">
            <v>Function</v>
          </cell>
          <cell r="M122543" t="str">
            <v>Dist-Conductors</v>
          </cell>
          <cell r="Q122543">
            <v>0</v>
          </cell>
          <cell r="U122543" t="str">
            <v>Direct Transmission</v>
          </cell>
        </row>
        <row r="122544">
          <cell r="L122544" t="str">
            <v>Function</v>
          </cell>
          <cell r="M122544" t="str">
            <v>Dist-Conductors</v>
          </cell>
          <cell r="Q122544">
            <v>0</v>
          </cell>
          <cell r="U122544" t="str">
            <v>Direct Transmission</v>
          </cell>
        </row>
        <row r="122545">
          <cell r="L122545" t="str">
            <v>Function</v>
          </cell>
          <cell r="M122545" t="str">
            <v>Dist-Conductors</v>
          </cell>
          <cell r="Q122545">
            <v>0</v>
          </cell>
          <cell r="U122545" t="str">
            <v>Direct Transmission</v>
          </cell>
        </row>
        <row r="122546">
          <cell r="L122546" t="str">
            <v>Function</v>
          </cell>
          <cell r="M122546" t="str">
            <v>Dist-Customer</v>
          </cell>
          <cell r="Q122546">
            <v>0</v>
          </cell>
          <cell r="U122546" t="str">
            <v>Direct Transmission</v>
          </cell>
        </row>
        <row r="122547">
          <cell r="L122547" t="str">
            <v>Function</v>
          </cell>
          <cell r="M122547" t="str">
            <v>Dist-Customer</v>
          </cell>
          <cell r="Q122547">
            <v>0</v>
          </cell>
          <cell r="U122547" t="str">
            <v>Direct Transmission</v>
          </cell>
        </row>
        <row r="122548">
          <cell r="L122548" t="str">
            <v>Function</v>
          </cell>
          <cell r="M122548" t="str">
            <v>Dist-Customer</v>
          </cell>
          <cell r="Q122548">
            <v>0</v>
          </cell>
          <cell r="U122548" t="str">
            <v>Direct Transmission</v>
          </cell>
        </row>
        <row r="122549">
          <cell r="L122549" t="str">
            <v>Function</v>
          </cell>
          <cell r="M122549" t="str">
            <v>Dist-Customer</v>
          </cell>
          <cell r="Q122549">
            <v>0</v>
          </cell>
          <cell r="U122549" t="str">
            <v>Direct Transmission</v>
          </cell>
        </row>
        <row r="122550">
          <cell r="L122550" t="str">
            <v>Function</v>
          </cell>
          <cell r="M122550" t="str">
            <v>Dist-Customer</v>
          </cell>
          <cell r="Q122550">
            <v>0</v>
          </cell>
          <cell r="U122550" t="str">
            <v>Direct Transmission</v>
          </cell>
        </row>
        <row r="122551">
          <cell r="L122551" t="str">
            <v>Function</v>
          </cell>
          <cell r="M122551" t="str">
            <v>Dist-Customer</v>
          </cell>
          <cell r="Q122551">
            <v>0</v>
          </cell>
          <cell r="U122551" t="str">
            <v>Direct Transmission</v>
          </cell>
        </row>
        <row r="122552">
          <cell r="L122552" t="str">
            <v>Function</v>
          </cell>
          <cell r="M122552" t="str">
            <v>Dist-Customer</v>
          </cell>
          <cell r="Q122552">
            <v>0</v>
          </cell>
          <cell r="U122552" t="str">
            <v>Direct Transmission</v>
          </cell>
        </row>
        <row r="122553">
          <cell r="L122553" t="str">
            <v>Function</v>
          </cell>
          <cell r="M122553" t="str">
            <v>Dist-Customer</v>
          </cell>
          <cell r="Q122553">
            <v>0</v>
          </cell>
          <cell r="U122553" t="str">
            <v>Direct Transmission</v>
          </cell>
        </row>
        <row r="122554">
          <cell r="L122554" t="str">
            <v>Function</v>
          </cell>
          <cell r="M122554" t="str">
            <v>Dist-Customer</v>
          </cell>
          <cell r="Q122554">
            <v>0</v>
          </cell>
          <cell r="U122554" t="str">
            <v>Direct Transmission</v>
          </cell>
        </row>
        <row r="122555">
          <cell r="L122555" t="str">
            <v>Function</v>
          </cell>
          <cell r="M122555" t="str">
            <v>Dist-Customer</v>
          </cell>
          <cell r="Q122555">
            <v>0</v>
          </cell>
          <cell r="U122555" t="str">
            <v>Direct Transmission</v>
          </cell>
        </row>
        <row r="122556">
          <cell r="L122556" t="str">
            <v>Function</v>
          </cell>
          <cell r="M122556" t="str">
            <v>Dist-Customer</v>
          </cell>
          <cell r="Q122556">
            <v>0</v>
          </cell>
          <cell r="U122556" t="str">
            <v>Direct Transmission</v>
          </cell>
        </row>
        <row r="122557">
          <cell r="L122557" t="str">
            <v>Function</v>
          </cell>
          <cell r="M122557" t="str">
            <v>Dist-Customer</v>
          </cell>
          <cell r="Q122557">
            <v>0</v>
          </cell>
          <cell r="U122557" t="str">
            <v>Direct Transmission</v>
          </cell>
        </row>
        <row r="122558">
          <cell r="L122558" t="str">
            <v>Function</v>
          </cell>
          <cell r="M122558" t="str">
            <v>Dist-Customer</v>
          </cell>
          <cell r="Q122558">
            <v>0</v>
          </cell>
          <cell r="U122558" t="str">
            <v>Direct Transmission</v>
          </cell>
        </row>
        <row r="122559">
          <cell r="L122559" t="str">
            <v>Function</v>
          </cell>
          <cell r="M122559" t="str">
            <v>Dist-Customer</v>
          </cell>
          <cell r="Q122559">
            <v>0</v>
          </cell>
          <cell r="U122559" t="str">
            <v>Direct Transmission</v>
          </cell>
        </row>
        <row r="122560">
          <cell r="L122560" t="str">
            <v>Function</v>
          </cell>
          <cell r="M122560" t="str">
            <v>Dist-Customer</v>
          </cell>
          <cell r="Q122560">
            <v>0</v>
          </cell>
          <cell r="U122560" t="str">
            <v>Direct Transmission</v>
          </cell>
        </row>
        <row r="122561">
          <cell r="L122561" t="str">
            <v>Function</v>
          </cell>
          <cell r="M122561" t="str">
            <v>Dist-Customer</v>
          </cell>
          <cell r="Q122561">
            <v>0</v>
          </cell>
          <cell r="U122561" t="str">
            <v>Direct Transmission</v>
          </cell>
        </row>
        <row r="122562">
          <cell r="L122562" t="str">
            <v>Function</v>
          </cell>
          <cell r="M122562" t="str">
            <v>Dist-Customer</v>
          </cell>
          <cell r="Q122562">
            <v>0</v>
          </cell>
          <cell r="U122562" t="str">
            <v>Direct Transmission</v>
          </cell>
        </row>
        <row r="122563">
          <cell r="L122563" t="str">
            <v>Function</v>
          </cell>
          <cell r="M122563" t="str">
            <v>Dist-Customer</v>
          </cell>
          <cell r="Q122563">
            <v>0</v>
          </cell>
          <cell r="U122563" t="str">
            <v>Direct Transmission</v>
          </cell>
        </row>
        <row r="122564">
          <cell r="L122564" t="str">
            <v>Function</v>
          </cell>
          <cell r="M122564" t="str">
            <v>Dist-Customer</v>
          </cell>
          <cell r="Q122564">
            <v>0</v>
          </cell>
          <cell r="U122564" t="str">
            <v>Direct Transmission</v>
          </cell>
        </row>
        <row r="122565">
          <cell r="L122565" t="str">
            <v>Function</v>
          </cell>
          <cell r="M122565" t="str">
            <v>Dist-Customer</v>
          </cell>
          <cell r="Q122565">
            <v>0</v>
          </cell>
          <cell r="U122565" t="str">
            <v>Direct Transmission</v>
          </cell>
        </row>
        <row r="122566">
          <cell r="L122566" t="str">
            <v>Function</v>
          </cell>
          <cell r="M122566" t="str">
            <v>Dist-Customer</v>
          </cell>
          <cell r="Q122566">
            <v>0</v>
          </cell>
          <cell r="U122566" t="str">
            <v>Direct Transmission</v>
          </cell>
        </row>
        <row r="122567">
          <cell r="L122567" t="str">
            <v>Function</v>
          </cell>
          <cell r="M122567" t="str">
            <v>Dist-Customer</v>
          </cell>
          <cell r="Q122567">
            <v>0</v>
          </cell>
          <cell r="U122567" t="str">
            <v>Direct Transmission</v>
          </cell>
        </row>
        <row r="122568">
          <cell r="L122568" t="str">
            <v>Function</v>
          </cell>
          <cell r="M122568" t="str">
            <v>Dist-Customer</v>
          </cell>
          <cell r="Q122568">
            <v>0</v>
          </cell>
          <cell r="U122568" t="str">
            <v>Direct Transmission</v>
          </cell>
        </row>
        <row r="122569">
          <cell r="L122569" t="str">
            <v>Function</v>
          </cell>
          <cell r="M122569" t="str">
            <v>Dist-Customer</v>
          </cell>
          <cell r="Q122569">
            <v>0</v>
          </cell>
          <cell r="U122569" t="str">
            <v>Direct Transmission</v>
          </cell>
        </row>
        <row r="122570">
          <cell r="L122570" t="str">
            <v>Function</v>
          </cell>
          <cell r="M122570" t="str">
            <v>Dist-Other Local</v>
          </cell>
          <cell r="Q122570">
            <v>0</v>
          </cell>
          <cell r="U122570" t="str">
            <v>Direct Transmission</v>
          </cell>
        </row>
        <row r="122571">
          <cell r="L122571" t="str">
            <v>Function</v>
          </cell>
          <cell r="M122571" t="str">
            <v>Dist-Other Local</v>
          </cell>
          <cell r="Q122571">
            <v>0</v>
          </cell>
          <cell r="U122571" t="str">
            <v>Direct Transmission</v>
          </cell>
        </row>
        <row r="122572">
          <cell r="L122572" t="str">
            <v>Function</v>
          </cell>
          <cell r="M122572" t="str">
            <v>Dist-Other Local</v>
          </cell>
          <cell r="Q122572">
            <v>0</v>
          </cell>
          <cell r="U122572" t="str">
            <v>Direct Transmission</v>
          </cell>
        </row>
        <row r="122573">
          <cell r="L122573" t="str">
            <v>Function</v>
          </cell>
          <cell r="M122573" t="str">
            <v>Dist-Other Local</v>
          </cell>
          <cell r="Q122573">
            <v>0</v>
          </cell>
          <cell r="U122573" t="str">
            <v>Direct Transmission</v>
          </cell>
        </row>
        <row r="122574">
          <cell r="L122574" t="str">
            <v>Function</v>
          </cell>
          <cell r="M122574" t="str">
            <v>Dist-Other Local</v>
          </cell>
          <cell r="Q122574">
            <v>0</v>
          </cell>
          <cell r="U122574" t="str">
            <v>Direct Transmission</v>
          </cell>
        </row>
        <row r="122575">
          <cell r="L122575" t="str">
            <v>Function</v>
          </cell>
          <cell r="M122575" t="str">
            <v>Dist-Other Local</v>
          </cell>
          <cell r="Q122575">
            <v>0</v>
          </cell>
          <cell r="U122575" t="str">
            <v>Direct Transmission</v>
          </cell>
        </row>
        <row r="122576">
          <cell r="L122576" t="str">
            <v>Function</v>
          </cell>
          <cell r="M122576" t="str">
            <v>Dist-Other Local</v>
          </cell>
          <cell r="Q122576">
            <v>0</v>
          </cell>
          <cell r="U122576" t="str">
            <v>Direct Transmission</v>
          </cell>
        </row>
        <row r="122577">
          <cell r="L122577" t="str">
            <v>Function</v>
          </cell>
          <cell r="M122577" t="str">
            <v>Dist-Other Local</v>
          </cell>
          <cell r="Q122577">
            <v>0</v>
          </cell>
          <cell r="U122577" t="str">
            <v>Direct Transmission</v>
          </cell>
        </row>
        <row r="122578">
          <cell r="L122578" t="str">
            <v>Function</v>
          </cell>
          <cell r="M122578" t="str">
            <v>Dist-Other Local</v>
          </cell>
          <cell r="Q122578">
            <v>0</v>
          </cell>
          <cell r="U122578" t="str">
            <v>Direct Transmission</v>
          </cell>
        </row>
        <row r="122579">
          <cell r="L122579" t="str">
            <v>Function</v>
          </cell>
          <cell r="M122579" t="str">
            <v>Dist-Other Local</v>
          </cell>
          <cell r="Q122579">
            <v>0</v>
          </cell>
          <cell r="U122579" t="str">
            <v>Direct Transmission</v>
          </cell>
        </row>
        <row r="122580">
          <cell r="L122580" t="str">
            <v>Function</v>
          </cell>
          <cell r="M122580" t="str">
            <v>Dist-Other Local</v>
          </cell>
          <cell r="Q122580">
            <v>0</v>
          </cell>
          <cell r="U122580" t="str">
            <v>Direct Transmission</v>
          </cell>
        </row>
        <row r="122581">
          <cell r="L122581" t="str">
            <v>Function</v>
          </cell>
          <cell r="M122581" t="str">
            <v>Dist-Other Local</v>
          </cell>
          <cell r="Q122581">
            <v>0</v>
          </cell>
          <cell r="U122581" t="str">
            <v>Direct Transmission</v>
          </cell>
        </row>
        <row r="122582">
          <cell r="L122582" t="str">
            <v>Function</v>
          </cell>
          <cell r="M122582" t="str">
            <v>Dist-Other Local</v>
          </cell>
          <cell r="Q122582">
            <v>0</v>
          </cell>
          <cell r="U122582" t="str">
            <v>Direct Transmission</v>
          </cell>
        </row>
        <row r="122583">
          <cell r="L122583" t="str">
            <v>Function</v>
          </cell>
          <cell r="M122583" t="str">
            <v>Dist-Other Local</v>
          </cell>
          <cell r="Q122583">
            <v>0</v>
          </cell>
          <cell r="U122583" t="str">
            <v>Direct Transmission</v>
          </cell>
        </row>
        <row r="122584">
          <cell r="L122584" t="str">
            <v>Function</v>
          </cell>
          <cell r="M122584" t="str">
            <v>Dist-Other Local</v>
          </cell>
          <cell r="Q122584">
            <v>0</v>
          </cell>
          <cell r="U122584" t="str">
            <v>Direct Transmission</v>
          </cell>
        </row>
        <row r="122585">
          <cell r="L122585" t="str">
            <v>Function</v>
          </cell>
          <cell r="M122585" t="str">
            <v>Dist-Other Local</v>
          </cell>
          <cell r="Q122585">
            <v>0</v>
          </cell>
          <cell r="U122585" t="str">
            <v>Direct Transmission</v>
          </cell>
        </row>
        <row r="122586">
          <cell r="L122586" t="str">
            <v>Function</v>
          </cell>
          <cell r="M122586" t="str">
            <v>Dist-Other Local</v>
          </cell>
          <cell r="Q122586">
            <v>0</v>
          </cell>
          <cell r="U122586" t="str">
            <v>Direct Transmission</v>
          </cell>
        </row>
        <row r="122587">
          <cell r="L122587" t="str">
            <v>Function</v>
          </cell>
          <cell r="M122587" t="str">
            <v>Dist-Other Local</v>
          </cell>
          <cell r="Q122587">
            <v>0</v>
          </cell>
          <cell r="U122587" t="str">
            <v>Direct Transmission</v>
          </cell>
        </row>
        <row r="122588">
          <cell r="L122588" t="str">
            <v>Function</v>
          </cell>
          <cell r="M122588" t="str">
            <v>Dist-Other Local</v>
          </cell>
          <cell r="Q122588">
            <v>0</v>
          </cell>
          <cell r="U122588" t="str">
            <v>Direct Transmission</v>
          </cell>
        </row>
        <row r="122589">
          <cell r="L122589" t="str">
            <v>Function</v>
          </cell>
          <cell r="M122589" t="str">
            <v>Dist-Other Local</v>
          </cell>
          <cell r="Q122589">
            <v>0</v>
          </cell>
          <cell r="U122589" t="str">
            <v>Direct Transmission</v>
          </cell>
        </row>
        <row r="122590">
          <cell r="L122590" t="str">
            <v>Function</v>
          </cell>
          <cell r="M122590" t="str">
            <v>Dist-Other Local</v>
          </cell>
          <cell r="Q122590">
            <v>0</v>
          </cell>
          <cell r="U122590" t="str">
            <v>Direct Transmission</v>
          </cell>
        </row>
        <row r="122591">
          <cell r="L122591" t="str">
            <v>Function</v>
          </cell>
          <cell r="M122591" t="str">
            <v>Dist-Other Local</v>
          </cell>
          <cell r="Q122591">
            <v>0</v>
          </cell>
          <cell r="U122591" t="str">
            <v>Direct Transmission</v>
          </cell>
        </row>
        <row r="122592">
          <cell r="L122592" t="str">
            <v>Function</v>
          </cell>
          <cell r="M122592" t="str">
            <v>Dist-Other Local</v>
          </cell>
          <cell r="Q122592">
            <v>0</v>
          </cell>
          <cell r="U122592" t="str">
            <v>Direct Transmission</v>
          </cell>
        </row>
        <row r="122593">
          <cell r="L122593" t="str">
            <v>Function</v>
          </cell>
          <cell r="M122593" t="str">
            <v>Dist-Other Local</v>
          </cell>
          <cell r="Q122593">
            <v>0</v>
          </cell>
          <cell r="U122593" t="str">
            <v>Direct Transmission</v>
          </cell>
        </row>
        <row r="122594">
          <cell r="L122594" t="str">
            <v>Function</v>
          </cell>
          <cell r="M122594" t="str">
            <v>Dist-Pole,Tow,Fix</v>
          </cell>
          <cell r="Q122594">
            <v>0</v>
          </cell>
          <cell r="U122594" t="str">
            <v>Direct Transmission</v>
          </cell>
        </row>
        <row r="122595">
          <cell r="L122595" t="str">
            <v>Function</v>
          </cell>
          <cell r="M122595" t="str">
            <v>Dist-Pole,Tow,Fix</v>
          </cell>
          <cell r="Q122595">
            <v>0</v>
          </cell>
          <cell r="U122595" t="str">
            <v>Direct Transmission</v>
          </cell>
        </row>
        <row r="122596">
          <cell r="L122596" t="str">
            <v>Function</v>
          </cell>
          <cell r="M122596" t="str">
            <v>Dist-Pole,Tow,Fix</v>
          </cell>
          <cell r="Q122596">
            <v>0</v>
          </cell>
          <cell r="U122596" t="str">
            <v>Direct Transmission</v>
          </cell>
        </row>
        <row r="122597">
          <cell r="L122597" t="str">
            <v>Function</v>
          </cell>
          <cell r="M122597" t="str">
            <v>Dist-Pole,Tow,Fix</v>
          </cell>
          <cell r="Q122597">
            <v>0</v>
          </cell>
          <cell r="U122597" t="str">
            <v>Direct Transmission</v>
          </cell>
        </row>
        <row r="122598">
          <cell r="L122598" t="str">
            <v>Function</v>
          </cell>
          <cell r="M122598" t="str">
            <v>Dist-Pole,Tow,Fix</v>
          </cell>
          <cell r="Q122598">
            <v>0</v>
          </cell>
          <cell r="U122598" t="str">
            <v>Direct Transmission</v>
          </cell>
        </row>
        <row r="122599">
          <cell r="L122599" t="str">
            <v>Function</v>
          </cell>
          <cell r="M122599" t="str">
            <v>Dist-Pole,Tow,Fix</v>
          </cell>
          <cell r="Q122599">
            <v>0</v>
          </cell>
          <cell r="U122599" t="str">
            <v>Direct Transmission</v>
          </cell>
        </row>
        <row r="122600">
          <cell r="L122600" t="str">
            <v>Function</v>
          </cell>
          <cell r="M122600" t="str">
            <v>Dist-Pole,Tow,Fix</v>
          </cell>
          <cell r="Q122600">
            <v>0</v>
          </cell>
          <cell r="U122600" t="str">
            <v>Direct Transmission</v>
          </cell>
        </row>
        <row r="122601">
          <cell r="L122601" t="str">
            <v>Function</v>
          </cell>
          <cell r="M122601" t="str">
            <v>Dist-Pole,Tow,Fix</v>
          </cell>
          <cell r="Q122601">
            <v>0</v>
          </cell>
          <cell r="U122601" t="str">
            <v>Direct Transmission</v>
          </cell>
        </row>
        <row r="122602">
          <cell r="L122602" t="str">
            <v>Function</v>
          </cell>
          <cell r="M122602" t="str">
            <v>Dist-Pole,Tow,Fix</v>
          </cell>
          <cell r="Q122602">
            <v>0</v>
          </cell>
          <cell r="U122602" t="str">
            <v>Direct Transmission</v>
          </cell>
        </row>
        <row r="122603">
          <cell r="L122603" t="str">
            <v>Function</v>
          </cell>
          <cell r="M122603" t="str">
            <v>Dist-Pole,Tow,Fix</v>
          </cell>
          <cell r="Q122603">
            <v>0</v>
          </cell>
          <cell r="U122603" t="str">
            <v>Direct Transmission</v>
          </cell>
        </row>
        <row r="122604">
          <cell r="L122604" t="str">
            <v>Function</v>
          </cell>
          <cell r="M122604" t="str">
            <v>Dist-Pole,Tow,Fix</v>
          </cell>
          <cell r="Q122604">
            <v>0</v>
          </cell>
          <cell r="U122604" t="str">
            <v>Direct Transmission</v>
          </cell>
        </row>
        <row r="122605">
          <cell r="L122605" t="str">
            <v>Function</v>
          </cell>
          <cell r="M122605" t="str">
            <v>Dist-Pole,Tow,Fix</v>
          </cell>
          <cell r="Q122605">
            <v>0</v>
          </cell>
          <cell r="U122605" t="str">
            <v>Direct Transmission</v>
          </cell>
        </row>
        <row r="122606">
          <cell r="L122606" t="str">
            <v>Function</v>
          </cell>
          <cell r="M122606" t="str">
            <v>Dist-Pole,Tow,Fix</v>
          </cell>
          <cell r="Q122606">
            <v>0</v>
          </cell>
          <cell r="U122606" t="str">
            <v>Direct Transmission</v>
          </cell>
        </row>
        <row r="122607">
          <cell r="L122607" t="str">
            <v>Function</v>
          </cell>
          <cell r="M122607" t="str">
            <v>Dist-Pole,Tow,Fix</v>
          </cell>
          <cell r="Q122607">
            <v>0</v>
          </cell>
          <cell r="U122607" t="str">
            <v>Direct Transmission</v>
          </cell>
        </row>
        <row r="122608">
          <cell r="L122608" t="str">
            <v>Function</v>
          </cell>
          <cell r="M122608" t="str">
            <v>Dist-Pole,Tow,Fix</v>
          </cell>
          <cell r="Q122608">
            <v>0</v>
          </cell>
          <cell r="U122608" t="str">
            <v>Direct Transmission</v>
          </cell>
        </row>
        <row r="122609">
          <cell r="L122609" t="str">
            <v>Function</v>
          </cell>
          <cell r="M122609" t="str">
            <v>Dist-Pole,Tow,Fix</v>
          </cell>
          <cell r="Q122609">
            <v>0</v>
          </cell>
          <cell r="U122609" t="str">
            <v>Direct Transmission</v>
          </cell>
        </row>
        <row r="122610">
          <cell r="L122610" t="str">
            <v>Function</v>
          </cell>
          <cell r="M122610" t="str">
            <v>Dist-Pole,Tow,Fix</v>
          </cell>
          <cell r="Q122610">
            <v>0</v>
          </cell>
          <cell r="U122610" t="str">
            <v>Direct Transmission</v>
          </cell>
        </row>
        <row r="122611">
          <cell r="L122611" t="str">
            <v>Function</v>
          </cell>
          <cell r="M122611" t="str">
            <v>Dist-Pole,Tow,Fix</v>
          </cell>
          <cell r="Q122611">
            <v>0</v>
          </cell>
          <cell r="U122611" t="str">
            <v>Direct Transmission</v>
          </cell>
        </row>
        <row r="122612">
          <cell r="L122612" t="str">
            <v>Function</v>
          </cell>
          <cell r="M122612" t="str">
            <v>Dist-Pole,Tow,Fix</v>
          </cell>
          <cell r="Q122612">
            <v>0</v>
          </cell>
          <cell r="U122612" t="str">
            <v>Direct Transmission</v>
          </cell>
        </row>
        <row r="122613">
          <cell r="L122613" t="str">
            <v>Function</v>
          </cell>
          <cell r="M122613" t="str">
            <v>Dist-Pole,Tow,Fix</v>
          </cell>
          <cell r="Q122613">
            <v>0</v>
          </cell>
          <cell r="U122613" t="str">
            <v>Direct Transmission</v>
          </cell>
        </row>
        <row r="122614">
          <cell r="L122614" t="str">
            <v>Function</v>
          </cell>
          <cell r="M122614" t="str">
            <v>Dist-Pole,Tow,Fix</v>
          </cell>
          <cell r="Q122614">
            <v>0</v>
          </cell>
          <cell r="U122614" t="str">
            <v>Direct Transmission</v>
          </cell>
        </row>
        <row r="122615">
          <cell r="L122615" t="str">
            <v>Function</v>
          </cell>
          <cell r="M122615" t="str">
            <v>Dist-Pole,Tow,Fix</v>
          </cell>
          <cell r="Q122615">
            <v>0</v>
          </cell>
          <cell r="U122615" t="str">
            <v>Direct Transmission</v>
          </cell>
        </row>
        <row r="122616">
          <cell r="L122616" t="str">
            <v>Function</v>
          </cell>
          <cell r="M122616" t="str">
            <v>Dist-Pole,Tow,Fix</v>
          </cell>
          <cell r="Q122616">
            <v>0</v>
          </cell>
          <cell r="U122616" t="str">
            <v>Direct Transmission</v>
          </cell>
        </row>
        <row r="122617">
          <cell r="L122617" t="str">
            <v>Function</v>
          </cell>
          <cell r="M122617" t="str">
            <v>Dist-Pole,Tow,Fix</v>
          </cell>
          <cell r="Q122617">
            <v>0</v>
          </cell>
          <cell r="U122617" t="str">
            <v>Direct Transmission</v>
          </cell>
        </row>
        <row r="122618">
          <cell r="L122618" t="str">
            <v>Function</v>
          </cell>
          <cell r="M122618" t="str">
            <v>Dist-Substations</v>
          </cell>
          <cell r="Q122618">
            <v>0</v>
          </cell>
          <cell r="U122618" t="str">
            <v>Direct Transmission</v>
          </cell>
        </row>
        <row r="122619">
          <cell r="L122619" t="str">
            <v>Function</v>
          </cell>
          <cell r="M122619" t="str">
            <v>Dist-Substations</v>
          </cell>
          <cell r="Q122619">
            <v>0</v>
          </cell>
          <cell r="U122619" t="str">
            <v>Direct Transmission</v>
          </cell>
        </row>
        <row r="122620">
          <cell r="L122620" t="str">
            <v>Function</v>
          </cell>
          <cell r="M122620" t="str">
            <v>Dist-Substations</v>
          </cell>
          <cell r="Q122620">
            <v>0</v>
          </cell>
          <cell r="U122620" t="str">
            <v>Direct Transmission</v>
          </cell>
        </row>
        <row r="122621">
          <cell r="L122621" t="str">
            <v>Function</v>
          </cell>
          <cell r="M122621" t="str">
            <v>Dist-Substations</v>
          </cell>
          <cell r="Q122621">
            <v>0</v>
          </cell>
          <cell r="U122621" t="str">
            <v>Direct Transmission</v>
          </cell>
        </row>
        <row r="122622">
          <cell r="L122622" t="str">
            <v>Function</v>
          </cell>
          <cell r="M122622" t="str">
            <v>Dist-Substations</v>
          </cell>
          <cell r="Q122622">
            <v>0</v>
          </cell>
          <cell r="U122622" t="str">
            <v>Direct Transmission</v>
          </cell>
        </row>
        <row r="122623">
          <cell r="L122623" t="str">
            <v>Function</v>
          </cell>
          <cell r="M122623" t="str">
            <v>Dist-Substations</v>
          </cell>
          <cell r="Q122623">
            <v>0</v>
          </cell>
          <cell r="U122623" t="str">
            <v>Direct Transmission</v>
          </cell>
        </row>
        <row r="122624">
          <cell r="L122624" t="str">
            <v>Function</v>
          </cell>
          <cell r="M122624" t="str">
            <v>Dist-Substations</v>
          </cell>
          <cell r="Q122624">
            <v>0</v>
          </cell>
          <cell r="U122624" t="str">
            <v>Direct Transmission</v>
          </cell>
        </row>
        <row r="122625">
          <cell r="L122625" t="str">
            <v>Function</v>
          </cell>
          <cell r="M122625" t="str">
            <v>Dist-Substations</v>
          </cell>
          <cell r="Q122625">
            <v>0</v>
          </cell>
          <cell r="U122625" t="str">
            <v>Direct Transmission</v>
          </cell>
        </row>
        <row r="122626">
          <cell r="L122626" t="str">
            <v>Function</v>
          </cell>
          <cell r="M122626" t="str">
            <v>Dist-Substations</v>
          </cell>
          <cell r="Q122626">
            <v>0</v>
          </cell>
          <cell r="U122626" t="str">
            <v>Direct Transmission</v>
          </cell>
        </row>
        <row r="122627">
          <cell r="L122627" t="str">
            <v>Function</v>
          </cell>
          <cell r="M122627" t="str">
            <v>Dist-Substations</v>
          </cell>
          <cell r="Q122627">
            <v>0</v>
          </cell>
          <cell r="U122627" t="str">
            <v>Direct Transmission</v>
          </cell>
        </row>
        <row r="122628">
          <cell r="L122628" t="str">
            <v>Function</v>
          </cell>
          <cell r="M122628" t="str">
            <v>Dist-Substations</v>
          </cell>
          <cell r="Q122628">
            <v>0</v>
          </cell>
          <cell r="U122628" t="str">
            <v>Direct Transmission</v>
          </cell>
        </row>
        <row r="122629">
          <cell r="L122629" t="str">
            <v>Function</v>
          </cell>
          <cell r="M122629" t="str">
            <v>Dist-Substations</v>
          </cell>
          <cell r="Q122629">
            <v>0</v>
          </cell>
          <cell r="U122629" t="str">
            <v>Direct Transmission</v>
          </cell>
        </row>
        <row r="122630">
          <cell r="L122630" t="str">
            <v>Function</v>
          </cell>
          <cell r="M122630" t="str">
            <v>Dist-Substations</v>
          </cell>
          <cell r="Q122630">
            <v>0</v>
          </cell>
          <cell r="U122630" t="str">
            <v>Direct Transmission</v>
          </cell>
        </row>
        <row r="122631">
          <cell r="L122631" t="str">
            <v>Function</v>
          </cell>
          <cell r="M122631" t="str">
            <v>Dist-Substations</v>
          </cell>
          <cell r="Q122631">
            <v>0</v>
          </cell>
          <cell r="U122631" t="str">
            <v>Direct Transmission</v>
          </cell>
        </row>
        <row r="122632">
          <cell r="L122632" t="str">
            <v>Function</v>
          </cell>
          <cell r="M122632" t="str">
            <v>Dist-Substations</v>
          </cell>
          <cell r="Q122632">
            <v>0</v>
          </cell>
          <cell r="U122632" t="str">
            <v>Direct Transmission</v>
          </cell>
        </row>
        <row r="122633">
          <cell r="L122633" t="str">
            <v>Function</v>
          </cell>
          <cell r="M122633" t="str">
            <v>Dist-Substations</v>
          </cell>
          <cell r="Q122633">
            <v>0</v>
          </cell>
          <cell r="U122633" t="str">
            <v>Direct Transmission</v>
          </cell>
        </row>
        <row r="122634">
          <cell r="L122634" t="str">
            <v>Function</v>
          </cell>
          <cell r="M122634" t="str">
            <v>Dist-Substations</v>
          </cell>
          <cell r="Q122634">
            <v>0</v>
          </cell>
          <cell r="U122634" t="str">
            <v>Direct Transmission</v>
          </cell>
        </row>
        <row r="122635">
          <cell r="L122635" t="str">
            <v>Function</v>
          </cell>
          <cell r="M122635" t="str">
            <v>Dist-Substations</v>
          </cell>
          <cell r="Q122635">
            <v>0</v>
          </cell>
          <cell r="U122635" t="str">
            <v>Direct Transmission</v>
          </cell>
        </row>
        <row r="122636">
          <cell r="L122636" t="str">
            <v>Function</v>
          </cell>
          <cell r="M122636" t="str">
            <v>Dist-Substations</v>
          </cell>
          <cell r="Q122636">
            <v>0</v>
          </cell>
          <cell r="U122636" t="str">
            <v>Direct Transmission</v>
          </cell>
        </row>
        <row r="122637">
          <cell r="L122637" t="str">
            <v>Function</v>
          </cell>
          <cell r="M122637" t="str">
            <v>Dist-Substations</v>
          </cell>
          <cell r="Q122637">
            <v>0</v>
          </cell>
          <cell r="U122637" t="str">
            <v>Direct Transmission</v>
          </cell>
        </row>
        <row r="122638">
          <cell r="L122638" t="str">
            <v>Function</v>
          </cell>
          <cell r="M122638" t="str">
            <v>Dist-Substations</v>
          </cell>
          <cell r="Q122638">
            <v>0</v>
          </cell>
          <cell r="U122638" t="str">
            <v>Direct Transmission</v>
          </cell>
        </row>
        <row r="122639">
          <cell r="L122639" t="str">
            <v>Function</v>
          </cell>
          <cell r="M122639" t="str">
            <v>Dist-Substations</v>
          </cell>
          <cell r="Q122639">
            <v>0</v>
          </cell>
          <cell r="U122639" t="str">
            <v>Direct Transmission</v>
          </cell>
        </row>
        <row r="122640">
          <cell r="L122640" t="str">
            <v>Function</v>
          </cell>
          <cell r="M122640" t="str">
            <v>Dist-Substations</v>
          </cell>
          <cell r="Q122640">
            <v>0</v>
          </cell>
          <cell r="U122640" t="str">
            <v>Direct Transmission</v>
          </cell>
        </row>
        <row r="122641">
          <cell r="L122641" t="str">
            <v>Function</v>
          </cell>
          <cell r="M122641" t="str">
            <v>Dist-Substations</v>
          </cell>
          <cell r="Q122641">
            <v>0</v>
          </cell>
          <cell r="U122641" t="str">
            <v>Direct Transmission</v>
          </cell>
        </row>
        <row r="122642">
          <cell r="L122642" t="str">
            <v>Function</v>
          </cell>
          <cell r="M122642" t="str">
            <v>Dist-Transformers</v>
          </cell>
          <cell r="Q122642">
            <v>0</v>
          </cell>
          <cell r="U122642" t="str">
            <v>Direct Transmission</v>
          </cell>
        </row>
        <row r="122643">
          <cell r="L122643" t="str">
            <v>Function</v>
          </cell>
          <cell r="M122643" t="str">
            <v>Dist-Transformers</v>
          </cell>
          <cell r="Q122643">
            <v>0</v>
          </cell>
          <cell r="U122643" t="str">
            <v>Direct Transmission</v>
          </cell>
        </row>
        <row r="122644">
          <cell r="L122644" t="str">
            <v>Function</v>
          </cell>
          <cell r="M122644" t="str">
            <v>Dist-Transformers</v>
          </cell>
          <cell r="Q122644">
            <v>0</v>
          </cell>
          <cell r="U122644" t="str">
            <v>Direct Transmission</v>
          </cell>
        </row>
        <row r="122645">
          <cell r="L122645" t="str">
            <v>Function</v>
          </cell>
          <cell r="M122645" t="str">
            <v>Dist-Transformers</v>
          </cell>
          <cell r="Q122645">
            <v>0</v>
          </cell>
          <cell r="U122645" t="str">
            <v>Direct Transmission</v>
          </cell>
        </row>
        <row r="122646">
          <cell r="L122646" t="str">
            <v>Function</v>
          </cell>
          <cell r="M122646" t="str">
            <v>Dist-Transformers</v>
          </cell>
          <cell r="Q122646">
            <v>0</v>
          </cell>
          <cell r="U122646" t="str">
            <v>Direct Transmission</v>
          </cell>
        </row>
        <row r="122647">
          <cell r="L122647" t="str">
            <v>Function</v>
          </cell>
          <cell r="M122647" t="str">
            <v>Dist-Transformers</v>
          </cell>
          <cell r="Q122647">
            <v>0</v>
          </cell>
          <cell r="U122647" t="str">
            <v>Direct Transmission</v>
          </cell>
        </row>
        <row r="122648">
          <cell r="L122648" t="str">
            <v>Function</v>
          </cell>
          <cell r="M122648" t="str">
            <v>Dist-Transformers</v>
          </cell>
          <cell r="Q122648">
            <v>0</v>
          </cell>
          <cell r="U122648" t="str">
            <v>Direct Transmission</v>
          </cell>
        </row>
        <row r="122649">
          <cell r="L122649" t="str">
            <v>Function</v>
          </cell>
          <cell r="M122649" t="str">
            <v>Dist-Transformers</v>
          </cell>
          <cell r="Q122649">
            <v>0</v>
          </cell>
          <cell r="U122649" t="str">
            <v>Direct Transmission</v>
          </cell>
        </row>
        <row r="122650">
          <cell r="L122650" t="str">
            <v>Function</v>
          </cell>
          <cell r="M122650" t="str">
            <v>Dist-Transformers</v>
          </cell>
          <cell r="Q122650">
            <v>0</v>
          </cell>
          <cell r="U122650" t="str">
            <v>Direct Transmission</v>
          </cell>
        </row>
        <row r="122651">
          <cell r="L122651" t="str">
            <v>Function</v>
          </cell>
          <cell r="M122651" t="str">
            <v>Dist-Transformers</v>
          </cell>
          <cell r="Q122651">
            <v>0</v>
          </cell>
          <cell r="U122651" t="str">
            <v>Direct Transmission</v>
          </cell>
        </row>
        <row r="122652">
          <cell r="L122652" t="str">
            <v>Function</v>
          </cell>
          <cell r="M122652" t="str">
            <v>Dist-Transformers</v>
          </cell>
          <cell r="Q122652">
            <v>0</v>
          </cell>
          <cell r="U122652" t="str">
            <v>Direct Transmission</v>
          </cell>
        </row>
        <row r="122653">
          <cell r="L122653" t="str">
            <v>Function</v>
          </cell>
          <cell r="M122653" t="str">
            <v>Dist-Transformers</v>
          </cell>
          <cell r="Q122653">
            <v>0</v>
          </cell>
          <cell r="U122653" t="str">
            <v>Direct Transmission</v>
          </cell>
        </row>
        <row r="122654">
          <cell r="L122654" t="str">
            <v>Function</v>
          </cell>
          <cell r="M122654" t="str">
            <v>Dist-Transformers</v>
          </cell>
          <cell r="Q122654">
            <v>0</v>
          </cell>
          <cell r="U122654" t="str">
            <v>Direct Transmission</v>
          </cell>
        </row>
        <row r="122655">
          <cell r="L122655" t="str">
            <v>Function</v>
          </cell>
          <cell r="M122655" t="str">
            <v>Dist-Transformers</v>
          </cell>
          <cell r="Q122655">
            <v>0</v>
          </cell>
          <cell r="U122655" t="str">
            <v>Direct Transmission</v>
          </cell>
        </row>
        <row r="122656">
          <cell r="L122656" t="str">
            <v>Function</v>
          </cell>
          <cell r="M122656" t="str">
            <v>Dist-Transformers</v>
          </cell>
          <cell r="Q122656">
            <v>0</v>
          </cell>
          <cell r="U122656" t="str">
            <v>Direct Transmission</v>
          </cell>
        </row>
        <row r="122657">
          <cell r="L122657" t="str">
            <v>Function</v>
          </cell>
          <cell r="M122657" t="str">
            <v>Dist-Transformers</v>
          </cell>
          <cell r="Q122657">
            <v>0</v>
          </cell>
          <cell r="U122657" t="str">
            <v>Direct Transmission</v>
          </cell>
        </row>
        <row r="122658">
          <cell r="L122658" t="str">
            <v>Function</v>
          </cell>
          <cell r="M122658" t="str">
            <v>Dist-Transformers</v>
          </cell>
          <cell r="Q122658">
            <v>0</v>
          </cell>
          <cell r="U122658" t="str">
            <v>Direct Transmission</v>
          </cell>
        </row>
        <row r="122659">
          <cell r="L122659" t="str">
            <v>Function</v>
          </cell>
          <cell r="M122659" t="str">
            <v>Dist-Transformers</v>
          </cell>
          <cell r="Q122659">
            <v>0</v>
          </cell>
          <cell r="U122659" t="str">
            <v>Direct Transmission</v>
          </cell>
        </row>
        <row r="122660">
          <cell r="L122660" t="str">
            <v>Function</v>
          </cell>
          <cell r="M122660" t="str">
            <v>Dist-Transformers</v>
          </cell>
          <cell r="Q122660">
            <v>0</v>
          </cell>
          <cell r="U122660" t="str">
            <v>Direct Transmission</v>
          </cell>
        </row>
        <row r="122661">
          <cell r="L122661" t="str">
            <v>Function</v>
          </cell>
          <cell r="M122661" t="str">
            <v>Dist-Transformers</v>
          </cell>
          <cell r="Q122661">
            <v>0</v>
          </cell>
          <cell r="U122661" t="str">
            <v>Direct Transmission</v>
          </cell>
        </row>
        <row r="122662">
          <cell r="L122662" t="str">
            <v>Function</v>
          </cell>
          <cell r="M122662" t="str">
            <v>Dist-Transformers</v>
          </cell>
          <cell r="Q122662">
            <v>0</v>
          </cell>
          <cell r="U122662" t="str">
            <v>Direct Transmission</v>
          </cell>
        </row>
        <row r="122663">
          <cell r="L122663" t="str">
            <v>Function</v>
          </cell>
          <cell r="M122663" t="str">
            <v>Dist-Transformers</v>
          </cell>
          <cell r="Q122663">
            <v>0</v>
          </cell>
          <cell r="U122663" t="str">
            <v>Direct Transmission</v>
          </cell>
        </row>
        <row r="122664">
          <cell r="L122664" t="str">
            <v>Function</v>
          </cell>
          <cell r="M122664" t="str">
            <v>Dist-Transformers</v>
          </cell>
          <cell r="Q122664">
            <v>0</v>
          </cell>
          <cell r="U122664" t="str">
            <v>Direct Transmission</v>
          </cell>
        </row>
        <row r="122665">
          <cell r="L122665" t="str">
            <v>Function</v>
          </cell>
          <cell r="M122665" t="str">
            <v>Dist-Transformers</v>
          </cell>
          <cell r="Q122665">
            <v>0</v>
          </cell>
          <cell r="U122665" t="str">
            <v>Direct Transmission</v>
          </cell>
        </row>
        <row r="122666">
          <cell r="L122666" t="str">
            <v>Function</v>
          </cell>
          <cell r="M122666" t="str">
            <v>Production Demand</v>
          </cell>
          <cell r="Q122666">
            <v>0</v>
          </cell>
          <cell r="U122666" t="str">
            <v>Direct Transmission</v>
          </cell>
        </row>
        <row r="122667">
          <cell r="L122667" t="str">
            <v>Function</v>
          </cell>
          <cell r="M122667" t="str">
            <v>Production Demand</v>
          </cell>
          <cell r="Q122667">
            <v>0</v>
          </cell>
          <cell r="U122667" t="str">
            <v>Direct Transmission</v>
          </cell>
        </row>
        <row r="122668">
          <cell r="L122668" t="str">
            <v>Function</v>
          </cell>
          <cell r="M122668" t="str">
            <v>Production Demand</v>
          </cell>
          <cell r="Q122668">
            <v>0</v>
          </cell>
          <cell r="U122668" t="str">
            <v>Direct Transmission</v>
          </cell>
        </row>
        <row r="122669">
          <cell r="L122669" t="str">
            <v>Function</v>
          </cell>
          <cell r="M122669" t="str">
            <v>Production Demand</v>
          </cell>
          <cell r="Q122669">
            <v>0</v>
          </cell>
          <cell r="U122669" t="str">
            <v>Direct Transmission</v>
          </cell>
        </row>
        <row r="122670">
          <cell r="L122670" t="str">
            <v>Function</v>
          </cell>
          <cell r="M122670" t="str">
            <v>Production Demand</v>
          </cell>
          <cell r="Q122670">
            <v>0</v>
          </cell>
          <cell r="U122670" t="str">
            <v>Direct Transmission</v>
          </cell>
        </row>
        <row r="122671">
          <cell r="L122671" t="str">
            <v>Function</v>
          </cell>
          <cell r="M122671" t="str">
            <v>Production Demand</v>
          </cell>
          <cell r="Q122671">
            <v>0</v>
          </cell>
          <cell r="U122671" t="str">
            <v>Direct Transmission</v>
          </cell>
        </row>
        <row r="122672">
          <cell r="L122672" t="str">
            <v>Function</v>
          </cell>
          <cell r="M122672" t="str">
            <v>Production Demand</v>
          </cell>
          <cell r="Q122672">
            <v>0</v>
          </cell>
          <cell r="U122672" t="str">
            <v>Direct Transmission</v>
          </cell>
        </row>
        <row r="122673">
          <cell r="L122673" t="str">
            <v>Function</v>
          </cell>
          <cell r="M122673" t="str">
            <v>Production Demand</v>
          </cell>
          <cell r="Q122673">
            <v>0</v>
          </cell>
          <cell r="U122673" t="str">
            <v>Direct Transmission</v>
          </cell>
        </row>
        <row r="122674">
          <cell r="L122674" t="str">
            <v>Function</v>
          </cell>
          <cell r="M122674" t="str">
            <v>Production Demand</v>
          </cell>
          <cell r="Q122674">
            <v>0</v>
          </cell>
          <cell r="U122674" t="str">
            <v>Direct Transmission</v>
          </cell>
        </row>
        <row r="122675">
          <cell r="L122675" t="str">
            <v>Function</v>
          </cell>
          <cell r="M122675" t="str">
            <v>Production Demand</v>
          </cell>
          <cell r="Q122675">
            <v>0</v>
          </cell>
          <cell r="U122675" t="str">
            <v>Direct Transmission</v>
          </cell>
        </row>
        <row r="122676">
          <cell r="L122676" t="str">
            <v>Function</v>
          </cell>
          <cell r="M122676" t="str">
            <v>Production Demand</v>
          </cell>
          <cell r="Q122676">
            <v>0</v>
          </cell>
          <cell r="U122676" t="str">
            <v>Direct Transmission</v>
          </cell>
        </row>
        <row r="122677">
          <cell r="L122677" t="str">
            <v>Function</v>
          </cell>
          <cell r="M122677" t="str">
            <v>Production Demand</v>
          </cell>
          <cell r="Q122677">
            <v>0</v>
          </cell>
          <cell r="U122677" t="str">
            <v>Direct Transmission</v>
          </cell>
        </row>
        <row r="122678">
          <cell r="L122678" t="str">
            <v>Function</v>
          </cell>
          <cell r="M122678" t="str">
            <v>Production Demand</v>
          </cell>
          <cell r="Q122678">
            <v>0</v>
          </cell>
          <cell r="U122678" t="str">
            <v>Direct Transmission</v>
          </cell>
        </row>
        <row r="122679">
          <cell r="L122679" t="str">
            <v>Function</v>
          </cell>
          <cell r="M122679" t="str">
            <v>Production Demand</v>
          </cell>
          <cell r="Q122679">
            <v>0</v>
          </cell>
          <cell r="U122679" t="str">
            <v>Direct Transmission</v>
          </cell>
        </row>
        <row r="122680">
          <cell r="L122680" t="str">
            <v>Function</v>
          </cell>
          <cell r="M122680" t="str">
            <v>Production Demand</v>
          </cell>
          <cell r="Q122680">
            <v>0</v>
          </cell>
          <cell r="U122680" t="str">
            <v>Direct Transmission</v>
          </cell>
        </row>
        <row r="122681">
          <cell r="L122681" t="str">
            <v>Function</v>
          </cell>
          <cell r="M122681" t="str">
            <v>Production Demand</v>
          </cell>
          <cell r="Q122681">
            <v>0</v>
          </cell>
          <cell r="U122681" t="str">
            <v>Direct Transmission</v>
          </cell>
        </row>
        <row r="122682">
          <cell r="L122682" t="str">
            <v>Function</v>
          </cell>
          <cell r="M122682" t="str">
            <v>Production Demand</v>
          </cell>
          <cell r="Q122682">
            <v>0</v>
          </cell>
          <cell r="U122682" t="str">
            <v>Direct Transmission</v>
          </cell>
        </row>
        <row r="122683">
          <cell r="L122683" t="str">
            <v>Function</v>
          </cell>
          <cell r="M122683" t="str">
            <v>Production Demand</v>
          </cell>
          <cell r="Q122683">
            <v>0</v>
          </cell>
          <cell r="U122683" t="str">
            <v>Direct Transmission</v>
          </cell>
        </row>
        <row r="122684">
          <cell r="L122684" t="str">
            <v>Function</v>
          </cell>
          <cell r="M122684" t="str">
            <v>Production Demand</v>
          </cell>
          <cell r="Q122684">
            <v>0</v>
          </cell>
          <cell r="U122684" t="str">
            <v>Direct Transmission</v>
          </cell>
        </row>
        <row r="122685">
          <cell r="L122685" t="str">
            <v>Function</v>
          </cell>
          <cell r="M122685" t="str">
            <v>Production Demand</v>
          </cell>
          <cell r="Q122685">
            <v>0</v>
          </cell>
          <cell r="U122685" t="str">
            <v>Direct Transmission</v>
          </cell>
        </row>
        <row r="122686">
          <cell r="L122686" t="str">
            <v>Function</v>
          </cell>
          <cell r="M122686" t="str">
            <v>Production Demand</v>
          </cell>
          <cell r="Q122686">
            <v>0</v>
          </cell>
          <cell r="U122686" t="str">
            <v>Direct Transmission</v>
          </cell>
        </row>
        <row r="122687">
          <cell r="L122687" t="str">
            <v>Function</v>
          </cell>
          <cell r="M122687" t="str">
            <v>Production Demand</v>
          </cell>
          <cell r="Q122687">
            <v>0</v>
          </cell>
          <cell r="U122687" t="str">
            <v>Direct Transmission</v>
          </cell>
        </row>
        <row r="122688">
          <cell r="L122688" t="str">
            <v>Function</v>
          </cell>
          <cell r="M122688" t="str">
            <v>Production Demand</v>
          </cell>
          <cell r="Q122688">
            <v>0</v>
          </cell>
          <cell r="U122688" t="str">
            <v>Direct Transmission</v>
          </cell>
        </row>
        <row r="122689">
          <cell r="L122689" t="str">
            <v>Function</v>
          </cell>
          <cell r="M122689" t="str">
            <v>Production Demand</v>
          </cell>
          <cell r="Q122689">
            <v>0</v>
          </cell>
          <cell r="U122689" t="str">
            <v>Direct Transmission</v>
          </cell>
        </row>
        <row r="122690">
          <cell r="L122690" t="str">
            <v>Function</v>
          </cell>
          <cell r="M122690" t="str">
            <v>Production Energy</v>
          </cell>
          <cell r="Q122690">
            <v>0</v>
          </cell>
          <cell r="U122690" t="str">
            <v>Direct Transmission</v>
          </cell>
        </row>
        <row r="122691">
          <cell r="L122691" t="str">
            <v>Function</v>
          </cell>
          <cell r="M122691" t="str">
            <v>Production Energy</v>
          </cell>
          <cell r="Q122691">
            <v>0</v>
          </cell>
          <cell r="U122691" t="str">
            <v>Direct Transmission</v>
          </cell>
        </row>
        <row r="122692">
          <cell r="L122692" t="str">
            <v>Function</v>
          </cell>
          <cell r="M122692" t="str">
            <v>Production Energy</v>
          </cell>
          <cell r="Q122692">
            <v>0</v>
          </cell>
          <cell r="U122692" t="str">
            <v>Direct Transmission</v>
          </cell>
        </row>
        <row r="122693">
          <cell r="L122693" t="str">
            <v>Function</v>
          </cell>
          <cell r="M122693" t="str">
            <v>Production Energy</v>
          </cell>
          <cell r="Q122693">
            <v>0</v>
          </cell>
          <cell r="U122693" t="str">
            <v>Direct Transmission</v>
          </cell>
        </row>
        <row r="122694">
          <cell r="L122694" t="str">
            <v>Function</v>
          </cell>
          <cell r="M122694" t="str">
            <v>Production Energy</v>
          </cell>
          <cell r="Q122694">
            <v>0</v>
          </cell>
          <cell r="U122694" t="str">
            <v>Direct Transmission</v>
          </cell>
        </row>
        <row r="122695">
          <cell r="L122695" t="str">
            <v>Function</v>
          </cell>
          <cell r="M122695" t="str">
            <v>Production Energy</v>
          </cell>
          <cell r="Q122695">
            <v>0</v>
          </cell>
          <cell r="U122695" t="str">
            <v>Direct Transmission</v>
          </cell>
        </row>
        <row r="122696">
          <cell r="L122696" t="str">
            <v>Function</v>
          </cell>
          <cell r="M122696" t="str">
            <v>Production Energy</v>
          </cell>
          <cell r="Q122696">
            <v>0</v>
          </cell>
          <cell r="U122696" t="str">
            <v>Direct Transmission</v>
          </cell>
        </row>
        <row r="122697">
          <cell r="L122697" t="str">
            <v>Function</v>
          </cell>
          <cell r="M122697" t="str">
            <v>Production Energy</v>
          </cell>
          <cell r="Q122697">
            <v>0</v>
          </cell>
          <cell r="U122697" t="str">
            <v>Direct Transmission</v>
          </cell>
        </row>
        <row r="122698">
          <cell r="L122698" t="str">
            <v>Function</v>
          </cell>
          <cell r="M122698" t="str">
            <v>Production Energy</v>
          </cell>
          <cell r="Q122698">
            <v>0</v>
          </cell>
          <cell r="U122698" t="str">
            <v>Direct Transmission</v>
          </cell>
        </row>
        <row r="122699">
          <cell r="L122699" t="str">
            <v>Function</v>
          </cell>
          <cell r="M122699" t="str">
            <v>Production Energy</v>
          </cell>
          <cell r="Q122699">
            <v>0</v>
          </cell>
          <cell r="U122699" t="str">
            <v>Direct Transmission</v>
          </cell>
        </row>
        <row r="122700">
          <cell r="L122700" t="str">
            <v>Function</v>
          </cell>
          <cell r="M122700" t="str">
            <v>Production Energy</v>
          </cell>
          <cell r="Q122700">
            <v>0</v>
          </cell>
          <cell r="U122700" t="str">
            <v>Direct Transmission</v>
          </cell>
        </row>
        <row r="122701">
          <cell r="L122701" t="str">
            <v>Function</v>
          </cell>
          <cell r="M122701" t="str">
            <v>Production Energy</v>
          </cell>
          <cell r="Q122701">
            <v>0</v>
          </cell>
          <cell r="U122701" t="str">
            <v>Direct Transmission</v>
          </cell>
        </row>
        <row r="122702">
          <cell r="L122702" t="str">
            <v>Function</v>
          </cell>
          <cell r="M122702" t="str">
            <v>Production Energy</v>
          </cell>
          <cell r="Q122702">
            <v>0</v>
          </cell>
          <cell r="U122702" t="str">
            <v>Direct Transmission</v>
          </cell>
        </row>
        <row r="122703">
          <cell r="L122703" t="str">
            <v>Function</v>
          </cell>
          <cell r="M122703" t="str">
            <v>Production Energy</v>
          </cell>
          <cell r="Q122703">
            <v>0</v>
          </cell>
          <cell r="U122703" t="str">
            <v>Direct Transmission</v>
          </cell>
        </row>
        <row r="122704">
          <cell r="L122704" t="str">
            <v>Function</v>
          </cell>
          <cell r="M122704" t="str">
            <v>Production Energy</v>
          </cell>
          <cell r="Q122704">
            <v>0</v>
          </cell>
          <cell r="U122704" t="str">
            <v>Direct Transmission</v>
          </cell>
        </row>
        <row r="122705">
          <cell r="L122705" t="str">
            <v>Function</v>
          </cell>
          <cell r="M122705" t="str">
            <v>Production Energy</v>
          </cell>
          <cell r="Q122705">
            <v>0</v>
          </cell>
          <cell r="U122705" t="str">
            <v>Direct Transmission</v>
          </cell>
        </row>
        <row r="122706">
          <cell r="L122706" t="str">
            <v>Function</v>
          </cell>
          <cell r="M122706" t="str">
            <v>Production Energy</v>
          </cell>
          <cell r="Q122706">
            <v>0</v>
          </cell>
          <cell r="U122706" t="str">
            <v>Direct Transmission</v>
          </cell>
        </row>
        <row r="122707">
          <cell r="L122707" t="str">
            <v>Function</v>
          </cell>
          <cell r="M122707" t="str">
            <v>Production Energy</v>
          </cell>
          <cell r="Q122707">
            <v>0</v>
          </cell>
          <cell r="U122707" t="str">
            <v>Direct Transmission</v>
          </cell>
        </row>
        <row r="122708">
          <cell r="L122708" t="str">
            <v>Function</v>
          </cell>
          <cell r="M122708" t="str">
            <v>Production Energy</v>
          </cell>
          <cell r="Q122708">
            <v>0</v>
          </cell>
          <cell r="U122708" t="str">
            <v>Direct Transmission</v>
          </cell>
        </row>
        <row r="122709">
          <cell r="L122709" t="str">
            <v>Function</v>
          </cell>
          <cell r="M122709" t="str">
            <v>Production Energy</v>
          </cell>
          <cell r="Q122709">
            <v>0</v>
          </cell>
          <cell r="U122709" t="str">
            <v>Direct Transmission</v>
          </cell>
        </row>
        <row r="122710">
          <cell r="L122710" t="str">
            <v>Function</v>
          </cell>
          <cell r="M122710" t="str">
            <v>Production Energy</v>
          </cell>
          <cell r="Q122710">
            <v>0</v>
          </cell>
          <cell r="U122710" t="str">
            <v>Direct Transmission</v>
          </cell>
        </row>
        <row r="122711">
          <cell r="L122711" t="str">
            <v>Function</v>
          </cell>
          <cell r="M122711" t="str">
            <v>Production Energy</v>
          </cell>
          <cell r="Q122711">
            <v>0</v>
          </cell>
          <cell r="U122711" t="str">
            <v>Direct Transmission</v>
          </cell>
        </row>
        <row r="122712">
          <cell r="L122712" t="str">
            <v>Function</v>
          </cell>
          <cell r="M122712" t="str">
            <v>Production Energy</v>
          </cell>
          <cell r="Q122712">
            <v>0</v>
          </cell>
          <cell r="U122712" t="str">
            <v>Direct Transmission</v>
          </cell>
        </row>
        <row r="122713">
          <cell r="L122713" t="str">
            <v>Function</v>
          </cell>
          <cell r="M122713" t="str">
            <v>Production Energy</v>
          </cell>
          <cell r="Q122713">
            <v>0</v>
          </cell>
          <cell r="U122713" t="str">
            <v>Direct Transmission</v>
          </cell>
        </row>
        <row r="122714">
          <cell r="L122714" t="str">
            <v>Function</v>
          </cell>
          <cell r="M122714" t="str">
            <v>Transmission</v>
          </cell>
          <cell r="Q122714">
            <v>100</v>
          </cell>
          <cell r="U122714" t="str">
            <v>Direct Transmission</v>
          </cell>
        </row>
        <row r="122715">
          <cell r="L122715" t="str">
            <v>Function</v>
          </cell>
          <cell r="M122715" t="str">
            <v>Transmission</v>
          </cell>
          <cell r="Q122715">
            <v>100</v>
          </cell>
          <cell r="U122715" t="str">
            <v>Direct Transmission</v>
          </cell>
        </row>
        <row r="122716">
          <cell r="L122716" t="str">
            <v>Function</v>
          </cell>
          <cell r="M122716" t="str">
            <v>Transmission</v>
          </cell>
          <cell r="Q122716">
            <v>100</v>
          </cell>
          <cell r="U122716" t="str">
            <v>Direct Transmission</v>
          </cell>
        </row>
        <row r="122717">
          <cell r="L122717" t="str">
            <v>Function</v>
          </cell>
          <cell r="M122717" t="str">
            <v>Transmission</v>
          </cell>
          <cell r="Q122717">
            <v>100</v>
          </cell>
          <cell r="U122717" t="str">
            <v>Direct Transmission</v>
          </cell>
        </row>
        <row r="122718">
          <cell r="L122718" t="str">
            <v>Function</v>
          </cell>
          <cell r="M122718" t="str">
            <v>Transmission</v>
          </cell>
          <cell r="Q122718">
            <v>100</v>
          </cell>
          <cell r="U122718" t="str">
            <v>Direct Transmission</v>
          </cell>
        </row>
        <row r="122719">
          <cell r="L122719" t="str">
            <v>Function</v>
          </cell>
          <cell r="M122719" t="str">
            <v>Transmission</v>
          </cell>
          <cell r="Q122719">
            <v>100</v>
          </cell>
          <cell r="U122719" t="str">
            <v>Direct Transmission</v>
          </cell>
        </row>
        <row r="122720">
          <cell r="L122720" t="str">
            <v>Function</v>
          </cell>
          <cell r="M122720" t="str">
            <v>Transmission</v>
          </cell>
          <cell r="Q122720">
            <v>100</v>
          </cell>
          <cell r="U122720" t="str">
            <v>Direct Transmission</v>
          </cell>
        </row>
        <row r="122721">
          <cell r="L122721" t="str">
            <v>Function</v>
          </cell>
          <cell r="M122721" t="str">
            <v>Transmission</v>
          </cell>
          <cell r="Q122721">
            <v>100</v>
          </cell>
          <cell r="U122721" t="str">
            <v>Direct Transmission</v>
          </cell>
        </row>
        <row r="122722">
          <cell r="L122722" t="str">
            <v>Function</v>
          </cell>
          <cell r="M122722" t="str">
            <v>Transmission</v>
          </cell>
          <cell r="Q122722">
            <v>100</v>
          </cell>
          <cell r="U122722" t="str">
            <v>Direct Transmission</v>
          </cell>
        </row>
        <row r="122723">
          <cell r="L122723" t="str">
            <v>Function</v>
          </cell>
          <cell r="M122723" t="str">
            <v>Transmission</v>
          </cell>
          <cell r="Q122723">
            <v>100</v>
          </cell>
          <cell r="U122723" t="str">
            <v>Direct Transmission</v>
          </cell>
        </row>
        <row r="122724">
          <cell r="L122724" t="str">
            <v>Function</v>
          </cell>
          <cell r="M122724" t="str">
            <v>Transmission</v>
          </cell>
          <cell r="Q122724">
            <v>100</v>
          </cell>
          <cell r="U122724" t="str">
            <v>Direct Transmission</v>
          </cell>
        </row>
        <row r="122725">
          <cell r="L122725" t="str">
            <v>Function</v>
          </cell>
          <cell r="M122725" t="str">
            <v>Transmission</v>
          </cell>
          <cell r="Q122725">
            <v>100</v>
          </cell>
          <cell r="U122725" t="str">
            <v>Direct Transmission</v>
          </cell>
        </row>
        <row r="122726">
          <cell r="L122726" t="str">
            <v>Function</v>
          </cell>
          <cell r="M122726" t="str">
            <v>Transmission</v>
          </cell>
          <cell r="Q122726">
            <v>100</v>
          </cell>
          <cell r="U122726" t="str">
            <v>Direct Transmission</v>
          </cell>
        </row>
        <row r="122727">
          <cell r="L122727" t="str">
            <v>Function</v>
          </cell>
          <cell r="M122727" t="str">
            <v>Transmission</v>
          </cell>
          <cell r="Q122727">
            <v>100</v>
          </cell>
          <cell r="U122727" t="str">
            <v>Direct Transmission</v>
          </cell>
        </row>
        <row r="122728">
          <cell r="L122728" t="str">
            <v>Function</v>
          </cell>
          <cell r="M122728" t="str">
            <v>Transmission</v>
          </cell>
          <cell r="Q122728">
            <v>100</v>
          </cell>
          <cell r="U122728" t="str">
            <v>Direct Transmission</v>
          </cell>
        </row>
        <row r="122729">
          <cell r="L122729" t="str">
            <v>Function</v>
          </cell>
          <cell r="M122729" t="str">
            <v>Transmission</v>
          </cell>
          <cell r="Q122729">
            <v>100</v>
          </cell>
          <cell r="U122729" t="str">
            <v>Direct Transmission</v>
          </cell>
        </row>
        <row r="122730">
          <cell r="L122730" t="str">
            <v>Function</v>
          </cell>
          <cell r="M122730" t="str">
            <v>Transmission</v>
          </cell>
          <cell r="Q122730">
            <v>100</v>
          </cell>
          <cell r="U122730" t="str">
            <v>Direct Transmission</v>
          </cell>
        </row>
        <row r="122731">
          <cell r="L122731" t="str">
            <v>Function</v>
          </cell>
          <cell r="M122731" t="str">
            <v>Transmission</v>
          </cell>
          <cell r="Q122731">
            <v>100</v>
          </cell>
          <cell r="U122731" t="str">
            <v>Direct Transmission</v>
          </cell>
        </row>
        <row r="122732">
          <cell r="L122732" t="str">
            <v>Function</v>
          </cell>
          <cell r="M122732" t="str">
            <v>Transmission</v>
          </cell>
          <cell r="Q122732">
            <v>100</v>
          </cell>
          <cell r="U122732" t="str">
            <v>Direct Transmission</v>
          </cell>
        </row>
        <row r="122733">
          <cell r="L122733" t="str">
            <v>Function</v>
          </cell>
          <cell r="M122733" t="str">
            <v>Transmission</v>
          </cell>
          <cell r="Q122733">
            <v>100</v>
          </cell>
          <cell r="U122733" t="str">
            <v>Direct Transmission</v>
          </cell>
        </row>
        <row r="122734">
          <cell r="L122734" t="str">
            <v>Function</v>
          </cell>
          <cell r="M122734" t="str">
            <v>Transmission</v>
          </cell>
          <cell r="Q122734">
            <v>100</v>
          </cell>
          <cell r="U122734" t="str">
            <v>Direct Transmission</v>
          </cell>
        </row>
        <row r="122735">
          <cell r="L122735" t="str">
            <v>Function</v>
          </cell>
          <cell r="M122735" t="str">
            <v>Transmission</v>
          </cell>
          <cell r="Q122735">
            <v>100</v>
          </cell>
          <cell r="U122735" t="str">
            <v>Direct Transmission</v>
          </cell>
        </row>
        <row r="122736">
          <cell r="L122736" t="str">
            <v>Function</v>
          </cell>
          <cell r="M122736" t="str">
            <v>Transmission</v>
          </cell>
          <cell r="Q122736">
            <v>100</v>
          </cell>
          <cell r="U122736" t="str">
            <v>Direct Transmission</v>
          </cell>
        </row>
        <row r="122737">
          <cell r="L122737" t="str">
            <v>Function</v>
          </cell>
          <cell r="M122737" t="str">
            <v>Transmission</v>
          </cell>
          <cell r="Q122737">
            <v>100</v>
          </cell>
          <cell r="U122737" t="str">
            <v>Direct Transmission</v>
          </cell>
        </row>
        <row r="122738">
          <cell r="L122738" t="str">
            <v>Function</v>
          </cell>
          <cell r="M122738" t="str">
            <v>Unallocated-Func</v>
          </cell>
          <cell r="Q122738">
            <v>0</v>
          </cell>
          <cell r="U122738" t="str">
            <v>Direct Transmission</v>
          </cell>
        </row>
        <row r="122739">
          <cell r="L122739" t="str">
            <v>Function</v>
          </cell>
          <cell r="M122739" t="str">
            <v>Unallocated-Func</v>
          </cell>
          <cell r="Q122739">
            <v>0</v>
          </cell>
          <cell r="U122739" t="str">
            <v>Direct Transmission</v>
          </cell>
        </row>
        <row r="122740">
          <cell r="L122740" t="str">
            <v>Function</v>
          </cell>
          <cell r="M122740" t="str">
            <v>Unallocated-Func</v>
          </cell>
          <cell r="Q122740">
            <v>0</v>
          </cell>
          <cell r="U122740" t="str">
            <v>Direct Transmission</v>
          </cell>
        </row>
        <row r="122741">
          <cell r="L122741" t="str">
            <v>Function</v>
          </cell>
          <cell r="M122741" t="str">
            <v>Unallocated-Func</v>
          </cell>
          <cell r="Q122741">
            <v>0</v>
          </cell>
          <cell r="U122741" t="str">
            <v>Direct Transmission</v>
          </cell>
        </row>
        <row r="122742">
          <cell r="L122742" t="str">
            <v>Function</v>
          </cell>
          <cell r="M122742" t="str">
            <v>Unallocated-Func</v>
          </cell>
          <cell r="Q122742">
            <v>0</v>
          </cell>
          <cell r="U122742" t="str">
            <v>Direct Transmission</v>
          </cell>
        </row>
        <row r="122743">
          <cell r="L122743" t="str">
            <v>Function</v>
          </cell>
          <cell r="M122743" t="str">
            <v>Unallocated-Func</v>
          </cell>
          <cell r="Q122743">
            <v>0</v>
          </cell>
          <cell r="U122743" t="str">
            <v>Direct Transmission</v>
          </cell>
        </row>
        <row r="122744">
          <cell r="L122744" t="str">
            <v>Function</v>
          </cell>
          <cell r="M122744" t="str">
            <v>Unallocated-Func</v>
          </cell>
          <cell r="Q122744">
            <v>0</v>
          </cell>
          <cell r="U122744" t="str">
            <v>Direct Transmission</v>
          </cell>
        </row>
        <row r="122745">
          <cell r="L122745" t="str">
            <v>Function</v>
          </cell>
          <cell r="M122745" t="str">
            <v>Unallocated-Func</v>
          </cell>
          <cell r="Q122745">
            <v>0</v>
          </cell>
          <cell r="U122745" t="str">
            <v>Direct Transmission</v>
          </cell>
        </row>
        <row r="122746">
          <cell r="L122746" t="str">
            <v>Function</v>
          </cell>
          <cell r="M122746" t="str">
            <v>Unallocated-Func</v>
          </cell>
          <cell r="Q122746">
            <v>0</v>
          </cell>
          <cell r="U122746" t="str">
            <v>Direct Transmission</v>
          </cell>
        </row>
        <row r="122747">
          <cell r="L122747" t="str">
            <v>Function</v>
          </cell>
          <cell r="M122747" t="str">
            <v>Unallocated-Func</v>
          </cell>
          <cell r="Q122747">
            <v>0</v>
          </cell>
          <cell r="U122747" t="str">
            <v>Direct Transmission</v>
          </cell>
        </row>
        <row r="122748">
          <cell r="L122748" t="str">
            <v>Function</v>
          </cell>
          <cell r="M122748" t="str">
            <v>Unallocated-Func</v>
          </cell>
          <cell r="Q122748">
            <v>0</v>
          </cell>
          <cell r="U122748" t="str">
            <v>Direct Transmission</v>
          </cell>
        </row>
        <row r="122749">
          <cell r="L122749" t="str">
            <v>Function</v>
          </cell>
          <cell r="M122749" t="str">
            <v>Unallocated-Func</v>
          </cell>
          <cell r="Q122749">
            <v>0</v>
          </cell>
          <cell r="U122749" t="str">
            <v>Direct Transmission</v>
          </cell>
        </row>
        <row r="122750">
          <cell r="L122750" t="str">
            <v>Function</v>
          </cell>
          <cell r="M122750" t="str">
            <v>Unallocated-Func</v>
          </cell>
          <cell r="Q122750">
            <v>0</v>
          </cell>
          <cell r="U122750" t="str">
            <v>Direct Transmission</v>
          </cell>
        </row>
        <row r="122751">
          <cell r="L122751" t="str">
            <v>Function</v>
          </cell>
          <cell r="M122751" t="str">
            <v>Unallocated-Func</v>
          </cell>
          <cell r="Q122751">
            <v>0</v>
          </cell>
          <cell r="U122751" t="str">
            <v>Direct Transmission</v>
          </cell>
        </row>
        <row r="122752">
          <cell r="L122752" t="str">
            <v>Function</v>
          </cell>
          <cell r="M122752" t="str">
            <v>Unallocated-Func</v>
          </cell>
          <cell r="Q122752">
            <v>0</v>
          </cell>
          <cell r="U122752" t="str">
            <v>Direct Transmission</v>
          </cell>
        </row>
        <row r="122753">
          <cell r="L122753" t="str">
            <v>Function</v>
          </cell>
          <cell r="M122753" t="str">
            <v>Unallocated-Func</v>
          </cell>
          <cell r="Q122753">
            <v>0</v>
          </cell>
          <cell r="U122753" t="str">
            <v>Direct Transmission</v>
          </cell>
        </row>
        <row r="122754">
          <cell r="L122754" t="str">
            <v>Function</v>
          </cell>
          <cell r="M122754" t="str">
            <v>Unallocated-Func</v>
          </cell>
          <cell r="Q122754">
            <v>0</v>
          </cell>
          <cell r="U122754" t="str">
            <v>Direct Transmission</v>
          </cell>
        </row>
        <row r="122755">
          <cell r="L122755" t="str">
            <v>Function</v>
          </cell>
          <cell r="M122755" t="str">
            <v>Unallocated-Func</v>
          </cell>
          <cell r="Q122755">
            <v>0</v>
          </cell>
          <cell r="U122755" t="str">
            <v>Direct Transmission</v>
          </cell>
        </row>
        <row r="122756">
          <cell r="L122756" t="str">
            <v>Function</v>
          </cell>
          <cell r="M122756" t="str">
            <v>Unallocated-Func</v>
          </cell>
          <cell r="Q122756">
            <v>0</v>
          </cell>
          <cell r="U122756" t="str">
            <v>Direct Transmission</v>
          </cell>
        </row>
        <row r="122757">
          <cell r="L122757" t="str">
            <v>Function</v>
          </cell>
          <cell r="M122757" t="str">
            <v>Unallocated-Func</v>
          </cell>
          <cell r="Q122757">
            <v>0</v>
          </cell>
          <cell r="U122757" t="str">
            <v>Direct Transmission</v>
          </cell>
        </row>
        <row r="122758">
          <cell r="L122758" t="str">
            <v>Function</v>
          </cell>
          <cell r="M122758" t="str">
            <v>Unallocated-Func</v>
          </cell>
          <cell r="Q122758">
            <v>0</v>
          </cell>
          <cell r="U122758" t="str">
            <v>Direct Transmission</v>
          </cell>
        </row>
        <row r="122759">
          <cell r="L122759" t="str">
            <v>Function</v>
          </cell>
          <cell r="M122759" t="str">
            <v>Unallocated-Func</v>
          </cell>
          <cell r="Q122759">
            <v>0</v>
          </cell>
          <cell r="U122759" t="str">
            <v>Direct Transmission</v>
          </cell>
        </row>
        <row r="122760">
          <cell r="L122760" t="str">
            <v>Function</v>
          </cell>
          <cell r="M122760" t="str">
            <v>Unallocated-Func</v>
          </cell>
          <cell r="Q122760">
            <v>0</v>
          </cell>
          <cell r="U122760" t="str">
            <v>Direct Transmission</v>
          </cell>
        </row>
        <row r="122761">
          <cell r="L122761" t="str">
            <v>Function</v>
          </cell>
          <cell r="M122761" t="str">
            <v>Unallocated-Func</v>
          </cell>
          <cell r="Q122761">
            <v>0</v>
          </cell>
          <cell r="U122761" t="str">
            <v>Direct Transmission</v>
          </cell>
        </row>
        <row r="122762">
          <cell r="L122762" t="str">
            <v>Jurisdiction</v>
          </cell>
          <cell r="M122762" t="str">
            <v>NC Retail</v>
          </cell>
          <cell r="Q122762">
            <v>100</v>
          </cell>
          <cell r="U122762" t="str">
            <v>Direct Assign</v>
          </cell>
        </row>
        <row r="122763">
          <cell r="L122763" t="str">
            <v>Jurisdiction</v>
          </cell>
          <cell r="M122763" t="str">
            <v>NC Wholesale</v>
          </cell>
          <cell r="Q122763">
            <v>0</v>
          </cell>
          <cell r="U122763" t="str">
            <v>Direct Assign</v>
          </cell>
        </row>
        <row r="122764">
          <cell r="L122764" t="str">
            <v>Jurisdiction</v>
          </cell>
          <cell r="M122764" t="str">
            <v>Other - Jur</v>
          </cell>
          <cell r="Q122764">
            <v>0</v>
          </cell>
          <cell r="U122764" t="str">
            <v>Direct Assign</v>
          </cell>
        </row>
        <row r="122765">
          <cell r="L122765" t="str">
            <v>Jurisdiction</v>
          </cell>
          <cell r="M122765" t="str">
            <v>SC Greenwood</v>
          </cell>
          <cell r="Q122765">
            <v>0</v>
          </cell>
          <cell r="U122765" t="str">
            <v>Direct Assign</v>
          </cell>
        </row>
        <row r="122766">
          <cell r="L122766" t="str">
            <v>Jurisdiction</v>
          </cell>
          <cell r="M122766" t="str">
            <v>SC Retail</v>
          </cell>
          <cell r="Q122766">
            <v>0</v>
          </cell>
          <cell r="U122766" t="str">
            <v>Direct Assign</v>
          </cell>
        </row>
        <row r="122767">
          <cell r="L122767" t="str">
            <v>Jurisdiction</v>
          </cell>
          <cell r="M122767" t="str">
            <v>SC Wholesale</v>
          </cell>
          <cell r="Q122767">
            <v>0</v>
          </cell>
          <cell r="U122767" t="str">
            <v>Direct Assign</v>
          </cell>
        </row>
        <row r="122768">
          <cell r="L122768" t="str">
            <v>Recovery Class</v>
          </cell>
          <cell r="M122768" t="str">
            <v>Base Rates</v>
          </cell>
          <cell r="Q122768">
            <v>100</v>
          </cell>
          <cell r="U122768" t="str">
            <v>Direct Assign</v>
          </cell>
        </row>
        <row r="122769">
          <cell r="L122769" t="str">
            <v>Jurisdiction</v>
          </cell>
          <cell r="M122769" t="str">
            <v>NC Retail</v>
          </cell>
          <cell r="Q122769">
            <v>0</v>
          </cell>
          <cell r="U122769" t="str">
            <v>Direct Assign</v>
          </cell>
        </row>
        <row r="122770">
          <cell r="L122770" t="str">
            <v>Jurisdiction</v>
          </cell>
          <cell r="M122770" t="str">
            <v>NC Wholesale</v>
          </cell>
          <cell r="Q122770">
            <v>100</v>
          </cell>
          <cell r="U122770" t="str">
            <v>Direct Assign</v>
          </cell>
        </row>
        <row r="122771">
          <cell r="L122771" t="str">
            <v>Jurisdiction</v>
          </cell>
          <cell r="M122771" t="str">
            <v>Other - Jur</v>
          </cell>
          <cell r="Q122771">
            <v>0</v>
          </cell>
          <cell r="U122771" t="str">
            <v>Direct Assign</v>
          </cell>
        </row>
        <row r="122772">
          <cell r="L122772" t="str">
            <v>Jurisdiction</v>
          </cell>
          <cell r="M122772" t="str">
            <v>SC Greenwood</v>
          </cell>
          <cell r="Q122772">
            <v>0</v>
          </cell>
          <cell r="U122772" t="str">
            <v>Direct Assign</v>
          </cell>
        </row>
        <row r="122773">
          <cell r="L122773" t="str">
            <v>Jurisdiction</v>
          </cell>
          <cell r="M122773" t="str">
            <v>SC Retail</v>
          </cell>
          <cell r="Q122773">
            <v>0</v>
          </cell>
          <cell r="U122773" t="str">
            <v>Direct Assign</v>
          </cell>
        </row>
        <row r="122774">
          <cell r="L122774" t="str">
            <v>Jurisdiction</v>
          </cell>
          <cell r="M122774" t="str">
            <v>SC Wholesale</v>
          </cell>
          <cell r="Q122774">
            <v>0</v>
          </cell>
          <cell r="U122774" t="str">
            <v>Direct Assign</v>
          </cell>
        </row>
        <row r="122775">
          <cell r="L122775" t="str">
            <v>Jurisdiction</v>
          </cell>
          <cell r="M122775" t="str">
            <v>NC Retail</v>
          </cell>
          <cell r="Q122775">
            <v>0</v>
          </cell>
          <cell r="U122775" t="str">
            <v>SCRGW - MWHs at Generation</v>
          </cell>
        </row>
        <row r="122776">
          <cell r="L122776" t="str">
            <v>Jurisdiction</v>
          </cell>
          <cell r="M122776" t="str">
            <v>NC Wholesale</v>
          </cell>
          <cell r="Q122776">
            <v>0</v>
          </cell>
          <cell r="U122776" t="str">
            <v>SCRGW - MWHs at Generation</v>
          </cell>
        </row>
        <row r="122777">
          <cell r="L122777" t="str">
            <v>Jurisdiction</v>
          </cell>
          <cell r="M122777" t="str">
            <v>Other - Jur</v>
          </cell>
          <cell r="Q122777">
            <v>0</v>
          </cell>
          <cell r="U122777" t="str">
            <v>SCRGW - MWHs at Generation</v>
          </cell>
        </row>
        <row r="122778">
          <cell r="L122778" t="str">
            <v>Jurisdiction</v>
          </cell>
          <cell r="M122778" t="str">
            <v>SC Greenwood</v>
          </cell>
          <cell r="Q122778">
            <v>52719</v>
          </cell>
          <cell r="U122778" t="str">
            <v>SCRGW - MWHs at Generation</v>
          </cell>
        </row>
        <row r="122779">
          <cell r="L122779" t="str">
            <v>Jurisdiction</v>
          </cell>
          <cell r="M122779" t="str">
            <v>SC Retail</v>
          </cell>
          <cell r="Q122779">
            <v>22828069</v>
          </cell>
          <cell r="U122779" t="str">
            <v>SCRGW - MWHs at Generation</v>
          </cell>
        </row>
        <row r="122780">
          <cell r="L122780" t="str">
            <v>Jurisdiction</v>
          </cell>
          <cell r="M122780" t="str">
            <v>SC Wholesale</v>
          </cell>
          <cell r="Q122780">
            <v>0</v>
          </cell>
          <cell r="U122780" t="str">
            <v>SCRGW - MWHs at Generation</v>
          </cell>
        </row>
        <row r="122781">
          <cell r="L122781" t="str">
            <v>Jurisdiction</v>
          </cell>
          <cell r="M122781" t="str">
            <v>NC Retail</v>
          </cell>
          <cell r="Q122781">
            <v>0</v>
          </cell>
          <cell r="U122781" t="str">
            <v>Direct Assign</v>
          </cell>
        </row>
        <row r="122782">
          <cell r="L122782" t="str">
            <v>Jurisdiction</v>
          </cell>
          <cell r="M122782" t="str">
            <v>NC Wholesale</v>
          </cell>
          <cell r="Q122782">
            <v>0</v>
          </cell>
          <cell r="U122782" t="str">
            <v>Direct Assign</v>
          </cell>
        </row>
        <row r="122783">
          <cell r="L122783" t="str">
            <v>Jurisdiction</v>
          </cell>
          <cell r="M122783" t="str">
            <v>Other - Jur</v>
          </cell>
          <cell r="Q122783">
            <v>0</v>
          </cell>
          <cell r="U122783" t="str">
            <v>Direct Assign</v>
          </cell>
        </row>
        <row r="122784">
          <cell r="L122784" t="str">
            <v>Jurisdiction</v>
          </cell>
          <cell r="M122784" t="str">
            <v>SC Greenwood</v>
          </cell>
          <cell r="Q122784">
            <v>0</v>
          </cell>
          <cell r="U122784" t="str">
            <v>Direct Assign</v>
          </cell>
        </row>
        <row r="122785">
          <cell r="L122785" t="str">
            <v>Jurisdiction</v>
          </cell>
          <cell r="M122785" t="str">
            <v>SC Retail</v>
          </cell>
          <cell r="Q122785">
            <v>0</v>
          </cell>
          <cell r="U122785" t="str">
            <v>Direct Assign</v>
          </cell>
        </row>
        <row r="122786">
          <cell r="L122786" t="str">
            <v>Jurisdiction</v>
          </cell>
          <cell r="M122786" t="str">
            <v>SC Wholesale</v>
          </cell>
          <cell r="Q122786">
            <v>100</v>
          </cell>
          <cell r="U122786" t="str">
            <v>Direct Assign</v>
          </cell>
        </row>
        <row r="122787">
          <cell r="L122787" t="str">
            <v>Customer Class</v>
          </cell>
          <cell r="M122787" t="str">
            <v>NCGL</v>
          </cell>
          <cell r="Q122787">
            <v>0</v>
          </cell>
          <cell r="U122787" t="str">
            <v>All - Transmission Demand</v>
          </cell>
        </row>
        <row r="122788">
          <cell r="L122788" t="str">
            <v>Customer Class</v>
          </cell>
          <cell r="M122788" t="str">
            <v>NCI</v>
          </cell>
          <cell r="Q122788">
            <v>441777</v>
          </cell>
          <cell r="U122788" t="str">
            <v>All - Transmission Demand</v>
          </cell>
        </row>
        <row r="122789">
          <cell r="L122789" t="str">
            <v>Customer Class</v>
          </cell>
          <cell r="M122789" t="str">
            <v>NCLGS</v>
          </cell>
          <cell r="Q122789">
            <v>1136846</v>
          </cell>
          <cell r="U122789" t="str">
            <v>All - Transmission Demand</v>
          </cell>
        </row>
        <row r="122790">
          <cell r="L122790" t="str">
            <v>Customer Class</v>
          </cell>
          <cell r="M122790" t="str">
            <v>NCNL</v>
          </cell>
          <cell r="Q122790">
            <v>0</v>
          </cell>
          <cell r="U122790" t="str">
            <v>All - Transmission Demand</v>
          </cell>
        </row>
        <row r="122791">
          <cell r="L122791" t="str">
            <v>Customer Class</v>
          </cell>
          <cell r="M122791" t="str">
            <v>NCOL</v>
          </cell>
          <cell r="Q122791">
            <v>0</v>
          </cell>
          <cell r="U122791" t="str">
            <v>All - Transmission Demand</v>
          </cell>
        </row>
        <row r="122792">
          <cell r="L122792" t="str">
            <v>Customer Class</v>
          </cell>
          <cell r="M122792" t="str">
            <v>NCOPTGSL</v>
          </cell>
          <cell r="Q122792">
            <v>122216</v>
          </cell>
          <cell r="U122792" t="str">
            <v>All - Transmission Demand</v>
          </cell>
        </row>
        <row r="122793">
          <cell r="L122793" t="str">
            <v>Customer Class</v>
          </cell>
          <cell r="M122793" t="str">
            <v>NCOPTGSM</v>
          </cell>
          <cell r="Q122793">
            <v>183868</v>
          </cell>
          <cell r="U122793" t="str">
            <v>All - Transmission Demand</v>
          </cell>
        </row>
        <row r="122794">
          <cell r="L122794" t="str">
            <v>Customer Class</v>
          </cell>
          <cell r="M122794" t="str">
            <v>NCOPTVGPL</v>
          </cell>
          <cell r="Q122794">
            <v>566199</v>
          </cell>
          <cell r="U122794" t="str">
            <v>All - Transmission Demand</v>
          </cell>
        </row>
        <row r="122795">
          <cell r="L122795" t="str">
            <v>Customer Class</v>
          </cell>
          <cell r="M122795" t="str">
            <v>NCOPTVGPM</v>
          </cell>
          <cell r="Q122795">
            <v>66657</v>
          </cell>
          <cell r="U122795" t="str">
            <v>All - Transmission Demand</v>
          </cell>
        </row>
        <row r="122796">
          <cell r="L122796" t="str">
            <v>Customer Class</v>
          </cell>
          <cell r="M122796" t="str">
            <v>NCOPTVGPS</v>
          </cell>
          <cell r="Q122796">
            <v>38590</v>
          </cell>
          <cell r="U122796" t="str">
            <v>All - Transmission Demand</v>
          </cell>
        </row>
        <row r="122797">
          <cell r="L122797" t="str">
            <v>Customer Class</v>
          </cell>
          <cell r="M122797" t="str">
            <v>NCOPTVGSS</v>
          </cell>
          <cell r="Q122797">
            <v>1189407</v>
          </cell>
          <cell r="U122797" t="str">
            <v>All - Transmission Demand</v>
          </cell>
        </row>
        <row r="122798">
          <cell r="L122798" t="str">
            <v>Customer Class</v>
          </cell>
          <cell r="M122798" t="str">
            <v>NCOPTVIPL</v>
          </cell>
          <cell r="Q122798">
            <v>689467</v>
          </cell>
          <cell r="U122798" t="str">
            <v>All - Transmission Demand</v>
          </cell>
        </row>
        <row r="122799">
          <cell r="L122799" t="str">
            <v>Customer Class</v>
          </cell>
          <cell r="M122799" t="str">
            <v>NCOPTVIPM</v>
          </cell>
          <cell r="Q122799">
            <v>33467</v>
          </cell>
          <cell r="U122799" t="str">
            <v>All - Transmission Demand</v>
          </cell>
        </row>
        <row r="122800">
          <cell r="L122800" t="str">
            <v>Customer Class</v>
          </cell>
          <cell r="M122800" t="str">
            <v>NCOPTVIPS</v>
          </cell>
          <cell r="Q122800">
            <v>28490</v>
          </cell>
          <cell r="U122800" t="str">
            <v>All - Transmission Demand</v>
          </cell>
        </row>
        <row r="122801">
          <cell r="L122801" t="str">
            <v>Customer Class</v>
          </cell>
          <cell r="M122801" t="str">
            <v>NCOPTVISL</v>
          </cell>
          <cell r="Q122801">
            <v>314347</v>
          </cell>
          <cell r="U122801" t="str">
            <v>All - Transmission Demand</v>
          </cell>
        </row>
        <row r="122802">
          <cell r="L122802" t="str">
            <v>Customer Class</v>
          </cell>
          <cell r="M122802" t="str">
            <v>NCOPTVISM</v>
          </cell>
          <cell r="Q122802">
            <v>206249</v>
          </cell>
          <cell r="U122802" t="str">
            <v>All - Transmission Demand</v>
          </cell>
        </row>
        <row r="122803">
          <cell r="L122803" t="str">
            <v>Customer Class</v>
          </cell>
          <cell r="M122803" t="str">
            <v>NCOPTVISS</v>
          </cell>
          <cell r="Q122803">
            <v>189501</v>
          </cell>
          <cell r="U122803" t="str">
            <v>All - Transmission Demand</v>
          </cell>
        </row>
        <row r="122804">
          <cell r="L122804" t="str">
            <v>Customer Class</v>
          </cell>
          <cell r="M122804" t="str">
            <v>NCOPTVTLG</v>
          </cell>
          <cell r="Q122804">
            <v>146884</v>
          </cell>
          <cell r="U122804" t="str">
            <v>All - Transmission Demand</v>
          </cell>
        </row>
        <row r="122805">
          <cell r="L122805" t="str">
            <v>Customer Class</v>
          </cell>
          <cell r="M122805" t="str">
            <v>NCPL</v>
          </cell>
          <cell r="Q122805">
            <v>0</v>
          </cell>
          <cell r="U122805" t="str">
            <v>All - Transmission Demand</v>
          </cell>
        </row>
        <row r="122806">
          <cell r="L122806" t="str">
            <v>Customer Class</v>
          </cell>
          <cell r="M122806" t="str">
            <v>NCRE</v>
          </cell>
          <cell r="Q122806">
            <v>1903310</v>
          </cell>
          <cell r="U122806" t="str">
            <v>All - Transmission Demand</v>
          </cell>
        </row>
        <row r="122807">
          <cell r="L122807" t="str">
            <v>Customer Class</v>
          </cell>
          <cell r="M122807" t="str">
            <v>NCRS-1</v>
          </cell>
          <cell r="Q122807">
            <v>3388173</v>
          </cell>
          <cell r="U122807" t="str">
            <v>All - Transmission Demand</v>
          </cell>
        </row>
        <row r="122808">
          <cell r="L122808" t="str">
            <v>Customer Class</v>
          </cell>
          <cell r="M122808" t="str">
            <v>NCRT</v>
          </cell>
          <cell r="Q122808">
            <v>10587</v>
          </cell>
          <cell r="U122808" t="str">
            <v>All - Transmission Demand</v>
          </cell>
        </row>
        <row r="122809">
          <cell r="L122809" t="str">
            <v>Customer Class</v>
          </cell>
          <cell r="M122809" t="str">
            <v>NCSGS</v>
          </cell>
          <cell r="Q122809">
            <v>1174555</v>
          </cell>
          <cell r="U122809" t="str">
            <v>All - Transmission Demand</v>
          </cell>
        </row>
        <row r="122810">
          <cell r="L122810" t="str">
            <v>Customer Class</v>
          </cell>
          <cell r="M122810" t="str">
            <v>NCTS</v>
          </cell>
          <cell r="Q122810">
            <v>1272</v>
          </cell>
          <cell r="U122810" t="str">
            <v>All - Transmission Demand</v>
          </cell>
        </row>
        <row r="122811">
          <cell r="L122811" t="str">
            <v>Function</v>
          </cell>
          <cell r="M122811" t="str">
            <v>Dist-Conductors</v>
          </cell>
          <cell r="Q122811">
            <v>0</v>
          </cell>
          <cell r="U122811" t="str">
            <v>Direct Transmission</v>
          </cell>
        </row>
        <row r="122812">
          <cell r="L122812" t="str">
            <v>Function</v>
          </cell>
          <cell r="M122812" t="str">
            <v>Dist-Conductors</v>
          </cell>
          <cell r="Q122812">
            <v>0</v>
          </cell>
          <cell r="U122812" t="str">
            <v>Direct Transmission</v>
          </cell>
        </row>
        <row r="122813">
          <cell r="L122813" t="str">
            <v>Function</v>
          </cell>
          <cell r="M122813" t="str">
            <v>Dist-Conductors</v>
          </cell>
          <cell r="Q122813">
            <v>0</v>
          </cell>
          <cell r="U122813" t="str">
            <v>Direct Transmission</v>
          </cell>
        </row>
        <row r="122814">
          <cell r="L122814" t="str">
            <v>Function</v>
          </cell>
          <cell r="M122814" t="str">
            <v>Dist-Conductors</v>
          </cell>
          <cell r="Q122814">
            <v>0</v>
          </cell>
          <cell r="U122814" t="str">
            <v>Direct Transmission</v>
          </cell>
        </row>
        <row r="122815">
          <cell r="L122815" t="str">
            <v>Function</v>
          </cell>
          <cell r="M122815" t="str">
            <v>Dist-Conductors</v>
          </cell>
          <cell r="Q122815">
            <v>0</v>
          </cell>
          <cell r="U122815" t="str">
            <v>Direct Transmission</v>
          </cell>
        </row>
        <row r="122816">
          <cell r="L122816" t="str">
            <v>Function</v>
          </cell>
          <cell r="M122816" t="str">
            <v>Dist-Conductors</v>
          </cell>
          <cell r="Q122816">
            <v>0</v>
          </cell>
          <cell r="U122816" t="str">
            <v>Direct Transmission</v>
          </cell>
        </row>
        <row r="122817">
          <cell r="L122817" t="str">
            <v>Function</v>
          </cell>
          <cell r="M122817" t="str">
            <v>Dist-Conductors</v>
          </cell>
          <cell r="Q122817">
            <v>0</v>
          </cell>
          <cell r="U122817" t="str">
            <v>Direct Transmission</v>
          </cell>
        </row>
        <row r="122818">
          <cell r="L122818" t="str">
            <v>Function</v>
          </cell>
          <cell r="M122818" t="str">
            <v>Dist-Conductors</v>
          </cell>
          <cell r="Q122818">
            <v>0</v>
          </cell>
          <cell r="U122818" t="str">
            <v>Direct Transmission</v>
          </cell>
        </row>
        <row r="122819">
          <cell r="L122819" t="str">
            <v>Function</v>
          </cell>
          <cell r="M122819" t="str">
            <v>Dist-Conductors</v>
          </cell>
          <cell r="Q122819">
            <v>0</v>
          </cell>
          <cell r="U122819" t="str">
            <v>Direct Transmission</v>
          </cell>
        </row>
        <row r="122820">
          <cell r="L122820" t="str">
            <v>Function</v>
          </cell>
          <cell r="M122820" t="str">
            <v>Dist-Conductors</v>
          </cell>
          <cell r="Q122820">
            <v>0</v>
          </cell>
          <cell r="U122820" t="str">
            <v>Direct Transmission</v>
          </cell>
        </row>
        <row r="122821">
          <cell r="L122821" t="str">
            <v>Function</v>
          </cell>
          <cell r="M122821" t="str">
            <v>Dist-Conductors</v>
          </cell>
          <cell r="Q122821">
            <v>0</v>
          </cell>
          <cell r="U122821" t="str">
            <v>Direct Transmission</v>
          </cell>
        </row>
        <row r="122822">
          <cell r="L122822" t="str">
            <v>Function</v>
          </cell>
          <cell r="M122822" t="str">
            <v>Dist-Conductors</v>
          </cell>
          <cell r="Q122822">
            <v>0</v>
          </cell>
          <cell r="U122822" t="str">
            <v>Direct Transmission</v>
          </cell>
        </row>
        <row r="122823">
          <cell r="L122823" t="str">
            <v>Function</v>
          </cell>
          <cell r="M122823" t="str">
            <v>Dist-Conductors</v>
          </cell>
          <cell r="Q122823">
            <v>0</v>
          </cell>
          <cell r="U122823" t="str">
            <v>Direct Transmission</v>
          </cell>
        </row>
        <row r="122824">
          <cell r="L122824" t="str">
            <v>Function</v>
          </cell>
          <cell r="M122824" t="str">
            <v>Dist-Conductors</v>
          </cell>
          <cell r="Q122824">
            <v>0</v>
          </cell>
          <cell r="U122824" t="str">
            <v>Direct Transmission</v>
          </cell>
        </row>
        <row r="122825">
          <cell r="L122825" t="str">
            <v>Function</v>
          </cell>
          <cell r="M122825" t="str">
            <v>Dist-Conductors</v>
          </cell>
          <cell r="Q122825">
            <v>0</v>
          </cell>
          <cell r="U122825" t="str">
            <v>Direct Transmission</v>
          </cell>
        </row>
        <row r="122826">
          <cell r="L122826" t="str">
            <v>Function</v>
          </cell>
          <cell r="M122826" t="str">
            <v>Dist-Conductors</v>
          </cell>
          <cell r="Q122826">
            <v>0</v>
          </cell>
          <cell r="U122826" t="str">
            <v>Direct Transmission</v>
          </cell>
        </row>
        <row r="122827">
          <cell r="L122827" t="str">
            <v>Function</v>
          </cell>
          <cell r="M122827" t="str">
            <v>Dist-Conductors</v>
          </cell>
          <cell r="Q122827">
            <v>0</v>
          </cell>
          <cell r="U122827" t="str">
            <v>Direct Transmission</v>
          </cell>
        </row>
        <row r="122828">
          <cell r="L122828" t="str">
            <v>Function</v>
          </cell>
          <cell r="M122828" t="str">
            <v>Dist-Conductors</v>
          </cell>
          <cell r="Q122828">
            <v>0</v>
          </cell>
          <cell r="U122828" t="str">
            <v>Direct Transmission</v>
          </cell>
        </row>
        <row r="122829">
          <cell r="L122829" t="str">
            <v>Function</v>
          </cell>
          <cell r="M122829" t="str">
            <v>Dist-Conductors</v>
          </cell>
          <cell r="Q122829">
            <v>0</v>
          </cell>
          <cell r="U122829" t="str">
            <v>Direct Transmission</v>
          </cell>
        </row>
        <row r="122830">
          <cell r="L122830" t="str">
            <v>Function</v>
          </cell>
          <cell r="M122830" t="str">
            <v>Dist-Conductors</v>
          </cell>
          <cell r="Q122830">
            <v>0</v>
          </cell>
          <cell r="U122830" t="str">
            <v>Direct Transmission</v>
          </cell>
        </row>
        <row r="122831">
          <cell r="L122831" t="str">
            <v>Function</v>
          </cell>
          <cell r="M122831" t="str">
            <v>Dist-Customer</v>
          </cell>
          <cell r="Q122831">
            <v>0</v>
          </cell>
          <cell r="U122831" t="str">
            <v>Direct Transmission</v>
          </cell>
        </row>
        <row r="122832">
          <cell r="L122832" t="str">
            <v>Function</v>
          </cell>
          <cell r="M122832" t="str">
            <v>Dist-Customer</v>
          </cell>
          <cell r="Q122832">
            <v>0</v>
          </cell>
          <cell r="U122832" t="str">
            <v>Direct Transmission</v>
          </cell>
        </row>
        <row r="122833">
          <cell r="L122833" t="str">
            <v>Function</v>
          </cell>
          <cell r="M122833" t="str">
            <v>Dist-Customer</v>
          </cell>
          <cell r="Q122833">
            <v>0</v>
          </cell>
          <cell r="U122833" t="str">
            <v>Direct Transmission</v>
          </cell>
        </row>
        <row r="122834">
          <cell r="L122834" t="str">
            <v>Function</v>
          </cell>
          <cell r="M122834" t="str">
            <v>Dist-Customer</v>
          </cell>
          <cell r="Q122834">
            <v>0</v>
          </cell>
          <cell r="U122834" t="str">
            <v>Direct Transmission</v>
          </cell>
        </row>
        <row r="122835">
          <cell r="L122835" t="str">
            <v>Function</v>
          </cell>
          <cell r="M122835" t="str">
            <v>Dist-Customer</v>
          </cell>
          <cell r="Q122835">
            <v>0</v>
          </cell>
          <cell r="U122835" t="str">
            <v>Direct Transmission</v>
          </cell>
        </row>
        <row r="122836">
          <cell r="L122836" t="str">
            <v>Function</v>
          </cell>
          <cell r="M122836" t="str">
            <v>Dist-Customer</v>
          </cell>
          <cell r="Q122836">
            <v>0</v>
          </cell>
          <cell r="U122836" t="str">
            <v>Direct Transmission</v>
          </cell>
        </row>
        <row r="122837">
          <cell r="L122837" t="str">
            <v>Function</v>
          </cell>
          <cell r="M122837" t="str">
            <v>Dist-Customer</v>
          </cell>
          <cell r="Q122837">
            <v>0</v>
          </cell>
          <cell r="U122837" t="str">
            <v>Direct Transmission</v>
          </cell>
        </row>
        <row r="122838">
          <cell r="L122838" t="str">
            <v>Function</v>
          </cell>
          <cell r="M122838" t="str">
            <v>Dist-Customer</v>
          </cell>
          <cell r="Q122838">
            <v>0</v>
          </cell>
          <cell r="U122838" t="str">
            <v>Direct Transmission</v>
          </cell>
        </row>
        <row r="122839">
          <cell r="L122839" t="str">
            <v>Function</v>
          </cell>
          <cell r="M122839" t="str">
            <v>Dist-Customer</v>
          </cell>
          <cell r="Q122839">
            <v>0</v>
          </cell>
          <cell r="U122839" t="str">
            <v>Direct Transmission</v>
          </cell>
        </row>
        <row r="122840">
          <cell r="L122840" t="str">
            <v>Function</v>
          </cell>
          <cell r="M122840" t="str">
            <v>Dist-Customer</v>
          </cell>
          <cell r="Q122840">
            <v>0</v>
          </cell>
          <cell r="U122840" t="str">
            <v>Direct Transmission</v>
          </cell>
        </row>
        <row r="122841">
          <cell r="L122841" t="str">
            <v>Function</v>
          </cell>
          <cell r="M122841" t="str">
            <v>Dist-Customer</v>
          </cell>
          <cell r="Q122841">
            <v>0</v>
          </cell>
          <cell r="U122841" t="str">
            <v>Direct Transmission</v>
          </cell>
        </row>
        <row r="122842">
          <cell r="L122842" t="str">
            <v>Function</v>
          </cell>
          <cell r="M122842" t="str">
            <v>Dist-Customer</v>
          </cell>
          <cell r="Q122842">
            <v>0</v>
          </cell>
          <cell r="U122842" t="str">
            <v>Direct Transmission</v>
          </cell>
        </row>
        <row r="122843">
          <cell r="L122843" t="str">
            <v>Function</v>
          </cell>
          <cell r="M122843" t="str">
            <v>Dist-Customer</v>
          </cell>
          <cell r="Q122843">
            <v>0</v>
          </cell>
          <cell r="U122843" t="str">
            <v>Direct Transmission</v>
          </cell>
        </row>
        <row r="122844">
          <cell r="L122844" t="str">
            <v>Function</v>
          </cell>
          <cell r="M122844" t="str">
            <v>Dist-Customer</v>
          </cell>
          <cell r="Q122844">
            <v>0</v>
          </cell>
          <cell r="U122844" t="str">
            <v>Direct Transmission</v>
          </cell>
        </row>
        <row r="122845">
          <cell r="L122845" t="str">
            <v>Function</v>
          </cell>
          <cell r="M122845" t="str">
            <v>Dist-Customer</v>
          </cell>
          <cell r="Q122845">
            <v>0</v>
          </cell>
          <cell r="U122845" t="str">
            <v>Direct Transmission</v>
          </cell>
        </row>
        <row r="122846">
          <cell r="L122846" t="str">
            <v>Function</v>
          </cell>
          <cell r="M122846" t="str">
            <v>Dist-Customer</v>
          </cell>
          <cell r="Q122846">
            <v>0</v>
          </cell>
          <cell r="U122846" t="str">
            <v>Direct Transmission</v>
          </cell>
        </row>
        <row r="122847">
          <cell r="L122847" t="str">
            <v>Function</v>
          </cell>
          <cell r="M122847" t="str">
            <v>Dist-Customer</v>
          </cell>
          <cell r="Q122847">
            <v>0</v>
          </cell>
          <cell r="U122847" t="str">
            <v>Direct Transmission</v>
          </cell>
        </row>
        <row r="122848">
          <cell r="L122848" t="str">
            <v>Function</v>
          </cell>
          <cell r="M122848" t="str">
            <v>Dist-Customer</v>
          </cell>
          <cell r="Q122848">
            <v>0</v>
          </cell>
          <cell r="U122848" t="str">
            <v>Direct Transmission</v>
          </cell>
        </row>
        <row r="122849">
          <cell r="L122849" t="str">
            <v>Function</v>
          </cell>
          <cell r="M122849" t="str">
            <v>Dist-Customer</v>
          </cell>
          <cell r="Q122849">
            <v>0</v>
          </cell>
          <cell r="U122849" t="str">
            <v>Direct Transmission</v>
          </cell>
        </row>
        <row r="122850">
          <cell r="L122850" t="str">
            <v>Function</v>
          </cell>
          <cell r="M122850" t="str">
            <v>Dist-Customer</v>
          </cell>
          <cell r="Q122850">
            <v>0</v>
          </cell>
          <cell r="U122850" t="str">
            <v>Direct Transmission</v>
          </cell>
        </row>
        <row r="122851">
          <cell r="L122851" t="str">
            <v>Function</v>
          </cell>
          <cell r="M122851" t="str">
            <v>Dist-Other Local</v>
          </cell>
          <cell r="Q122851">
            <v>0</v>
          </cell>
          <cell r="U122851" t="str">
            <v>Direct Transmission</v>
          </cell>
        </row>
        <row r="122852">
          <cell r="L122852" t="str">
            <v>Function</v>
          </cell>
          <cell r="M122852" t="str">
            <v>Dist-Other Local</v>
          </cell>
          <cell r="Q122852">
            <v>0</v>
          </cell>
          <cell r="U122852" t="str">
            <v>Direct Transmission</v>
          </cell>
        </row>
        <row r="122853">
          <cell r="L122853" t="str">
            <v>Function</v>
          </cell>
          <cell r="M122853" t="str">
            <v>Dist-Other Local</v>
          </cell>
          <cell r="Q122853">
            <v>0</v>
          </cell>
          <cell r="U122853" t="str">
            <v>Direct Transmission</v>
          </cell>
        </row>
        <row r="122854">
          <cell r="L122854" t="str">
            <v>Function</v>
          </cell>
          <cell r="M122854" t="str">
            <v>Dist-Other Local</v>
          </cell>
          <cell r="Q122854">
            <v>0</v>
          </cell>
          <cell r="U122854" t="str">
            <v>Direct Transmission</v>
          </cell>
        </row>
        <row r="122855">
          <cell r="L122855" t="str">
            <v>Function</v>
          </cell>
          <cell r="M122855" t="str">
            <v>Dist-Other Local</v>
          </cell>
          <cell r="Q122855">
            <v>0</v>
          </cell>
          <cell r="U122855" t="str">
            <v>Direct Transmission</v>
          </cell>
        </row>
        <row r="122856">
          <cell r="L122856" t="str">
            <v>Function</v>
          </cell>
          <cell r="M122856" t="str">
            <v>Dist-Other Local</v>
          </cell>
          <cell r="Q122856">
            <v>0</v>
          </cell>
          <cell r="U122856" t="str">
            <v>Direct Transmission</v>
          </cell>
        </row>
        <row r="122857">
          <cell r="L122857" t="str">
            <v>Function</v>
          </cell>
          <cell r="M122857" t="str">
            <v>Dist-Other Local</v>
          </cell>
          <cell r="Q122857">
            <v>0</v>
          </cell>
          <cell r="U122857" t="str">
            <v>Direct Transmission</v>
          </cell>
        </row>
        <row r="122858">
          <cell r="L122858" t="str">
            <v>Function</v>
          </cell>
          <cell r="M122858" t="str">
            <v>Dist-Other Local</v>
          </cell>
          <cell r="Q122858">
            <v>0</v>
          </cell>
          <cell r="U122858" t="str">
            <v>Direct Transmission</v>
          </cell>
        </row>
        <row r="122859">
          <cell r="L122859" t="str">
            <v>Function</v>
          </cell>
          <cell r="M122859" t="str">
            <v>Dist-Other Local</v>
          </cell>
          <cell r="Q122859">
            <v>0</v>
          </cell>
          <cell r="U122859" t="str">
            <v>Direct Transmission</v>
          </cell>
        </row>
        <row r="122860">
          <cell r="L122860" t="str">
            <v>Function</v>
          </cell>
          <cell r="M122860" t="str">
            <v>Dist-Other Local</v>
          </cell>
          <cell r="Q122860">
            <v>0</v>
          </cell>
          <cell r="U122860" t="str">
            <v>Direct Transmission</v>
          </cell>
        </row>
        <row r="122861">
          <cell r="L122861" t="str">
            <v>Function</v>
          </cell>
          <cell r="M122861" t="str">
            <v>Dist-Other Local</v>
          </cell>
          <cell r="Q122861">
            <v>0</v>
          </cell>
          <cell r="U122861" t="str">
            <v>Direct Transmission</v>
          </cell>
        </row>
        <row r="122862">
          <cell r="L122862" t="str">
            <v>Function</v>
          </cell>
          <cell r="M122862" t="str">
            <v>Dist-Other Local</v>
          </cell>
          <cell r="Q122862">
            <v>0</v>
          </cell>
          <cell r="U122862" t="str">
            <v>Direct Transmission</v>
          </cell>
        </row>
        <row r="122863">
          <cell r="L122863" t="str">
            <v>Function</v>
          </cell>
          <cell r="M122863" t="str">
            <v>Dist-Other Local</v>
          </cell>
          <cell r="Q122863">
            <v>0</v>
          </cell>
          <cell r="U122863" t="str">
            <v>Direct Transmission</v>
          </cell>
        </row>
        <row r="122864">
          <cell r="L122864" t="str">
            <v>Function</v>
          </cell>
          <cell r="M122864" t="str">
            <v>Dist-Other Local</v>
          </cell>
          <cell r="Q122864">
            <v>0</v>
          </cell>
          <cell r="U122864" t="str">
            <v>Direct Transmission</v>
          </cell>
        </row>
        <row r="122865">
          <cell r="L122865" t="str">
            <v>Function</v>
          </cell>
          <cell r="M122865" t="str">
            <v>Dist-Other Local</v>
          </cell>
          <cell r="Q122865">
            <v>0</v>
          </cell>
          <cell r="U122865" t="str">
            <v>Direct Transmission</v>
          </cell>
        </row>
        <row r="122866">
          <cell r="L122866" t="str">
            <v>Function</v>
          </cell>
          <cell r="M122866" t="str">
            <v>Dist-Other Local</v>
          </cell>
          <cell r="Q122866">
            <v>0</v>
          </cell>
          <cell r="U122866" t="str">
            <v>Direct Transmission</v>
          </cell>
        </row>
        <row r="122867">
          <cell r="L122867" t="str">
            <v>Function</v>
          </cell>
          <cell r="M122867" t="str">
            <v>Dist-Other Local</v>
          </cell>
          <cell r="Q122867">
            <v>0</v>
          </cell>
          <cell r="U122867" t="str">
            <v>Direct Transmission</v>
          </cell>
        </row>
        <row r="122868">
          <cell r="L122868" t="str">
            <v>Function</v>
          </cell>
          <cell r="M122868" t="str">
            <v>Dist-Other Local</v>
          </cell>
          <cell r="Q122868">
            <v>0</v>
          </cell>
          <cell r="U122868" t="str">
            <v>Direct Transmission</v>
          </cell>
        </row>
        <row r="122869">
          <cell r="L122869" t="str">
            <v>Function</v>
          </cell>
          <cell r="M122869" t="str">
            <v>Dist-Other Local</v>
          </cell>
          <cell r="Q122869">
            <v>0</v>
          </cell>
          <cell r="U122869" t="str">
            <v>Direct Transmission</v>
          </cell>
        </row>
        <row r="122870">
          <cell r="L122870" t="str">
            <v>Function</v>
          </cell>
          <cell r="M122870" t="str">
            <v>Dist-Other Local</v>
          </cell>
          <cell r="Q122870">
            <v>0</v>
          </cell>
          <cell r="U122870" t="str">
            <v>Direct Transmission</v>
          </cell>
        </row>
        <row r="122871">
          <cell r="L122871" t="str">
            <v>Function</v>
          </cell>
          <cell r="M122871" t="str">
            <v>Dist-Pole,Tow,Fix</v>
          </cell>
          <cell r="Q122871">
            <v>0</v>
          </cell>
          <cell r="U122871" t="str">
            <v>Direct Transmission</v>
          </cell>
        </row>
        <row r="122872">
          <cell r="L122872" t="str">
            <v>Function</v>
          </cell>
          <cell r="M122872" t="str">
            <v>Dist-Pole,Tow,Fix</v>
          </cell>
          <cell r="Q122872">
            <v>0</v>
          </cell>
          <cell r="U122872" t="str">
            <v>Direct Transmission</v>
          </cell>
        </row>
        <row r="122873">
          <cell r="L122873" t="str">
            <v>Function</v>
          </cell>
          <cell r="M122873" t="str">
            <v>Dist-Pole,Tow,Fix</v>
          </cell>
          <cell r="Q122873">
            <v>0</v>
          </cell>
          <cell r="U122873" t="str">
            <v>Direct Transmission</v>
          </cell>
        </row>
        <row r="122874">
          <cell r="L122874" t="str">
            <v>Function</v>
          </cell>
          <cell r="M122874" t="str">
            <v>Dist-Pole,Tow,Fix</v>
          </cell>
          <cell r="Q122874">
            <v>0</v>
          </cell>
          <cell r="U122874" t="str">
            <v>Direct Transmission</v>
          </cell>
        </row>
        <row r="122875">
          <cell r="L122875" t="str">
            <v>Function</v>
          </cell>
          <cell r="M122875" t="str">
            <v>Dist-Pole,Tow,Fix</v>
          </cell>
          <cell r="Q122875">
            <v>0</v>
          </cell>
          <cell r="U122875" t="str">
            <v>Direct Transmission</v>
          </cell>
        </row>
        <row r="122876">
          <cell r="L122876" t="str">
            <v>Function</v>
          </cell>
          <cell r="M122876" t="str">
            <v>Dist-Pole,Tow,Fix</v>
          </cell>
          <cell r="Q122876">
            <v>0</v>
          </cell>
          <cell r="U122876" t="str">
            <v>Direct Transmission</v>
          </cell>
        </row>
        <row r="122877">
          <cell r="L122877" t="str">
            <v>Function</v>
          </cell>
          <cell r="M122877" t="str">
            <v>Dist-Pole,Tow,Fix</v>
          </cell>
          <cell r="Q122877">
            <v>0</v>
          </cell>
          <cell r="U122877" t="str">
            <v>Direct Transmission</v>
          </cell>
        </row>
        <row r="122878">
          <cell r="L122878" t="str">
            <v>Function</v>
          </cell>
          <cell r="M122878" t="str">
            <v>Dist-Pole,Tow,Fix</v>
          </cell>
          <cell r="Q122878">
            <v>0</v>
          </cell>
          <cell r="U122878" t="str">
            <v>Direct Transmission</v>
          </cell>
        </row>
        <row r="122879">
          <cell r="L122879" t="str">
            <v>Function</v>
          </cell>
          <cell r="M122879" t="str">
            <v>Dist-Pole,Tow,Fix</v>
          </cell>
          <cell r="Q122879">
            <v>0</v>
          </cell>
          <cell r="U122879" t="str">
            <v>Direct Transmission</v>
          </cell>
        </row>
        <row r="122880">
          <cell r="L122880" t="str">
            <v>Function</v>
          </cell>
          <cell r="M122880" t="str">
            <v>Dist-Pole,Tow,Fix</v>
          </cell>
          <cell r="Q122880">
            <v>0</v>
          </cell>
          <cell r="U122880" t="str">
            <v>Direct Transmission</v>
          </cell>
        </row>
        <row r="122881">
          <cell r="L122881" t="str">
            <v>Function</v>
          </cell>
          <cell r="M122881" t="str">
            <v>Dist-Pole,Tow,Fix</v>
          </cell>
          <cell r="Q122881">
            <v>0</v>
          </cell>
          <cell r="U122881" t="str">
            <v>Direct Transmission</v>
          </cell>
        </row>
        <row r="122882">
          <cell r="L122882" t="str">
            <v>Function</v>
          </cell>
          <cell r="M122882" t="str">
            <v>Dist-Pole,Tow,Fix</v>
          </cell>
          <cell r="Q122882">
            <v>0</v>
          </cell>
          <cell r="U122882" t="str">
            <v>Direct Transmission</v>
          </cell>
        </row>
        <row r="122883">
          <cell r="L122883" t="str">
            <v>Function</v>
          </cell>
          <cell r="M122883" t="str">
            <v>Dist-Pole,Tow,Fix</v>
          </cell>
          <cell r="Q122883">
            <v>0</v>
          </cell>
          <cell r="U122883" t="str">
            <v>Direct Transmission</v>
          </cell>
        </row>
        <row r="122884">
          <cell r="L122884" t="str">
            <v>Function</v>
          </cell>
          <cell r="M122884" t="str">
            <v>Dist-Pole,Tow,Fix</v>
          </cell>
          <cell r="Q122884">
            <v>0</v>
          </cell>
          <cell r="U122884" t="str">
            <v>Direct Transmission</v>
          </cell>
        </row>
        <row r="122885">
          <cell r="L122885" t="str">
            <v>Function</v>
          </cell>
          <cell r="M122885" t="str">
            <v>Dist-Pole,Tow,Fix</v>
          </cell>
          <cell r="Q122885">
            <v>0</v>
          </cell>
          <cell r="U122885" t="str">
            <v>Direct Transmission</v>
          </cell>
        </row>
        <row r="122886">
          <cell r="L122886" t="str">
            <v>Function</v>
          </cell>
          <cell r="M122886" t="str">
            <v>Dist-Pole,Tow,Fix</v>
          </cell>
          <cell r="Q122886">
            <v>0</v>
          </cell>
          <cell r="U122886" t="str">
            <v>Direct Transmission</v>
          </cell>
        </row>
        <row r="122887">
          <cell r="L122887" t="str">
            <v>Function</v>
          </cell>
          <cell r="M122887" t="str">
            <v>Dist-Pole,Tow,Fix</v>
          </cell>
          <cell r="Q122887">
            <v>0</v>
          </cell>
          <cell r="U122887" t="str">
            <v>Direct Transmission</v>
          </cell>
        </row>
        <row r="122888">
          <cell r="L122888" t="str">
            <v>Function</v>
          </cell>
          <cell r="M122888" t="str">
            <v>Dist-Pole,Tow,Fix</v>
          </cell>
          <cell r="Q122888">
            <v>0</v>
          </cell>
          <cell r="U122888" t="str">
            <v>Direct Transmission</v>
          </cell>
        </row>
        <row r="122889">
          <cell r="L122889" t="str">
            <v>Function</v>
          </cell>
          <cell r="M122889" t="str">
            <v>Dist-Pole,Tow,Fix</v>
          </cell>
          <cell r="Q122889">
            <v>0</v>
          </cell>
          <cell r="U122889" t="str">
            <v>Direct Transmission</v>
          </cell>
        </row>
        <row r="122890">
          <cell r="L122890" t="str">
            <v>Function</v>
          </cell>
          <cell r="M122890" t="str">
            <v>Dist-Pole,Tow,Fix</v>
          </cell>
          <cell r="Q122890">
            <v>0</v>
          </cell>
          <cell r="U122890" t="str">
            <v>Direct Transmission</v>
          </cell>
        </row>
        <row r="122891">
          <cell r="L122891" t="str">
            <v>Function</v>
          </cell>
          <cell r="M122891" t="str">
            <v>Dist-Substations</v>
          </cell>
          <cell r="Q122891">
            <v>0</v>
          </cell>
          <cell r="U122891" t="str">
            <v>Direct Transmission</v>
          </cell>
        </row>
        <row r="122892">
          <cell r="L122892" t="str">
            <v>Function</v>
          </cell>
          <cell r="M122892" t="str">
            <v>Dist-Substations</v>
          </cell>
          <cell r="Q122892">
            <v>0</v>
          </cell>
          <cell r="U122892" t="str">
            <v>Direct Transmission</v>
          </cell>
        </row>
        <row r="122893">
          <cell r="L122893" t="str">
            <v>Function</v>
          </cell>
          <cell r="M122893" t="str">
            <v>Dist-Substations</v>
          </cell>
          <cell r="Q122893">
            <v>0</v>
          </cell>
          <cell r="U122893" t="str">
            <v>Direct Transmission</v>
          </cell>
        </row>
        <row r="122894">
          <cell r="L122894" t="str">
            <v>Function</v>
          </cell>
          <cell r="M122894" t="str">
            <v>Dist-Substations</v>
          </cell>
          <cell r="Q122894">
            <v>0</v>
          </cell>
          <cell r="U122894" t="str">
            <v>Direct Transmission</v>
          </cell>
        </row>
        <row r="122895">
          <cell r="L122895" t="str">
            <v>Function</v>
          </cell>
          <cell r="M122895" t="str">
            <v>Dist-Substations</v>
          </cell>
          <cell r="Q122895">
            <v>0</v>
          </cell>
          <cell r="U122895" t="str">
            <v>Direct Transmission</v>
          </cell>
        </row>
        <row r="122896">
          <cell r="L122896" t="str">
            <v>Function</v>
          </cell>
          <cell r="M122896" t="str">
            <v>Dist-Substations</v>
          </cell>
          <cell r="Q122896">
            <v>0</v>
          </cell>
          <cell r="U122896" t="str">
            <v>Direct Transmission</v>
          </cell>
        </row>
        <row r="122897">
          <cell r="L122897" t="str">
            <v>Function</v>
          </cell>
          <cell r="M122897" t="str">
            <v>Dist-Substations</v>
          </cell>
          <cell r="Q122897">
            <v>0</v>
          </cell>
          <cell r="U122897" t="str">
            <v>Direct Transmission</v>
          </cell>
        </row>
        <row r="122898">
          <cell r="L122898" t="str">
            <v>Function</v>
          </cell>
          <cell r="M122898" t="str">
            <v>Dist-Substations</v>
          </cell>
          <cell r="Q122898">
            <v>0</v>
          </cell>
          <cell r="U122898" t="str">
            <v>Direct Transmission</v>
          </cell>
        </row>
        <row r="122899">
          <cell r="L122899" t="str">
            <v>Function</v>
          </cell>
          <cell r="M122899" t="str">
            <v>Dist-Substations</v>
          </cell>
          <cell r="Q122899">
            <v>0</v>
          </cell>
          <cell r="U122899" t="str">
            <v>Direct Transmission</v>
          </cell>
        </row>
        <row r="122900">
          <cell r="L122900" t="str">
            <v>Function</v>
          </cell>
          <cell r="M122900" t="str">
            <v>Dist-Substations</v>
          </cell>
          <cell r="Q122900">
            <v>0</v>
          </cell>
          <cell r="U122900" t="str">
            <v>Direct Transmission</v>
          </cell>
        </row>
        <row r="122901">
          <cell r="L122901" t="str">
            <v>Function</v>
          </cell>
          <cell r="M122901" t="str">
            <v>Dist-Substations</v>
          </cell>
          <cell r="Q122901">
            <v>0</v>
          </cell>
          <cell r="U122901" t="str">
            <v>Direct Transmission</v>
          </cell>
        </row>
        <row r="122902">
          <cell r="L122902" t="str">
            <v>Function</v>
          </cell>
          <cell r="M122902" t="str">
            <v>Dist-Substations</v>
          </cell>
          <cell r="Q122902">
            <v>0</v>
          </cell>
          <cell r="U122902" t="str">
            <v>Direct Transmission</v>
          </cell>
        </row>
        <row r="122903">
          <cell r="L122903" t="str">
            <v>Function</v>
          </cell>
          <cell r="M122903" t="str">
            <v>Dist-Substations</v>
          </cell>
          <cell r="Q122903">
            <v>0</v>
          </cell>
          <cell r="U122903" t="str">
            <v>Direct Transmission</v>
          </cell>
        </row>
        <row r="122904">
          <cell r="L122904" t="str">
            <v>Function</v>
          </cell>
          <cell r="M122904" t="str">
            <v>Dist-Substations</v>
          </cell>
          <cell r="Q122904">
            <v>0</v>
          </cell>
          <cell r="U122904" t="str">
            <v>Direct Transmission</v>
          </cell>
        </row>
        <row r="122905">
          <cell r="L122905" t="str">
            <v>Function</v>
          </cell>
          <cell r="M122905" t="str">
            <v>Dist-Substations</v>
          </cell>
          <cell r="Q122905">
            <v>0</v>
          </cell>
          <cell r="U122905" t="str">
            <v>Direct Transmission</v>
          </cell>
        </row>
        <row r="122906">
          <cell r="L122906" t="str">
            <v>Function</v>
          </cell>
          <cell r="M122906" t="str">
            <v>Dist-Substations</v>
          </cell>
          <cell r="Q122906">
            <v>0</v>
          </cell>
          <cell r="U122906" t="str">
            <v>Direct Transmission</v>
          </cell>
        </row>
        <row r="122907">
          <cell r="L122907" t="str">
            <v>Function</v>
          </cell>
          <cell r="M122907" t="str">
            <v>Dist-Substations</v>
          </cell>
          <cell r="Q122907">
            <v>0</v>
          </cell>
          <cell r="U122907" t="str">
            <v>Direct Transmission</v>
          </cell>
        </row>
        <row r="122908">
          <cell r="L122908" t="str">
            <v>Function</v>
          </cell>
          <cell r="M122908" t="str">
            <v>Dist-Substations</v>
          </cell>
          <cell r="Q122908">
            <v>0</v>
          </cell>
          <cell r="U122908" t="str">
            <v>Direct Transmission</v>
          </cell>
        </row>
        <row r="122909">
          <cell r="L122909" t="str">
            <v>Function</v>
          </cell>
          <cell r="M122909" t="str">
            <v>Dist-Substations</v>
          </cell>
          <cell r="Q122909">
            <v>0</v>
          </cell>
          <cell r="U122909" t="str">
            <v>Direct Transmission</v>
          </cell>
        </row>
        <row r="122910">
          <cell r="L122910" t="str">
            <v>Function</v>
          </cell>
          <cell r="M122910" t="str">
            <v>Dist-Substations</v>
          </cell>
          <cell r="Q122910">
            <v>0</v>
          </cell>
          <cell r="U122910" t="str">
            <v>Direct Transmission</v>
          </cell>
        </row>
        <row r="122911">
          <cell r="L122911" t="str">
            <v>Function</v>
          </cell>
          <cell r="M122911" t="str">
            <v>Dist-Transformers</v>
          </cell>
          <cell r="Q122911">
            <v>0</v>
          </cell>
          <cell r="U122911" t="str">
            <v>Direct Transmission</v>
          </cell>
        </row>
        <row r="122912">
          <cell r="L122912" t="str">
            <v>Function</v>
          </cell>
          <cell r="M122912" t="str">
            <v>Dist-Transformers</v>
          </cell>
          <cell r="Q122912">
            <v>0</v>
          </cell>
          <cell r="U122912" t="str">
            <v>Direct Transmission</v>
          </cell>
        </row>
        <row r="122913">
          <cell r="L122913" t="str">
            <v>Function</v>
          </cell>
          <cell r="M122913" t="str">
            <v>Dist-Transformers</v>
          </cell>
          <cell r="Q122913">
            <v>0</v>
          </cell>
          <cell r="U122913" t="str">
            <v>Direct Transmission</v>
          </cell>
        </row>
        <row r="122914">
          <cell r="L122914" t="str">
            <v>Function</v>
          </cell>
          <cell r="M122914" t="str">
            <v>Dist-Transformers</v>
          </cell>
          <cell r="Q122914">
            <v>0</v>
          </cell>
          <cell r="U122914" t="str">
            <v>Direct Transmission</v>
          </cell>
        </row>
        <row r="122915">
          <cell r="L122915" t="str">
            <v>Function</v>
          </cell>
          <cell r="M122915" t="str">
            <v>Dist-Transformers</v>
          </cell>
          <cell r="Q122915">
            <v>0</v>
          </cell>
          <cell r="U122915" t="str">
            <v>Direct Transmission</v>
          </cell>
        </row>
        <row r="122916">
          <cell r="L122916" t="str">
            <v>Function</v>
          </cell>
          <cell r="M122916" t="str">
            <v>Dist-Transformers</v>
          </cell>
          <cell r="Q122916">
            <v>0</v>
          </cell>
          <cell r="U122916" t="str">
            <v>Direct Transmission</v>
          </cell>
        </row>
        <row r="122917">
          <cell r="L122917" t="str">
            <v>Function</v>
          </cell>
          <cell r="M122917" t="str">
            <v>Dist-Transformers</v>
          </cell>
          <cell r="Q122917">
            <v>0</v>
          </cell>
          <cell r="U122917" t="str">
            <v>Direct Transmission</v>
          </cell>
        </row>
        <row r="122918">
          <cell r="L122918" t="str">
            <v>Function</v>
          </cell>
          <cell r="M122918" t="str">
            <v>Dist-Transformers</v>
          </cell>
          <cell r="Q122918">
            <v>0</v>
          </cell>
          <cell r="U122918" t="str">
            <v>Direct Transmission</v>
          </cell>
        </row>
        <row r="122919">
          <cell r="L122919" t="str">
            <v>Function</v>
          </cell>
          <cell r="M122919" t="str">
            <v>Dist-Transformers</v>
          </cell>
          <cell r="Q122919">
            <v>0</v>
          </cell>
          <cell r="U122919" t="str">
            <v>Direct Transmission</v>
          </cell>
        </row>
        <row r="122920">
          <cell r="L122920" t="str">
            <v>Function</v>
          </cell>
          <cell r="M122920" t="str">
            <v>Dist-Transformers</v>
          </cell>
          <cell r="Q122920">
            <v>0</v>
          </cell>
          <cell r="U122920" t="str">
            <v>Direct Transmission</v>
          </cell>
        </row>
        <row r="122921">
          <cell r="L122921" t="str">
            <v>Function</v>
          </cell>
          <cell r="M122921" t="str">
            <v>Dist-Transformers</v>
          </cell>
          <cell r="Q122921">
            <v>0</v>
          </cell>
          <cell r="U122921" t="str">
            <v>Direct Transmission</v>
          </cell>
        </row>
        <row r="122922">
          <cell r="L122922" t="str">
            <v>Function</v>
          </cell>
          <cell r="M122922" t="str">
            <v>Dist-Transformers</v>
          </cell>
          <cell r="Q122922">
            <v>0</v>
          </cell>
          <cell r="U122922" t="str">
            <v>Direct Transmission</v>
          </cell>
        </row>
        <row r="122923">
          <cell r="L122923" t="str">
            <v>Function</v>
          </cell>
          <cell r="M122923" t="str">
            <v>Dist-Transformers</v>
          </cell>
          <cell r="Q122923">
            <v>0</v>
          </cell>
          <cell r="U122923" t="str">
            <v>Direct Transmission</v>
          </cell>
        </row>
        <row r="122924">
          <cell r="L122924" t="str">
            <v>Function</v>
          </cell>
          <cell r="M122924" t="str">
            <v>Dist-Transformers</v>
          </cell>
          <cell r="Q122924">
            <v>0</v>
          </cell>
          <cell r="U122924" t="str">
            <v>Direct Transmission</v>
          </cell>
        </row>
        <row r="122925">
          <cell r="L122925" t="str">
            <v>Function</v>
          </cell>
          <cell r="M122925" t="str">
            <v>Dist-Transformers</v>
          </cell>
          <cell r="Q122925">
            <v>0</v>
          </cell>
          <cell r="U122925" t="str">
            <v>Direct Transmission</v>
          </cell>
        </row>
        <row r="122926">
          <cell r="L122926" t="str">
            <v>Function</v>
          </cell>
          <cell r="M122926" t="str">
            <v>Dist-Transformers</v>
          </cell>
          <cell r="Q122926">
            <v>0</v>
          </cell>
          <cell r="U122926" t="str">
            <v>Direct Transmission</v>
          </cell>
        </row>
        <row r="122927">
          <cell r="L122927" t="str">
            <v>Function</v>
          </cell>
          <cell r="M122927" t="str">
            <v>Dist-Transformers</v>
          </cell>
          <cell r="Q122927">
            <v>0</v>
          </cell>
          <cell r="U122927" t="str">
            <v>Direct Transmission</v>
          </cell>
        </row>
        <row r="122928">
          <cell r="L122928" t="str">
            <v>Function</v>
          </cell>
          <cell r="M122928" t="str">
            <v>Dist-Transformers</v>
          </cell>
          <cell r="Q122928">
            <v>0</v>
          </cell>
          <cell r="U122928" t="str">
            <v>Direct Transmission</v>
          </cell>
        </row>
        <row r="122929">
          <cell r="L122929" t="str">
            <v>Function</v>
          </cell>
          <cell r="M122929" t="str">
            <v>Dist-Transformers</v>
          </cell>
          <cell r="Q122929">
            <v>0</v>
          </cell>
          <cell r="U122929" t="str">
            <v>Direct Transmission</v>
          </cell>
        </row>
        <row r="122930">
          <cell r="L122930" t="str">
            <v>Function</v>
          </cell>
          <cell r="M122930" t="str">
            <v>Dist-Transformers</v>
          </cell>
          <cell r="Q122930">
            <v>0</v>
          </cell>
          <cell r="U122930" t="str">
            <v>Direct Transmission</v>
          </cell>
        </row>
        <row r="122931">
          <cell r="L122931" t="str">
            <v>Function</v>
          </cell>
          <cell r="M122931" t="str">
            <v>Production Demand</v>
          </cell>
          <cell r="Q122931">
            <v>0</v>
          </cell>
          <cell r="U122931" t="str">
            <v>Direct Transmission</v>
          </cell>
        </row>
        <row r="122932">
          <cell r="L122932" t="str">
            <v>Function</v>
          </cell>
          <cell r="M122932" t="str">
            <v>Production Demand</v>
          </cell>
          <cell r="Q122932">
            <v>0</v>
          </cell>
          <cell r="U122932" t="str">
            <v>Direct Transmission</v>
          </cell>
        </row>
        <row r="122933">
          <cell r="L122933" t="str">
            <v>Function</v>
          </cell>
          <cell r="M122933" t="str">
            <v>Production Demand</v>
          </cell>
          <cell r="Q122933">
            <v>0</v>
          </cell>
          <cell r="U122933" t="str">
            <v>Direct Transmission</v>
          </cell>
        </row>
        <row r="122934">
          <cell r="L122934" t="str">
            <v>Function</v>
          </cell>
          <cell r="M122934" t="str">
            <v>Production Demand</v>
          </cell>
          <cell r="Q122934">
            <v>0</v>
          </cell>
          <cell r="U122934" t="str">
            <v>Direct Transmission</v>
          </cell>
        </row>
        <row r="122935">
          <cell r="L122935" t="str">
            <v>Function</v>
          </cell>
          <cell r="M122935" t="str">
            <v>Production Demand</v>
          </cell>
          <cell r="Q122935">
            <v>0</v>
          </cell>
          <cell r="U122935" t="str">
            <v>Direct Transmission</v>
          </cell>
        </row>
        <row r="122936">
          <cell r="L122936" t="str">
            <v>Function</v>
          </cell>
          <cell r="M122936" t="str">
            <v>Production Demand</v>
          </cell>
          <cell r="Q122936">
            <v>0</v>
          </cell>
          <cell r="U122936" t="str">
            <v>Direct Transmission</v>
          </cell>
        </row>
        <row r="122937">
          <cell r="L122937" t="str">
            <v>Function</v>
          </cell>
          <cell r="M122937" t="str">
            <v>Production Demand</v>
          </cell>
          <cell r="Q122937">
            <v>0</v>
          </cell>
          <cell r="U122937" t="str">
            <v>Direct Transmission</v>
          </cell>
        </row>
        <row r="122938">
          <cell r="L122938" t="str">
            <v>Function</v>
          </cell>
          <cell r="M122938" t="str">
            <v>Production Demand</v>
          </cell>
          <cell r="Q122938">
            <v>0</v>
          </cell>
          <cell r="U122938" t="str">
            <v>Direct Transmission</v>
          </cell>
        </row>
        <row r="122939">
          <cell r="L122939" t="str">
            <v>Function</v>
          </cell>
          <cell r="M122939" t="str">
            <v>Production Demand</v>
          </cell>
          <cell r="Q122939">
            <v>0</v>
          </cell>
          <cell r="U122939" t="str">
            <v>Direct Transmission</v>
          </cell>
        </row>
        <row r="122940">
          <cell r="L122940" t="str">
            <v>Function</v>
          </cell>
          <cell r="M122940" t="str">
            <v>Production Demand</v>
          </cell>
          <cell r="Q122940">
            <v>0</v>
          </cell>
          <cell r="U122940" t="str">
            <v>Direct Transmission</v>
          </cell>
        </row>
        <row r="122941">
          <cell r="L122941" t="str">
            <v>Function</v>
          </cell>
          <cell r="M122941" t="str">
            <v>Production Demand</v>
          </cell>
          <cell r="Q122941">
            <v>0</v>
          </cell>
          <cell r="U122941" t="str">
            <v>Direct Transmission</v>
          </cell>
        </row>
        <row r="122942">
          <cell r="L122942" t="str">
            <v>Function</v>
          </cell>
          <cell r="M122942" t="str">
            <v>Production Demand</v>
          </cell>
          <cell r="Q122942">
            <v>0</v>
          </cell>
          <cell r="U122942" t="str">
            <v>Direct Transmission</v>
          </cell>
        </row>
        <row r="122943">
          <cell r="L122943" t="str">
            <v>Function</v>
          </cell>
          <cell r="M122943" t="str">
            <v>Production Demand</v>
          </cell>
          <cell r="Q122943">
            <v>0</v>
          </cell>
          <cell r="U122943" t="str">
            <v>Direct Transmission</v>
          </cell>
        </row>
        <row r="122944">
          <cell r="L122944" t="str">
            <v>Function</v>
          </cell>
          <cell r="M122944" t="str">
            <v>Production Demand</v>
          </cell>
          <cell r="Q122944">
            <v>0</v>
          </cell>
          <cell r="U122944" t="str">
            <v>Direct Transmission</v>
          </cell>
        </row>
        <row r="122945">
          <cell r="L122945" t="str">
            <v>Function</v>
          </cell>
          <cell r="M122945" t="str">
            <v>Production Demand</v>
          </cell>
          <cell r="Q122945">
            <v>0</v>
          </cell>
          <cell r="U122945" t="str">
            <v>Direct Transmission</v>
          </cell>
        </row>
        <row r="122946">
          <cell r="L122946" t="str">
            <v>Function</v>
          </cell>
          <cell r="M122946" t="str">
            <v>Production Demand</v>
          </cell>
          <cell r="Q122946">
            <v>0</v>
          </cell>
          <cell r="U122946" t="str">
            <v>Direct Transmission</v>
          </cell>
        </row>
        <row r="122947">
          <cell r="L122947" t="str">
            <v>Function</v>
          </cell>
          <cell r="M122947" t="str">
            <v>Production Demand</v>
          </cell>
          <cell r="Q122947">
            <v>0</v>
          </cell>
          <cell r="U122947" t="str">
            <v>Direct Transmission</v>
          </cell>
        </row>
        <row r="122948">
          <cell r="L122948" t="str">
            <v>Function</v>
          </cell>
          <cell r="M122948" t="str">
            <v>Production Demand</v>
          </cell>
          <cell r="Q122948">
            <v>0</v>
          </cell>
          <cell r="U122948" t="str">
            <v>Direct Transmission</v>
          </cell>
        </row>
        <row r="122949">
          <cell r="L122949" t="str">
            <v>Function</v>
          </cell>
          <cell r="M122949" t="str">
            <v>Production Demand</v>
          </cell>
          <cell r="Q122949">
            <v>0</v>
          </cell>
          <cell r="U122949" t="str">
            <v>Direct Transmission</v>
          </cell>
        </row>
        <row r="122950">
          <cell r="L122950" t="str">
            <v>Function</v>
          </cell>
          <cell r="M122950" t="str">
            <v>Production Demand</v>
          </cell>
          <cell r="Q122950">
            <v>0</v>
          </cell>
          <cell r="U122950" t="str">
            <v>Direct Transmission</v>
          </cell>
        </row>
        <row r="122951">
          <cell r="L122951" t="str">
            <v>Function</v>
          </cell>
          <cell r="M122951" t="str">
            <v>Production Energy</v>
          </cell>
          <cell r="Q122951">
            <v>0</v>
          </cell>
          <cell r="U122951" t="str">
            <v>Direct Transmission</v>
          </cell>
        </row>
        <row r="122952">
          <cell r="L122952" t="str">
            <v>Function</v>
          </cell>
          <cell r="M122952" t="str">
            <v>Production Energy</v>
          </cell>
          <cell r="Q122952">
            <v>0</v>
          </cell>
          <cell r="U122952" t="str">
            <v>Direct Transmission</v>
          </cell>
        </row>
        <row r="122953">
          <cell r="L122953" t="str">
            <v>Function</v>
          </cell>
          <cell r="M122953" t="str">
            <v>Production Energy</v>
          </cell>
          <cell r="Q122953">
            <v>0</v>
          </cell>
          <cell r="U122953" t="str">
            <v>Direct Transmission</v>
          </cell>
        </row>
        <row r="122954">
          <cell r="L122954" t="str">
            <v>Function</v>
          </cell>
          <cell r="M122954" t="str">
            <v>Production Energy</v>
          </cell>
          <cell r="Q122954">
            <v>0</v>
          </cell>
          <cell r="U122954" t="str">
            <v>Direct Transmission</v>
          </cell>
        </row>
        <row r="122955">
          <cell r="L122955" t="str">
            <v>Function</v>
          </cell>
          <cell r="M122955" t="str">
            <v>Production Energy</v>
          </cell>
          <cell r="Q122955">
            <v>0</v>
          </cell>
          <cell r="U122955" t="str">
            <v>Direct Transmission</v>
          </cell>
        </row>
        <row r="122956">
          <cell r="L122956" t="str">
            <v>Function</v>
          </cell>
          <cell r="M122956" t="str">
            <v>Production Energy</v>
          </cell>
          <cell r="Q122956">
            <v>0</v>
          </cell>
          <cell r="U122956" t="str">
            <v>Direct Transmission</v>
          </cell>
        </row>
        <row r="122957">
          <cell r="L122957" t="str">
            <v>Function</v>
          </cell>
          <cell r="M122957" t="str">
            <v>Production Energy</v>
          </cell>
          <cell r="Q122957">
            <v>0</v>
          </cell>
          <cell r="U122957" t="str">
            <v>Direct Transmission</v>
          </cell>
        </row>
        <row r="122958">
          <cell r="L122958" t="str">
            <v>Function</v>
          </cell>
          <cell r="M122958" t="str">
            <v>Production Energy</v>
          </cell>
          <cell r="Q122958">
            <v>0</v>
          </cell>
          <cell r="U122958" t="str">
            <v>Direct Transmission</v>
          </cell>
        </row>
        <row r="122959">
          <cell r="L122959" t="str">
            <v>Function</v>
          </cell>
          <cell r="M122959" t="str">
            <v>Production Energy</v>
          </cell>
          <cell r="Q122959">
            <v>0</v>
          </cell>
          <cell r="U122959" t="str">
            <v>Direct Transmission</v>
          </cell>
        </row>
        <row r="122960">
          <cell r="L122960" t="str">
            <v>Function</v>
          </cell>
          <cell r="M122960" t="str">
            <v>Production Energy</v>
          </cell>
          <cell r="Q122960">
            <v>0</v>
          </cell>
          <cell r="U122960" t="str">
            <v>Direct Transmission</v>
          </cell>
        </row>
        <row r="122961">
          <cell r="L122961" t="str">
            <v>Function</v>
          </cell>
          <cell r="M122961" t="str">
            <v>Production Energy</v>
          </cell>
          <cell r="Q122961">
            <v>0</v>
          </cell>
          <cell r="U122961" t="str">
            <v>Direct Transmission</v>
          </cell>
        </row>
        <row r="122962">
          <cell r="L122962" t="str">
            <v>Function</v>
          </cell>
          <cell r="M122962" t="str">
            <v>Production Energy</v>
          </cell>
          <cell r="Q122962">
            <v>0</v>
          </cell>
          <cell r="U122962" t="str">
            <v>Direct Transmission</v>
          </cell>
        </row>
        <row r="122963">
          <cell r="L122963" t="str">
            <v>Function</v>
          </cell>
          <cell r="M122963" t="str">
            <v>Production Energy</v>
          </cell>
          <cell r="Q122963">
            <v>0</v>
          </cell>
          <cell r="U122963" t="str">
            <v>Direct Transmission</v>
          </cell>
        </row>
        <row r="122964">
          <cell r="L122964" t="str">
            <v>Function</v>
          </cell>
          <cell r="M122964" t="str">
            <v>Production Energy</v>
          </cell>
          <cell r="Q122964">
            <v>0</v>
          </cell>
          <cell r="U122964" t="str">
            <v>Direct Transmission</v>
          </cell>
        </row>
        <row r="122965">
          <cell r="L122965" t="str">
            <v>Function</v>
          </cell>
          <cell r="M122965" t="str">
            <v>Production Energy</v>
          </cell>
          <cell r="Q122965">
            <v>0</v>
          </cell>
          <cell r="U122965" t="str">
            <v>Direct Transmission</v>
          </cell>
        </row>
        <row r="122966">
          <cell r="L122966" t="str">
            <v>Function</v>
          </cell>
          <cell r="M122966" t="str">
            <v>Production Energy</v>
          </cell>
          <cell r="Q122966">
            <v>0</v>
          </cell>
          <cell r="U122966" t="str">
            <v>Direct Transmission</v>
          </cell>
        </row>
        <row r="122967">
          <cell r="L122967" t="str">
            <v>Function</v>
          </cell>
          <cell r="M122967" t="str">
            <v>Production Energy</v>
          </cell>
          <cell r="Q122967">
            <v>0</v>
          </cell>
          <cell r="U122967" t="str">
            <v>Direct Transmission</v>
          </cell>
        </row>
        <row r="122968">
          <cell r="L122968" t="str">
            <v>Function</v>
          </cell>
          <cell r="M122968" t="str">
            <v>Production Energy</v>
          </cell>
          <cell r="Q122968">
            <v>0</v>
          </cell>
          <cell r="U122968" t="str">
            <v>Direct Transmission</v>
          </cell>
        </row>
        <row r="122969">
          <cell r="L122969" t="str">
            <v>Function</v>
          </cell>
          <cell r="M122969" t="str">
            <v>Production Energy</v>
          </cell>
          <cell r="Q122969">
            <v>0</v>
          </cell>
          <cell r="U122969" t="str">
            <v>Direct Transmission</v>
          </cell>
        </row>
        <row r="122970">
          <cell r="L122970" t="str">
            <v>Function</v>
          </cell>
          <cell r="M122970" t="str">
            <v>Production Energy</v>
          </cell>
          <cell r="Q122970">
            <v>0</v>
          </cell>
          <cell r="U122970" t="str">
            <v>Direct Transmission</v>
          </cell>
        </row>
        <row r="122971">
          <cell r="L122971" t="str">
            <v>Function</v>
          </cell>
          <cell r="M122971" t="str">
            <v>Transmission</v>
          </cell>
          <cell r="Q122971">
            <v>100</v>
          </cell>
          <cell r="U122971" t="str">
            <v>Direct Transmission</v>
          </cell>
        </row>
        <row r="122972">
          <cell r="L122972" t="str">
            <v>Function</v>
          </cell>
          <cell r="M122972" t="str">
            <v>Transmission</v>
          </cell>
          <cell r="Q122972">
            <v>100</v>
          </cell>
          <cell r="U122972" t="str">
            <v>Direct Transmission</v>
          </cell>
        </row>
        <row r="122973">
          <cell r="L122973" t="str">
            <v>Function</v>
          </cell>
          <cell r="M122973" t="str">
            <v>Transmission</v>
          </cell>
          <cell r="Q122973">
            <v>100</v>
          </cell>
          <cell r="U122973" t="str">
            <v>Direct Transmission</v>
          </cell>
        </row>
        <row r="122974">
          <cell r="L122974" t="str">
            <v>Function</v>
          </cell>
          <cell r="M122974" t="str">
            <v>Transmission</v>
          </cell>
          <cell r="Q122974">
            <v>100</v>
          </cell>
          <cell r="U122974" t="str">
            <v>Direct Transmission</v>
          </cell>
        </row>
        <row r="122975">
          <cell r="L122975" t="str">
            <v>Function</v>
          </cell>
          <cell r="M122975" t="str">
            <v>Transmission</v>
          </cell>
          <cell r="Q122975">
            <v>100</v>
          </cell>
          <cell r="U122975" t="str">
            <v>Direct Transmission</v>
          </cell>
        </row>
        <row r="122976">
          <cell r="L122976" t="str">
            <v>Function</v>
          </cell>
          <cell r="M122976" t="str">
            <v>Transmission</v>
          </cell>
          <cell r="Q122976">
            <v>100</v>
          </cell>
          <cell r="U122976" t="str">
            <v>Direct Transmission</v>
          </cell>
        </row>
        <row r="122977">
          <cell r="L122977" t="str">
            <v>Function</v>
          </cell>
          <cell r="M122977" t="str">
            <v>Transmission</v>
          </cell>
          <cell r="Q122977">
            <v>100</v>
          </cell>
          <cell r="U122977" t="str">
            <v>Direct Transmission</v>
          </cell>
        </row>
        <row r="122978">
          <cell r="L122978" t="str">
            <v>Function</v>
          </cell>
          <cell r="M122978" t="str">
            <v>Transmission</v>
          </cell>
          <cell r="Q122978">
            <v>100</v>
          </cell>
          <cell r="U122978" t="str">
            <v>Direct Transmission</v>
          </cell>
        </row>
        <row r="122979">
          <cell r="L122979" t="str">
            <v>Function</v>
          </cell>
          <cell r="M122979" t="str">
            <v>Transmission</v>
          </cell>
          <cell r="Q122979">
            <v>100</v>
          </cell>
          <cell r="U122979" t="str">
            <v>Direct Transmission</v>
          </cell>
        </row>
        <row r="122980">
          <cell r="L122980" t="str">
            <v>Function</v>
          </cell>
          <cell r="M122980" t="str">
            <v>Transmission</v>
          </cell>
          <cell r="Q122980">
            <v>100</v>
          </cell>
          <cell r="U122980" t="str">
            <v>Direct Transmission</v>
          </cell>
        </row>
        <row r="122981">
          <cell r="L122981" t="str">
            <v>Function</v>
          </cell>
          <cell r="M122981" t="str">
            <v>Transmission</v>
          </cell>
          <cell r="Q122981">
            <v>100</v>
          </cell>
          <cell r="U122981" t="str">
            <v>Direct Transmission</v>
          </cell>
        </row>
        <row r="122982">
          <cell r="L122982" t="str">
            <v>Function</v>
          </cell>
          <cell r="M122982" t="str">
            <v>Transmission</v>
          </cell>
          <cell r="Q122982">
            <v>100</v>
          </cell>
          <cell r="U122982" t="str">
            <v>Direct Transmission</v>
          </cell>
        </row>
        <row r="122983">
          <cell r="L122983" t="str">
            <v>Function</v>
          </cell>
          <cell r="M122983" t="str">
            <v>Transmission</v>
          </cell>
          <cell r="Q122983">
            <v>100</v>
          </cell>
          <cell r="U122983" t="str">
            <v>Direct Transmission</v>
          </cell>
        </row>
        <row r="122984">
          <cell r="L122984" t="str">
            <v>Function</v>
          </cell>
          <cell r="M122984" t="str">
            <v>Transmission</v>
          </cell>
          <cell r="Q122984">
            <v>100</v>
          </cell>
          <cell r="U122984" t="str">
            <v>Direct Transmission</v>
          </cell>
        </row>
        <row r="122985">
          <cell r="L122985" t="str">
            <v>Function</v>
          </cell>
          <cell r="M122985" t="str">
            <v>Transmission</v>
          </cell>
          <cell r="Q122985">
            <v>100</v>
          </cell>
          <cell r="U122985" t="str">
            <v>Direct Transmission</v>
          </cell>
        </row>
        <row r="122986">
          <cell r="L122986" t="str">
            <v>Function</v>
          </cell>
          <cell r="M122986" t="str">
            <v>Transmission</v>
          </cell>
          <cell r="Q122986">
            <v>100</v>
          </cell>
          <cell r="U122986" t="str">
            <v>Direct Transmission</v>
          </cell>
        </row>
        <row r="122987">
          <cell r="L122987" t="str">
            <v>Function</v>
          </cell>
          <cell r="M122987" t="str">
            <v>Transmission</v>
          </cell>
          <cell r="Q122987">
            <v>100</v>
          </cell>
          <cell r="U122987" t="str">
            <v>Direct Transmission</v>
          </cell>
        </row>
        <row r="122988">
          <cell r="L122988" t="str">
            <v>Function</v>
          </cell>
          <cell r="M122988" t="str">
            <v>Transmission</v>
          </cell>
          <cell r="Q122988">
            <v>100</v>
          </cell>
          <cell r="U122988" t="str">
            <v>Direct Transmission</v>
          </cell>
        </row>
        <row r="122989">
          <cell r="L122989" t="str">
            <v>Function</v>
          </cell>
          <cell r="M122989" t="str">
            <v>Transmission</v>
          </cell>
          <cell r="Q122989">
            <v>100</v>
          </cell>
          <cell r="U122989" t="str">
            <v>Direct Transmission</v>
          </cell>
        </row>
        <row r="122990">
          <cell r="L122990" t="str">
            <v>Function</v>
          </cell>
          <cell r="M122990" t="str">
            <v>Transmission</v>
          </cell>
          <cell r="Q122990">
            <v>100</v>
          </cell>
          <cell r="U122990" t="str">
            <v>Direct Transmission</v>
          </cell>
        </row>
        <row r="122991">
          <cell r="L122991" t="str">
            <v>Function</v>
          </cell>
          <cell r="M122991" t="str">
            <v>Unallocated-Func</v>
          </cell>
          <cell r="Q122991">
            <v>0</v>
          </cell>
          <cell r="U122991" t="str">
            <v>Direct Transmission</v>
          </cell>
        </row>
        <row r="122992">
          <cell r="L122992" t="str">
            <v>Function</v>
          </cell>
          <cell r="M122992" t="str">
            <v>Unallocated-Func</v>
          </cell>
          <cell r="Q122992">
            <v>0</v>
          </cell>
          <cell r="U122992" t="str">
            <v>Direct Transmission</v>
          </cell>
        </row>
        <row r="122993">
          <cell r="L122993" t="str">
            <v>Function</v>
          </cell>
          <cell r="M122993" t="str">
            <v>Unallocated-Func</v>
          </cell>
          <cell r="Q122993">
            <v>0</v>
          </cell>
          <cell r="U122993" t="str">
            <v>Direct Transmission</v>
          </cell>
        </row>
        <row r="122994">
          <cell r="L122994" t="str">
            <v>Function</v>
          </cell>
          <cell r="M122994" t="str">
            <v>Unallocated-Func</v>
          </cell>
          <cell r="Q122994">
            <v>0</v>
          </cell>
          <cell r="U122994" t="str">
            <v>Direct Transmission</v>
          </cell>
        </row>
        <row r="122995">
          <cell r="L122995" t="str">
            <v>Function</v>
          </cell>
          <cell r="M122995" t="str">
            <v>Unallocated-Func</v>
          </cell>
          <cell r="Q122995">
            <v>0</v>
          </cell>
          <cell r="U122995" t="str">
            <v>Direct Transmission</v>
          </cell>
        </row>
        <row r="122996">
          <cell r="L122996" t="str">
            <v>Function</v>
          </cell>
          <cell r="M122996" t="str">
            <v>Unallocated-Func</v>
          </cell>
          <cell r="Q122996">
            <v>0</v>
          </cell>
          <cell r="U122996" t="str">
            <v>Direct Transmission</v>
          </cell>
        </row>
        <row r="122997">
          <cell r="L122997" t="str">
            <v>Function</v>
          </cell>
          <cell r="M122997" t="str">
            <v>Unallocated-Func</v>
          </cell>
          <cell r="Q122997">
            <v>0</v>
          </cell>
          <cell r="U122997" t="str">
            <v>Direct Transmission</v>
          </cell>
        </row>
        <row r="122998">
          <cell r="L122998" t="str">
            <v>Function</v>
          </cell>
          <cell r="M122998" t="str">
            <v>Unallocated-Func</v>
          </cell>
          <cell r="Q122998">
            <v>0</v>
          </cell>
          <cell r="U122998" t="str">
            <v>Direct Transmission</v>
          </cell>
        </row>
        <row r="122999">
          <cell r="L122999" t="str">
            <v>Function</v>
          </cell>
          <cell r="M122999" t="str">
            <v>Unallocated-Func</v>
          </cell>
          <cell r="Q122999">
            <v>0</v>
          </cell>
          <cell r="U122999" t="str">
            <v>Direct Transmission</v>
          </cell>
        </row>
        <row r="123000">
          <cell r="L123000" t="str">
            <v>Function</v>
          </cell>
          <cell r="M123000" t="str">
            <v>Unallocated-Func</v>
          </cell>
          <cell r="Q123000">
            <v>0</v>
          </cell>
          <cell r="U123000" t="str">
            <v>Direct Transmission</v>
          </cell>
        </row>
        <row r="123001">
          <cell r="L123001" t="str">
            <v>Function</v>
          </cell>
          <cell r="M123001" t="str">
            <v>Unallocated-Func</v>
          </cell>
          <cell r="Q123001">
            <v>0</v>
          </cell>
          <cell r="U123001" t="str">
            <v>Direct Transmission</v>
          </cell>
        </row>
        <row r="123002">
          <cell r="L123002" t="str">
            <v>Function</v>
          </cell>
          <cell r="M123002" t="str">
            <v>Unallocated-Func</v>
          </cell>
          <cell r="Q123002">
            <v>0</v>
          </cell>
          <cell r="U123002" t="str">
            <v>Direct Transmission</v>
          </cell>
        </row>
        <row r="123003">
          <cell r="L123003" t="str">
            <v>Function</v>
          </cell>
          <cell r="M123003" t="str">
            <v>Unallocated-Func</v>
          </cell>
          <cell r="Q123003">
            <v>0</v>
          </cell>
          <cell r="U123003" t="str">
            <v>Direct Transmission</v>
          </cell>
        </row>
        <row r="123004">
          <cell r="L123004" t="str">
            <v>Function</v>
          </cell>
          <cell r="M123004" t="str">
            <v>Unallocated-Func</v>
          </cell>
          <cell r="Q123004">
            <v>0</v>
          </cell>
          <cell r="U123004" t="str">
            <v>Direct Transmission</v>
          </cell>
        </row>
        <row r="123005">
          <cell r="L123005" t="str">
            <v>Function</v>
          </cell>
          <cell r="M123005" t="str">
            <v>Unallocated-Func</v>
          </cell>
          <cell r="Q123005">
            <v>0</v>
          </cell>
          <cell r="U123005" t="str">
            <v>Direct Transmission</v>
          </cell>
        </row>
        <row r="123006">
          <cell r="L123006" t="str">
            <v>Function</v>
          </cell>
          <cell r="M123006" t="str">
            <v>Unallocated-Func</v>
          </cell>
          <cell r="Q123006">
            <v>0</v>
          </cell>
          <cell r="U123006" t="str">
            <v>Direct Transmission</v>
          </cell>
        </row>
        <row r="123007">
          <cell r="L123007" t="str">
            <v>Function</v>
          </cell>
          <cell r="M123007" t="str">
            <v>Unallocated-Func</v>
          </cell>
          <cell r="Q123007">
            <v>0</v>
          </cell>
          <cell r="U123007" t="str">
            <v>Direct Transmission</v>
          </cell>
        </row>
        <row r="123008">
          <cell r="L123008" t="str">
            <v>Function</v>
          </cell>
          <cell r="M123008" t="str">
            <v>Unallocated-Func</v>
          </cell>
          <cell r="Q123008">
            <v>0</v>
          </cell>
          <cell r="U123008" t="str">
            <v>Direct Transmission</v>
          </cell>
        </row>
        <row r="123009">
          <cell r="L123009" t="str">
            <v>Function</v>
          </cell>
          <cell r="M123009" t="str">
            <v>Unallocated-Func</v>
          </cell>
          <cell r="Q123009">
            <v>0</v>
          </cell>
          <cell r="U123009" t="str">
            <v>Direct Transmission</v>
          </cell>
        </row>
        <row r="123010">
          <cell r="L123010" t="str">
            <v>Function</v>
          </cell>
          <cell r="M123010" t="str">
            <v>Unallocated-Func</v>
          </cell>
          <cell r="Q123010">
            <v>0</v>
          </cell>
          <cell r="U123010" t="str">
            <v>Direct Transmission</v>
          </cell>
        </row>
        <row r="123011">
          <cell r="L123011" t="str">
            <v>Jurisdiction</v>
          </cell>
          <cell r="M123011" t="str">
            <v>NC Retail</v>
          </cell>
          <cell r="Q123011">
            <v>11831862</v>
          </cell>
          <cell r="U123011" t="str">
            <v>All - Transmission Demand</v>
          </cell>
        </row>
        <row r="123012">
          <cell r="L123012" t="str">
            <v>Jurisdiction</v>
          </cell>
          <cell r="M123012" t="str">
            <v>NC Wholesale</v>
          </cell>
          <cell r="Q123012">
            <v>4969518.43</v>
          </cell>
          <cell r="U123012" t="str">
            <v>All - Transmission Demand</v>
          </cell>
        </row>
        <row r="123013">
          <cell r="L123013" t="str">
            <v>Jurisdiction</v>
          </cell>
          <cell r="M123013" t="str">
            <v>Other - Jur</v>
          </cell>
          <cell r="Q123013">
            <v>0</v>
          </cell>
          <cell r="U123013" t="str">
            <v>All - Transmission Demand</v>
          </cell>
        </row>
        <row r="123014">
          <cell r="L123014" t="str">
            <v>Jurisdiction</v>
          </cell>
          <cell r="M123014" t="str">
            <v>SC Greenwood</v>
          </cell>
          <cell r="Q123014">
            <v>11170</v>
          </cell>
          <cell r="U123014" t="str">
            <v>All - Transmission Demand</v>
          </cell>
        </row>
        <row r="123015">
          <cell r="L123015" t="str">
            <v>Jurisdiction</v>
          </cell>
          <cell r="M123015" t="str">
            <v>SC Retail</v>
          </cell>
          <cell r="Q123015">
            <v>4042968</v>
          </cell>
          <cell r="U123015" t="str">
            <v>All - Transmission Demand</v>
          </cell>
        </row>
        <row r="123016">
          <cell r="L123016" t="str">
            <v>Jurisdiction</v>
          </cell>
          <cell r="M123016" t="str">
            <v>SC Wholesale</v>
          </cell>
          <cell r="Q123016">
            <v>1539509.39</v>
          </cell>
          <cell r="U123016" t="str">
            <v>All - Transmission Demand</v>
          </cell>
        </row>
        <row r="123017">
          <cell r="L123017" t="str">
            <v>Recovery Class</v>
          </cell>
          <cell r="M123017" t="str">
            <v>Base Rates</v>
          </cell>
          <cell r="Q123017">
            <v>100</v>
          </cell>
          <cell r="U123017" t="str">
            <v>Direct Assign</v>
          </cell>
        </row>
        <row r="123018">
          <cell r="L123018" t="str">
            <v>Customer Class</v>
          </cell>
          <cell r="M123018" t="str">
            <v>NCGL</v>
          </cell>
          <cell r="Q123018">
            <v>0</v>
          </cell>
          <cell r="U123018" t="str">
            <v>All - Transmission Demand</v>
          </cell>
        </row>
        <row r="123019">
          <cell r="L123019" t="str">
            <v>Customer Class</v>
          </cell>
          <cell r="M123019" t="str">
            <v>NCI</v>
          </cell>
          <cell r="Q123019">
            <v>441777</v>
          </cell>
          <cell r="U123019" t="str">
            <v>All - Transmission Demand</v>
          </cell>
        </row>
        <row r="123020">
          <cell r="L123020" t="str">
            <v>Customer Class</v>
          </cell>
          <cell r="M123020" t="str">
            <v>NCLGS</v>
          </cell>
          <cell r="Q123020">
            <v>1136846</v>
          </cell>
          <cell r="U123020" t="str">
            <v>All - Transmission Demand</v>
          </cell>
        </row>
        <row r="123021">
          <cell r="L123021" t="str">
            <v>Customer Class</v>
          </cell>
          <cell r="M123021" t="str">
            <v>NCNL</v>
          </cell>
          <cell r="Q123021">
            <v>0</v>
          </cell>
          <cell r="U123021" t="str">
            <v>All - Transmission Demand</v>
          </cell>
        </row>
        <row r="123022">
          <cell r="L123022" t="str">
            <v>Customer Class</v>
          </cell>
          <cell r="M123022" t="str">
            <v>NCOL</v>
          </cell>
          <cell r="Q123022">
            <v>0</v>
          </cell>
          <cell r="U123022" t="str">
            <v>All - Transmission Demand</v>
          </cell>
        </row>
        <row r="123023">
          <cell r="L123023" t="str">
            <v>Customer Class</v>
          </cell>
          <cell r="M123023" t="str">
            <v>NCOPTGSL</v>
          </cell>
          <cell r="Q123023">
            <v>122216</v>
          </cell>
          <cell r="U123023" t="str">
            <v>All - Transmission Demand</v>
          </cell>
        </row>
        <row r="123024">
          <cell r="L123024" t="str">
            <v>Customer Class</v>
          </cell>
          <cell r="M123024" t="str">
            <v>NCOPTGSM</v>
          </cell>
          <cell r="Q123024">
            <v>183868</v>
          </cell>
          <cell r="U123024" t="str">
            <v>All - Transmission Demand</v>
          </cell>
        </row>
        <row r="123025">
          <cell r="L123025" t="str">
            <v>Customer Class</v>
          </cell>
          <cell r="M123025" t="str">
            <v>NCOPTVGPL</v>
          </cell>
          <cell r="Q123025">
            <v>566199</v>
          </cell>
          <cell r="U123025" t="str">
            <v>All - Transmission Demand</v>
          </cell>
        </row>
        <row r="123026">
          <cell r="L123026" t="str">
            <v>Customer Class</v>
          </cell>
          <cell r="M123026" t="str">
            <v>NCOPTVGPM</v>
          </cell>
          <cell r="Q123026">
            <v>66657</v>
          </cell>
          <cell r="U123026" t="str">
            <v>All - Transmission Demand</v>
          </cell>
        </row>
        <row r="123027">
          <cell r="L123027" t="str">
            <v>Customer Class</v>
          </cell>
          <cell r="M123027" t="str">
            <v>NCOPTVGPS</v>
          </cell>
          <cell r="Q123027">
            <v>38590</v>
          </cell>
          <cell r="U123027" t="str">
            <v>All - Transmission Demand</v>
          </cell>
        </row>
        <row r="123028">
          <cell r="L123028" t="str">
            <v>Customer Class</v>
          </cell>
          <cell r="M123028" t="str">
            <v>NCOPTVGSS</v>
          </cell>
          <cell r="Q123028">
            <v>1189407</v>
          </cell>
          <cell r="U123028" t="str">
            <v>All - Transmission Demand</v>
          </cell>
        </row>
        <row r="123029">
          <cell r="L123029" t="str">
            <v>Customer Class</v>
          </cell>
          <cell r="M123029" t="str">
            <v>NCOPTVIPL</v>
          </cell>
          <cell r="Q123029">
            <v>689467</v>
          </cell>
          <cell r="U123029" t="str">
            <v>All - Transmission Demand</v>
          </cell>
        </row>
        <row r="123030">
          <cell r="L123030" t="str">
            <v>Customer Class</v>
          </cell>
          <cell r="M123030" t="str">
            <v>NCOPTVIPM</v>
          </cell>
          <cell r="Q123030">
            <v>33467</v>
          </cell>
          <cell r="U123030" t="str">
            <v>All - Transmission Demand</v>
          </cell>
        </row>
        <row r="123031">
          <cell r="L123031" t="str">
            <v>Customer Class</v>
          </cell>
          <cell r="M123031" t="str">
            <v>NCOPTVIPS</v>
          </cell>
          <cell r="Q123031">
            <v>28490</v>
          </cell>
          <cell r="U123031" t="str">
            <v>All - Transmission Demand</v>
          </cell>
        </row>
        <row r="123032">
          <cell r="L123032" t="str">
            <v>Customer Class</v>
          </cell>
          <cell r="M123032" t="str">
            <v>NCOPTVISL</v>
          </cell>
          <cell r="Q123032">
            <v>314347</v>
          </cell>
          <cell r="U123032" t="str">
            <v>All - Transmission Demand</v>
          </cell>
        </row>
        <row r="123033">
          <cell r="L123033" t="str">
            <v>Customer Class</v>
          </cell>
          <cell r="M123033" t="str">
            <v>NCOPTVISM</v>
          </cell>
          <cell r="Q123033">
            <v>206249</v>
          </cell>
          <cell r="U123033" t="str">
            <v>All - Transmission Demand</v>
          </cell>
        </row>
        <row r="123034">
          <cell r="L123034" t="str">
            <v>Customer Class</v>
          </cell>
          <cell r="M123034" t="str">
            <v>NCOPTVISS</v>
          </cell>
          <cell r="Q123034">
            <v>189501</v>
          </cell>
          <cell r="U123034" t="str">
            <v>All - Transmission Demand</v>
          </cell>
        </row>
        <row r="123035">
          <cell r="L123035" t="str">
            <v>Customer Class</v>
          </cell>
          <cell r="M123035" t="str">
            <v>NCOPTVTLG</v>
          </cell>
          <cell r="Q123035">
            <v>146884</v>
          </cell>
          <cell r="U123035" t="str">
            <v>All - Transmission Demand</v>
          </cell>
        </row>
        <row r="123036">
          <cell r="L123036" t="str">
            <v>Customer Class</v>
          </cell>
          <cell r="M123036" t="str">
            <v>NCPL</v>
          </cell>
          <cell r="Q123036">
            <v>0</v>
          </cell>
          <cell r="U123036" t="str">
            <v>All - Transmission Demand</v>
          </cell>
        </row>
        <row r="123037">
          <cell r="L123037" t="str">
            <v>Customer Class</v>
          </cell>
          <cell r="M123037" t="str">
            <v>NCRE</v>
          </cell>
          <cell r="Q123037">
            <v>1903310</v>
          </cell>
          <cell r="U123037" t="str">
            <v>All - Transmission Demand</v>
          </cell>
        </row>
        <row r="123038">
          <cell r="L123038" t="str">
            <v>Customer Class</v>
          </cell>
          <cell r="M123038" t="str">
            <v>NCRS-1</v>
          </cell>
          <cell r="Q123038">
            <v>3388173</v>
          </cell>
          <cell r="U123038" t="str">
            <v>All - Transmission Demand</v>
          </cell>
        </row>
        <row r="123039">
          <cell r="L123039" t="str">
            <v>Customer Class</v>
          </cell>
          <cell r="M123039" t="str">
            <v>NCRT</v>
          </cell>
          <cell r="Q123039">
            <v>10587</v>
          </cell>
          <cell r="U123039" t="str">
            <v>All - Transmission Demand</v>
          </cell>
        </row>
        <row r="123040">
          <cell r="L123040" t="str">
            <v>Customer Class</v>
          </cell>
          <cell r="M123040" t="str">
            <v>NCSGS</v>
          </cell>
          <cell r="Q123040">
            <v>1174555</v>
          </cell>
          <cell r="U123040" t="str">
            <v>All - Transmission Demand</v>
          </cell>
        </row>
        <row r="123041">
          <cell r="L123041" t="str">
            <v>Customer Class</v>
          </cell>
          <cell r="M123041" t="str">
            <v>NCTS</v>
          </cell>
          <cell r="Q123041">
            <v>1272</v>
          </cell>
          <cell r="U123041" t="str">
            <v>All - Transmission Demand</v>
          </cell>
        </row>
        <row r="123042">
          <cell r="L123042" t="str">
            <v>Function</v>
          </cell>
          <cell r="M123042" t="str">
            <v>Dist-Conductors</v>
          </cell>
          <cell r="Q123042">
            <v>0</v>
          </cell>
          <cell r="U123042" t="str">
            <v>Direct Transmission</v>
          </cell>
        </row>
        <row r="123043">
          <cell r="L123043" t="str">
            <v>Function</v>
          </cell>
          <cell r="M123043" t="str">
            <v>Dist-Conductors</v>
          </cell>
          <cell r="Q123043">
            <v>0</v>
          </cell>
          <cell r="U123043" t="str">
            <v>Direct Transmission</v>
          </cell>
        </row>
        <row r="123044">
          <cell r="L123044" t="str">
            <v>Function</v>
          </cell>
          <cell r="M123044" t="str">
            <v>Dist-Conductors</v>
          </cell>
          <cell r="Q123044">
            <v>0</v>
          </cell>
          <cell r="U123044" t="str">
            <v>Direct Transmission</v>
          </cell>
        </row>
        <row r="123045">
          <cell r="L123045" t="str">
            <v>Function</v>
          </cell>
          <cell r="M123045" t="str">
            <v>Dist-Conductors</v>
          </cell>
          <cell r="Q123045">
            <v>0</v>
          </cell>
          <cell r="U123045" t="str">
            <v>Direct Transmission</v>
          </cell>
        </row>
        <row r="123046">
          <cell r="L123046" t="str">
            <v>Function</v>
          </cell>
          <cell r="M123046" t="str">
            <v>Dist-Conductors</v>
          </cell>
          <cell r="Q123046">
            <v>0</v>
          </cell>
          <cell r="U123046" t="str">
            <v>Direct Transmission</v>
          </cell>
        </row>
        <row r="123047">
          <cell r="L123047" t="str">
            <v>Function</v>
          </cell>
          <cell r="M123047" t="str">
            <v>Dist-Conductors</v>
          </cell>
          <cell r="Q123047">
            <v>0</v>
          </cell>
          <cell r="U123047" t="str">
            <v>Direct Transmission</v>
          </cell>
        </row>
        <row r="123048">
          <cell r="L123048" t="str">
            <v>Function</v>
          </cell>
          <cell r="M123048" t="str">
            <v>Dist-Conductors</v>
          </cell>
          <cell r="Q123048">
            <v>0</v>
          </cell>
          <cell r="U123048" t="str">
            <v>Direct Transmission</v>
          </cell>
        </row>
        <row r="123049">
          <cell r="L123049" t="str">
            <v>Function</v>
          </cell>
          <cell r="M123049" t="str">
            <v>Dist-Conductors</v>
          </cell>
          <cell r="Q123049">
            <v>0</v>
          </cell>
          <cell r="U123049" t="str">
            <v>Direct Transmission</v>
          </cell>
        </row>
        <row r="123050">
          <cell r="L123050" t="str">
            <v>Function</v>
          </cell>
          <cell r="M123050" t="str">
            <v>Dist-Conductors</v>
          </cell>
          <cell r="Q123050">
            <v>0</v>
          </cell>
          <cell r="U123050" t="str">
            <v>Direct Transmission</v>
          </cell>
        </row>
        <row r="123051">
          <cell r="L123051" t="str">
            <v>Function</v>
          </cell>
          <cell r="M123051" t="str">
            <v>Dist-Conductors</v>
          </cell>
          <cell r="Q123051">
            <v>0</v>
          </cell>
          <cell r="U123051" t="str">
            <v>Direct Transmission</v>
          </cell>
        </row>
        <row r="123052">
          <cell r="L123052" t="str">
            <v>Function</v>
          </cell>
          <cell r="M123052" t="str">
            <v>Dist-Conductors</v>
          </cell>
          <cell r="Q123052">
            <v>0</v>
          </cell>
          <cell r="U123052" t="str">
            <v>Direct Transmission</v>
          </cell>
        </row>
        <row r="123053">
          <cell r="L123053" t="str">
            <v>Function</v>
          </cell>
          <cell r="M123053" t="str">
            <v>Dist-Conductors</v>
          </cell>
          <cell r="Q123053">
            <v>0</v>
          </cell>
          <cell r="U123053" t="str">
            <v>Direct Transmission</v>
          </cell>
        </row>
        <row r="123054">
          <cell r="L123054" t="str">
            <v>Function</v>
          </cell>
          <cell r="M123054" t="str">
            <v>Dist-Conductors</v>
          </cell>
          <cell r="Q123054">
            <v>0</v>
          </cell>
          <cell r="U123054" t="str">
            <v>Direct Transmission</v>
          </cell>
        </row>
        <row r="123055">
          <cell r="L123055" t="str">
            <v>Function</v>
          </cell>
          <cell r="M123055" t="str">
            <v>Dist-Conductors</v>
          </cell>
          <cell r="Q123055">
            <v>0</v>
          </cell>
          <cell r="U123055" t="str">
            <v>Direct Transmission</v>
          </cell>
        </row>
        <row r="123056">
          <cell r="L123056" t="str">
            <v>Function</v>
          </cell>
          <cell r="M123056" t="str">
            <v>Dist-Conductors</v>
          </cell>
          <cell r="Q123056">
            <v>0</v>
          </cell>
          <cell r="U123056" t="str">
            <v>Direct Transmission</v>
          </cell>
        </row>
        <row r="123057">
          <cell r="L123057" t="str">
            <v>Function</v>
          </cell>
          <cell r="M123057" t="str">
            <v>Dist-Conductors</v>
          </cell>
          <cell r="Q123057">
            <v>0</v>
          </cell>
          <cell r="U123057" t="str">
            <v>Direct Transmission</v>
          </cell>
        </row>
        <row r="123058">
          <cell r="L123058" t="str">
            <v>Function</v>
          </cell>
          <cell r="M123058" t="str">
            <v>Dist-Conductors</v>
          </cell>
          <cell r="Q123058">
            <v>0</v>
          </cell>
          <cell r="U123058" t="str">
            <v>Direct Transmission</v>
          </cell>
        </row>
        <row r="123059">
          <cell r="L123059" t="str">
            <v>Function</v>
          </cell>
          <cell r="M123059" t="str">
            <v>Dist-Conductors</v>
          </cell>
          <cell r="Q123059">
            <v>0</v>
          </cell>
          <cell r="U123059" t="str">
            <v>Direct Transmission</v>
          </cell>
        </row>
        <row r="123060">
          <cell r="L123060" t="str">
            <v>Function</v>
          </cell>
          <cell r="M123060" t="str">
            <v>Dist-Conductors</v>
          </cell>
          <cell r="Q123060">
            <v>0</v>
          </cell>
          <cell r="U123060" t="str">
            <v>Direct Transmission</v>
          </cell>
        </row>
        <row r="123061">
          <cell r="L123061" t="str">
            <v>Function</v>
          </cell>
          <cell r="M123061" t="str">
            <v>Dist-Conductors</v>
          </cell>
          <cell r="Q123061">
            <v>0</v>
          </cell>
          <cell r="U123061" t="str">
            <v>Direct Transmission</v>
          </cell>
        </row>
        <row r="123062">
          <cell r="L123062" t="str">
            <v>Function</v>
          </cell>
          <cell r="M123062" t="str">
            <v>Dist-Customer</v>
          </cell>
          <cell r="Q123062">
            <v>0</v>
          </cell>
          <cell r="U123062" t="str">
            <v>Direct Transmission</v>
          </cell>
        </row>
        <row r="123063">
          <cell r="L123063" t="str">
            <v>Function</v>
          </cell>
          <cell r="M123063" t="str">
            <v>Dist-Customer</v>
          </cell>
          <cell r="Q123063">
            <v>0</v>
          </cell>
          <cell r="U123063" t="str">
            <v>Direct Transmission</v>
          </cell>
        </row>
        <row r="123064">
          <cell r="L123064" t="str">
            <v>Function</v>
          </cell>
          <cell r="M123064" t="str">
            <v>Dist-Customer</v>
          </cell>
          <cell r="Q123064">
            <v>0</v>
          </cell>
          <cell r="U123064" t="str">
            <v>Direct Transmission</v>
          </cell>
        </row>
        <row r="123065">
          <cell r="L123065" t="str">
            <v>Function</v>
          </cell>
          <cell r="M123065" t="str">
            <v>Dist-Customer</v>
          </cell>
          <cell r="Q123065">
            <v>0</v>
          </cell>
          <cell r="U123065" t="str">
            <v>Direct Transmission</v>
          </cell>
        </row>
        <row r="123066">
          <cell r="L123066" t="str">
            <v>Function</v>
          </cell>
          <cell r="M123066" t="str">
            <v>Dist-Customer</v>
          </cell>
          <cell r="Q123066">
            <v>0</v>
          </cell>
          <cell r="U123066" t="str">
            <v>Direct Transmission</v>
          </cell>
        </row>
        <row r="123067">
          <cell r="L123067" t="str">
            <v>Function</v>
          </cell>
          <cell r="M123067" t="str">
            <v>Dist-Customer</v>
          </cell>
          <cell r="Q123067">
            <v>0</v>
          </cell>
          <cell r="U123067" t="str">
            <v>Direct Transmission</v>
          </cell>
        </row>
        <row r="123068">
          <cell r="L123068" t="str">
            <v>Function</v>
          </cell>
          <cell r="M123068" t="str">
            <v>Dist-Customer</v>
          </cell>
          <cell r="Q123068">
            <v>0</v>
          </cell>
          <cell r="U123068" t="str">
            <v>Direct Transmission</v>
          </cell>
        </row>
        <row r="123069">
          <cell r="L123069" t="str">
            <v>Function</v>
          </cell>
          <cell r="M123069" t="str">
            <v>Dist-Customer</v>
          </cell>
          <cell r="Q123069">
            <v>0</v>
          </cell>
          <cell r="U123069" t="str">
            <v>Direct Transmission</v>
          </cell>
        </row>
        <row r="123070">
          <cell r="L123070" t="str">
            <v>Function</v>
          </cell>
          <cell r="M123070" t="str">
            <v>Dist-Customer</v>
          </cell>
          <cell r="Q123070">
            <v>0</v>
          </cell>
          <cell r="U123070" t="str">
            <v>Direct Transmission</v>
          </cell>
        </row>
        <row r="123071">
          <cell r="L123071" t="str">
            <v>Function</v>
          </cell>
          <cell r="M123071" t="str">
            <v>Dist-Customer</v>
          </cell>
          <cell r="Q123071">
            <v>0</v>
          </cell>
          <cell r="U123071" t="str">
            <v>Direct Transmission</v>
          </cell>
        </row>
        <row r="123072">
          <cell r="L123072" t="str">
            <v>Function</v>
          </cell>
          <cell r="M123072" t="str">
            <v>Dist-Customer</v>
          </cell>
          <cell r="Q123072">
            <v>0</v>
          </cell>
          <cell r="U123072" t="str">
            <v>Direct Transmission</v>
          </cell>
        </row>
        <row r="123073">
          <cell r="L123073" t="str">
            <v>Function</v>
          </cell>
          <cell r="M123073" t="str">
            <v>Dist-Customer</v>
          </cell>
          <cell r="Q123073">
            <v>0</v>
          </cell>
          <cell r="U123073" t="str">
            <v>Direct Transmission</v>
          </cell>
        </row>
        <row r="123074">
          <cell r="L123074" t="str">
            <v>Function</v>
          </cell>
          <cell r="M123074" t="str">
            <v>Dist-Customer</v>
          </cell>
          <cell r="Q123074">
            <v>0</v>
          </cell>
          <cell r="U123074" t="str">
            <v>Direct Transmission</v>
          </cell>
        </row>
        <row r="123075">
          <cell r="L123075" t="str">
            <v>Function</v>
          </cell>
          <cell r="M123075" t="str">
            <v>Dist-Customer</v>
          </cell>
          <cell r="Q123075">
            <v>0</v>
          </cell>
          <cell r="U123075" t="str">
            <v>Direct Transmission</v>
          </cell>
        </row>
        <row r="123076">
          <cell r="L123076" t="str">
            <v>Function</v>
          </cell>
          <cell r="M123076" t="str">
            <v>Dist-Customer</v>
          </cell>
          <cell r="Q123076">
            <v>0</v>
          </cell>
          <cell r="U123076" t="str">
            <v>Direct Transmission</v>
          </cell>
        </row>
        <row r="123077">
          <cell r="L123077" t="str">
            <v>Function</v>
          </cell>
          <cell r="M123077" t="str">
            <v>Dist-Customer</v>
          </cell>
          <cell r="Q123077">
            <v>0</v>
          </cell>
          <cell r="U123077" t="str">
            <v>Direct Transmission</v>
          </cell>
        </row>
        <row r="123078">
          <cell r="L123078" t="str">
            <v>Function</v>
          </cell>
          <cell r="M123078" t="str">
            <v>Dist-Customer</v>
          </cell>
          <cell r="Q123078">
            <v>0</v>
          </cell>
          <cell r="U123078" t="str">
            <v>Direct Transmission</v>
          </cell>
        </row>
        <row r="123079">
          <cell r="L123079" t="str">
            <v>Function</v>
          </cell>
          <cell r="M123079" t="str">
            <v>Dist-Customer</v>
          </cell>
          <cell r="Q123079">
            <v>0</v>
          </cell>
          <cell r="U123079" t="str">
            <v>Direct Transmission</v>
          </cell>
        </row>
        <row r="123080">
          <cell r="L123080" t="str">
            <v>Function</v>
          </cell>
          <cell r="M123080" t="str">
            <v>Dist-Customer</v>
          </cell>
          <cell r="Q123080">
            <v>0</v>
          </cell>
          <cell r="U123080" t="str">
            <v>Direct Transmission</v>
          </cell>
        </row>
        <row r="123081">
          <cell r="L123081" t="str">
            <v>Function</v>
          </cell>
          <cell r="M123081" t="str">
            <v>Dist-Customer</v>
          </cell>
          <cell r="Q123081">
            <v>0</v>
          </cell>
          <cell r="U123081" t="str">
            <v>Direct Transmission</v>
          </cell>
        </row>
        <row r="123082">
          <cell r="L123082" t="str">
            <v>Function</v>
          </cell>
          <cell r="M123082" t="str">
            <v>Dist-Other Local</v>
          </cell>
          <cell r="Q123082">
            <v>0</v>
          </cell>
          <cell r="U123082" t="str">
            <v>Direct Transmission</v>
          </cell>
        </row>
        <row r="123083">
          <cell r="L123083" t="str">
            <v>Function</v>
          </cell>
          <cell r="M123083" t="str">
            <v>Dist-Other Local</v>
          </cell>
          <cell r="Q123083">
            <v>0</v>
          </cell>
          <cell r="U123083" t="str">
            <v>Direct Transmission</v>
          </cell>
        </row>
        <row r="123084">
          <cell r="L123084" t="str">
            <v>Function</v>
          </cell>
          <cell r="M123084" t="str">
            <v>Dist-Other Local</v>
          </cell>
          <cell r="Q123084">
            <v>0</v>
          </cell>
          <cell r="U123084" t="str">
            <v>Direct Transmission</v>
          </cell>
        </row>
        <row r="123085">
          <cell r="L123085" t="str">
            <v>Function</v>
          </cell>
          <cell r="M123085" t="str">
            <v>Dist-Other Local</v>
          </cell>
          <cell r="Q123085">
            <v>0</v>
          </cell>
          <cell r="U123085" t="str">
            <v>Direct Transmission</v>
          </cell>
        </row>
        <row r="123086">
          <cell r="L123086" t="str">
            <v>Function</v>
          </cell>
          <cell r="M123086" t="str">
            <v>Dist-Other Local</v>
          </cell>
          <cell r="Q123086">
            <v>0</v>
          </cell>
          <cell r="U123086" t="str">
            <v>Direct Transmission</v>
          </cell>
        </row>
        <row r="123087">
          <cell r="L123087" t="str">
            <v>Function</v>
          </cell>
          <cell r="M123087" t="str">
            <v>Dist-Other Local</v>
          </cell>
          <cell r="Q123087">
            <v>0</v>
          </cell>
          <cell r="U123087" t="str">
            <v>Direct Transmission</v>
          </cell>
        </row>
        <row r="123088">
          <cell r="L123088" t="str">
            <v>Function</v>
          </cell>
          <cell r="M123088" t="str">
            <v>Dist-Other Local</v>
          </cell>
          <cell r="Q123088">
            <v>0</v>
          </cell>
          <cell r="U123088" t="str">
            <v>Direct Transmission</v>
          </cell>
        </row>
        <row r="123089">
          <cell r="L123089" t="str">
            <v>Function</v>
          </cell>
          <cell r="M123089" t="str">
            <v>Dist-Other Local</v>
          </cell>
          <cell r="Q123089">
            <v>0</v>
          </cell>
          <cell r="U123089" t="str">
            <v>Direct Transmission</v>
          </cell>
        </row>
        <row r="123090">
          <cell r="L123090" t="str">
            <v>Function</v>
          </cell>
          <cell r="M123090" t="str">
            <v>Dist-Other Local</v>
          </cell>
          <cell r="Q123090">
            <v>0</v>
          </cell>
          <cell r="U123090" t="str">
            <v>Direct Transmission</v>
          </cell>
        </row>
        <row r="123091">
          <cell r="L123091" t="str">
            <v>Function</v>
          </cell>
          <cell r="M123091" t="str">
            <v>Dist-Other Local</v>
          </cell>
          <cell r="Q123091">
            <v>0</v>
          </cell>
          <cell r="U123091" t="str">
            <v>Direct Transmission</v>
          </cell>
        </row>
        <row r="123092">
          <cell r="L123092" t="str">
            <v>Function</v>
          </cell>
          <cell r="M123092" t="str">
            <v>Dist-Other Local</v>
          </cell>
          <cell r="Q123092">
            <v>0</v>
          </cell>
          <cell r="U123092" t="str">
            <v>Direct Transmission</v>
          </cell>
        </row>
        <row r="123093">
          <cell r="L123093" t="str">
            <v>Function</v>
          </cell>
          <cell r="M123093" t="str">
            <v>Dist-Other Local</v>
          </cell>
          <cell r="Q123093">
            <v>0</v>
          </cell>
          <cell r="U123093" t="str">
            <v>Direct Transmission</v>
          </cell>
        </row>
        <row r="123094">
          <cell r="L123094" t="str">
            <v>Function</v>
          </cell>
          <cell r="M123094" t="str">
            <v>Dist-Other Local</v>
          </cell>
          <cell r="Q123094">
            <v>0</v>
          </cell>
          <cell r="U123094" t="str">
            <v>Direct Transmission</v>
          </cell>
        </row>
        <row r="123095">
          <cell r="L123095" t="str">
            <v>Function</v>
          </cell>
          <cell r="M123095" t="str">
            <v>Dist-Other Local</v>
          </cell>
          <cell r="Q123095">
            <v>0</v>
          </cell>
          <cell r="U123095" t="str">
            <v>Direct Transmission</v>
          </cell>
        </row>
        <row r="123096">
          <cell r="L123096" t="str">
            <v>Function</v>
          </cell>
          <cell r="M123096" t="str">
            <v>Dist-Other Local</v>
          </cell>
          <cell r="Q123096">
            <v>0</v>
          </cell>
          <cell r="U123096" t="str">
            <v>Direct Transmission</v>
          </cell>
        </row>
        <row r="123097">
          <cell r="L123097" t="str">
            <v>Function</v>
          </cell>
          <cell r="M123097" t="str">
            <v>Dist-Other Local</v>
          </cell>
          <cell r="Q123097">
            <v>0</v>
          </cell>
          <cell r="U123097" t="str">
            <v>Direct Transmission</v>
          </cell>
        </row>
        <row r="123098">
          <cell r="L123098" t="str">
            <v>Function</v>
          </cell>
          <cell r="M123098" t="str">
            <v>Dist-Other Local</v>
          </cell>
          <cell r="Q123098">
            <v>0</v>
          </cell>
          <cell r="U123098" t="str">
            <v>Direct Transmission</v>
          </cell>
        </row>
        <row r="123099">
          <cell r="L123099" t="str">
            <v>Function</v>
          </cell>
          <cell r="M123099" t="str">
            <v>Dist-Other Local</v>
          </cell>
          <cell r="Q123099">
            <v>0</v>
          </cell>
          <cell r="U123099" t="str">
            <v>Direct Transmission</v>
          </cell>
        </row>
        <row r="123100">
          <cell r="L123100" t="str">
            <v>Function</v>
          </cell>
          <cell r="M123100" t="str">
            <v>Dist-Other Local</v>
          </cell>
          <cell r="Q123100">
            <v>0</v>
          </cell>
          <cell r="U123100" t="str">
            <v>Direct Transmission</v>
          </cell>
        </row>
        <row r="123101">
          <cell r="L123101" t="str">
            <v>Function</v>
          </cell>
          <cell r="M123101" t="str">
            <v>Dist-Other Local</v>
          </cell>
          <cell r="Q123101">
            <v>0</v>
          </cell>
          <cell r="U123101" t="str">
            <v>Direct Transmission</v>
          </cell>
        </row>
        <row r="123102">
          <cell r="L123102" t="str">
            <v>Function</v>
          </cell>
          <cell r="M123102" t="str">
            <v>Dist-Pole,Tow,Fix</v>
          </cell>
          <cell r="Q123102">
            <v>0</v>
          </cell>
          <cell r="U123102" t="str">
            <v>Direct Transmission</v>
          </cell>
        </row>
        <row r="123103">
          <cell r="L123103" t="str">
            <v>Function</v>
          </cell>
          <cell r="M123103" t="str">
            <v>Dist-Pole,Tow,Fix</v>
          </cell>
          <cell r="Q123103">
            <v>0</v>
          </cell>
          <cell r="U123103" t="str">
            <v>Direct Transmission</v>
          </cell>
        </row>
        <row r="123104">
          <cell r="L123104" t="str">
            <v>Function</v>
          </cell>
          <cell r="M123104" t="str">
            <v>Dist-Pole,Tow,Fix</v>
          </cell>
          <cell r="Q123104">
            <v>0</v>
          </cell>
          <cell r="U123104" t="str">
            <v>Direct Transmission</v>
          </cell>
        </row>
        <row r="123105">
          <cell r="L123105" t="str">
            <v>Function</v>
          </cell>
          <cell r="M123105" t="str">
            <v>Dist-Pole,Tow,Fix</v>
          </cell>
          <cell r="Q123105">
            <v>0</v>
          </cell>
          <cell r="U123105" t="str">
            <v>Direct Transmission</v>
          </cell>
        </row>
        <row r="123106">
          <cell r="L123106" t="str">
            <v>Function</v>
          </cell>
          <cell r="M123106" t="str">
            <v>Dist-Pole,Tow,Fix</v>
          </cell>
          <cell r="Q123106">
            <v>0</v>
          </cell>
          <cell r="U123106" t="str">
            <v>Direct Transmission</v>
          </cell>
        </row>
        <row r="123107">
          <cell r="L123107" t="str">
            <v>Function</v>
          </cell>
          <cell r="M123107" t="str">
            <v>Dist-Pole,Tow,Fix</v>
          </cell>
          <cell r="Q123107">
            <v>0</v>
          </cell>
          <cell r="U123107" t="str">
            <v>Direct Transmission</v>
          </cell>
        </row>
        <row r="123108">
          <cell r="L123108" t="str">
            <v>Function</v>
          </cell>
          <cell r="M123108" t="str">
            <v>Dist-Pole,Tow,Fix</v>
          </cell>
          <cell r="Q123108">
            <v>0</v>
          </cell>
          <cell r="U123108" t="str">
            <v>Direct Transmission</v>
          </cell>
        </row>
        <row r="123109">
          <cell r="L123109" t="str">
            <v>Function</v>
          </cell>
          <cell r="M123109" t="str">
            <v>Dist-Pole,Tow,Fix</v>
          </cell>
          <cell r="Q123109">
            <v>0</v>
          </cell>
          <cell r="U123109" t="str">
            <v>Direct Transmission</v>
          </cell>
        </row>
        <row r="123110">
          <cell r="L123110" t="str">
            <v>Function</v>
          </cell>
          <cell r="M123110" t="str">
            <v>Dist-Pole,Tow,Fix</v>
          </cell>
          <cell r="Q123110">
            <v>0</v>
          </cell>
          <cell r="U123110" t="str">
            <v>Direct Transmission</v>
          </cell>
        </row>
        <row r="123111">
          <cell r="L123111" t="str">
            <v>Function</v>
          </cell>
          <cell r="M123111" t="str">
            <v>Dist-Pole,Tow,Fix</v>
          </cell>
          <cell r="Q123111">
            <v>0</v>
          </cell>
          <cell r="U123111" t="str">
            <v>Direct Transmission</v>
          </cell>
        </row>
        <row r="123112">
          <cell r="L123112" t="str">
            <v>Function</v>
          </cell>
          <cell r="M123112" t="str">
            <v>Dist-Pole,Tow,Fix</v>
          </cell>
          <cell r="Q123112">
            <v>0</v>
          </cell>
          <cell r="U123112" t="str">
            <v>Direct Transmission</v>
          </cell>
        </row>
        <row r="123113">
          <cell r="L123113" t="str">
            <v>Function</v>
          </cell>
          <cell r="M123113" t="str">
            <v>Dist-Pole,Tow,Fix</v>
          </cell>
          <cell r="Q123113">
            <v>0</v>
          </cell>
          <cell r="U123113" t="str">
            <v>Direct Transmission</v>
          </cell>
        </row>
        <row r="123114">
          <cell r="L123114" t="str">
            <v>Function</v>
          </cell>
          <cell r="M123114" t="str">
            <v>Dist-Pole,Tow,Fix</v>
          </cell>
          <cell r="Q123114">
            <v>0</v>
          </cell>
          <cell r="U123114" t="str">
            <v>Direct Transmission</v>
          </cell>
        </row>
        <row r="123115">
          <cell r="L123115" t="str">
            <v>Function</v>
          </cell>
          <cell r="M123115" t="str">
            <v>Dist-Pole,Tow,Fix</v>
          </cell>
          <cell r="Q123115">
            <v>0</v>
          </cell>
          <cell r="U123115" t="str">
            <v>Direct Transmission</v>
          </cell>
        </row>
        <row r="123116">
          <cell r="L123116" t="str">
            <v>Function</v>
          </cell>
          <cell r="M123116" t="str">
            <v>Dist-Pole,Tow,Fix</v>
          </cell>
          <cell r="Q123116">
            <v>0</v>
          </cell>
          <cell r="U123116" t="str">
            <v>Direct Transmission</v>
          </cell>
        </row>
        <row r="123117">
          <cell r="L123117" t="str">
            <v>Function</v>
          </cell>
          <cell r="M123117" t="str">
            <v>Dist-Pole,Tow,Fix</v>
          </cell>
          <cell r="Q123117">
            <v>0</v>
          </cell>
          <cell r="U123117" t="str">
            <v>Direct Transmission</v>
          </cell>
        </row>
        <row r="123118">
          <cell r="L123118" t="str">
            <v>Function</v>
          </cell>
          <cell r="M123118" t="str">
            <v>Dist-Pole,Tow,Fix</v>
          </cell>
          <cell r="Q123118">
            <v>0</v>
          </cell>
          <cell r="U123118" t="str">
            <v>Direct Transmission</v>
          </cell>
        </row>
        <row r="123119">
          <cell r="L123119" t="str">
            <v>Function</v>
          </cell>
          <cell r="M123119" t="str">
            <v>Dist-Pole,Tow,Fix</v>
          </cell>
          <cell r="Q123119">
            <v>0</v>
          </cell>
          <cell r="U123119" t="str">
            <v>Direct Transmission</v>
          </cell>
        </row>
        <row r="123120">
          <cell r="L123120" t="str">
            <v>Function</v>
          </cell>
          <cell r="M123120" t="str">
            <v>Dist-Pole,Tow,Fix</v>
          </cell>
          <cell r="Q123120">
            <v>0</v>
          </cell>
          <cell r="U123120" t="str">
            <v>Direct Transmission</v>
          </cell>
        </row>
        <row r="123121">
          <cell r="L123121" t="str">
            <v>Function</v>
          </cell>
          <cell r="M123121" t="str">
            <v>Dist-Pole,Tow,Fix</v>
          </cell>
          <cell r="Q123121">
            <v>0</v>
          </cell>
          <cell r="U123121" t="str">
            <v>Direct Transmission</v>
          </cell>
        </row>
        <row r="123122">
          <cell r="L123122" t="str">
            <v>Function</v>
          </cell>
          <cell r="M123122" t="str">
            <v>Dist-Substations</v>
          </cell>
          <cell r="Q123122">
            <v>0</v>
          </cell>
          <cell r="U123122" t="str">
            <v>Direct Transmission</v>
          </cell>
        </row>
        <row r="123123">
          <cell r="L123123" t="str">
            <v>Function</v>
          </cell>
          <cell r="M123123" t="str">
            <v>Dist-Substations</v>
          </cell>
          <cell r="Q123123">
            <v>0</v>
          </cell>
          <cell r="U123123" t="str">
            <v>Direct Transmission</v>
          </cell>
        </row>
        <row r="123124">
          <cell r="L123124" t="str">
            <v>Function</v>
          </cell>
          <cell r="M123124" t="str">
            <v>Dist-Substations</v>
          </cell>
          <cell r="Q123124">
            <v>0</v>
          </cell>
          <cell r="U123124" t="str">
            <v>Direct Transmission</v>
          </cell>
        </row>
        <row r="123125">
          <cell r="L123125" t="str">
            <v>Function</v>
          </cell>
          <cell r="M123125" t="str">
            <v>Dist-Substations</v>
          </cell>
          <cell r="Q123125">
            <v>0</v>
          </cell>
          <cell r="U123125" t="str">
            <v>Direct Transmission</v>
          </cell>
        </row>
        <row r="123126">
          <cell r="L123126" t="str">
            <v>Function</v>
          </cell>
          <cell r="M123126" t="str">
            <v>Dist-Substations</v>
          </cell>
          <cell r="Q123126">
            <v>0</v>
          </cell>
          <cell r="U123126" t="str">
            <v>Direct Transmission</v>
          </cell>
        </row>
        <row r="123127">
          <cell r="L123127" t="str">
            <v>Function</v>
          </cell>
          <cell r="M123127" t="str">
            <v>Dist-Substations</v>
          </cell>
          <cell r="Q123127">
            <v>0</v>
          </cell>
          <cell r="U123127" t="str">
            <v>Direct Transmission</v>
          </cell>
        </row>
        <row r="123128">
          <cell r="L123128" t="str">
            <v>Function</v>
          </cell>
          <cell r="M123128" t="str">
            <v>Dist-Substations</v>
          </cell>
          <cell r="Q123128">
            <v>0</v>
          </cell>
          <cell r="U123128" t="str">
            <v>Direct Transmission</v>
          </cell>
        </row>
        <row r="123129">
          <cell r="L123129" t="str">
            <v>Function</v>
          </cell>
          <cell r="M123129" t="str">
            <v>Dist-Substations</v>
          </cell>
          <cell r="Q123129">
            <v>0</v>
          </cell>
          <cell r="U123129" t="str">
            <v>Direct Transmission</v>
          </cell>
        </row>
        <row r="123130">
          <cell r="L123130" t="str">
            <v>Function</v>
          </cell>
          <cell r="M123130" t="str">
            <v>Dist-Substations</v>
          </cell>
          <cell r="Q123130">
            <v>0</v>
          </cell>
          <cell r="U123130" t="str">
            <v>Direct Transmission</v>
          </cell>
        </row>
        <row r="123131">
          <cell r="L123131" t="str">
            <v>Function</v>
          </cell>
          <cell r="M123131" t="str">
            <v>Dist-Substations</v>
          </cell>
          <cell r="Q123131">
            <v>0</v>
          </cell>
          <cell r="U123131" t="str">
            <v>Direct Transmission</v>
          </cell>
        </row>
        <row r="123132">
          <cell r="L123132" t="str">
            <v>Function</v>
          </cell>
          <cell r="M123132" t="str">
            <v>Dist-Substations</v>
          </cell>
          <cell r="Q123132">
            <v>0</v>
          </cell>
          <cell r="U123132" t="str">
            <v>Direct Transmission</v>
          </cell>
        </row>
        <row r="123133">
          <cell r="L123133" t="str">
            <v>Function</v>
          </cell>
          <cell r="M123133" t="str">
            <v>Dist-Substations</v>
          </cell>
          <cell r="Q123133">
            <v>0</v>
          </cell>
          <cell r="U123133" t="str">
            <v>Direct Transmission</v>
          </cell>
        </row>
        <row r="123134">
          <cell r="L123134" t="str">
            <v>Function</v>
          </cell>
          <cell r="M123134" t="str">
            <v>Dist-Substations</v>
          </cell>
          <cell r="Q123134">
            <v>0</v>
          </cell>
          <cell r="U123134" t="str">
            <v>Direct Transmission</v>
          </cell>
        </row>
        <row r="123135">
          <cell r="L123135" t="str">
            <v>Function</v>
          </cell>
          <cell r="M123135" t="str">
            <v>Dist-Substations</v>
          </cell>
          <cell r="Q123135">
            <v>0</v>
          </cell>
          <cell r="U123135" t="str">
            <v>Direct Transmission</v>
          </cell>
        </row>
        <row r="123136">
          <cell r="L123136" t="str">
            <v>Function</v>
          </cell>
          <cell r="M123136" t="str">
            <v>Dist-Substations</v>
          </cell>
          <cell r="Q123136">
            <v>0</v>
          </cell>
          <cell r="U123136" t="str">
            <v>Direct Transmission</v>
          </cell>
        </row>
        <row r="123137">
          <cell r="L123137" t="str">
            <v>Function</v>
          </cell>
          <cell r="M123137" t="str">
            <v>Dist-Substations</v>
          </cell>
          <cell r="Q123137">
            <v>0</v>
          </cell>
          <cell r="U123137" t="str">
            <v>Direct Transmission</v>
          </cell>
        </row>
        <row r="123138">
          <cell r="L123138" t="str">
            <v>Function</v>
          </cell>
          <cell r="M123138" t="str">
            <v>Dist-Substations</v>
          </cell>
          <cell r="Q123138">
            <v>0</v>
          </cell>
          <cell r="U123138" t="str">
            <v>Direct Transmission</v>
          </cell>
        </row>
        <row r="123139">
          <cell r="L123139" t="str">
            <v>Function</v>
          </cell>
          <cell r="M123139" t="str">
            <v>Dist-Substations</v>
          </cell>
          <cell r="Q123139">
            <v>0</v>
          </cell>
          <cell r="U123139" t="str">
            <v>Direct Transmission</v>
          </cell>
        </row>
        <row r="123140">
          <cell r="L123140" t="str">
            <v>Function</v>
          </cell>
          <cell r="M123140" t="str">
            <v>Dist-Substations</v>
          </cell>
          <cell r="Q123140">
            <v>0</v>
          </cell>
          <cell r="U123140" t="str">
            <v>Direct Transmission</v>
          </cell>
        </row>
        <row r="123141">
          <cell r="L123141" t="str">
            <v>Function</v>
          </cell>
          <cell r="M123141" t="str">
            <v>Dist-Substations</v>
          </cell>
          <cell r="Q123141">
            <v>0</v>
          </cell>
          <cell r="U123141" t="str">
            <v>Direct Transmission</v>
          </cell>
        </row>
        <row r="123142">
          <cell r="L123142" t="str">
            <v>Function</v>
          </cell>
          <cell r="M123142" t="str">
            <v>Dist-Transformers</v>
          </cell>
          <cell r="Q123142">
            <v>0</v>
          </cell>
          <cell r="U123142" t="str">
            <v>Direct Transmission</v>
          </cell>
        </row>
        <row r="123143">
          <cell r="L123143" t="str">
            <v>Function</v>
          </cell>
          <cell r="M123143" t="str">
            <v>Dist-Transformers</v>
          </cell>
          <cell r="Q123143">
            <v>0</v>
          </cell>
          <cell r="U123143" t="str">
            <v>Direct Transmission</v>
          </cell>
        </row>
        <row r="123144">
          <cell r="L123144" t="str">
            <v>Function</v>
          </cell>
          <cell r="M123144" t="str">
            <v>Dist-Transformers</v>
          </cell>
          <cell r="Q123144">
            <v>0</v>
          </cell>
          <cell r="U123144" t="str">
            <v>Direct Transmission</v>
          </cell>
        </row>
        <row r="123145">
          <cell r="L123145" t="str">
            <v>Function</v>
          </cell>
          <cell r="M123145" t="str">
            <v>Dist-Transformers</v>
          </cell>
          <cell r="Q123145">
            <v>0</v>
          </cell>
          <cell r="U123145" t="str">
            <v>Direct Transmission</v>
          </cell>
        </row>
        <row r="123146">
          <cell r="L123146" t="str">
            <v>Function</v>
          </cell>
          <cell r="M123146" t="str">
            <v>Dist-Transformers</v>
          </cell>
          <cell r="Q123146">
            <v>0</v>
          </cell>
          <cell r="U123146" t="str">
            <v>Direct Transmission</v>
          </cell>
        </row>
        <row r="123147">
          <cell r="L123147" t="str">
            <v>Function</v>
          </cell>
          <cell r="M123147" t="str">
            <v>Dist-Transformers</v>
          </cell>
          <cell r="Q123147">
            <v>0</v>
          </cell>
          <cell r="U123147" t="str">
            <v>Direct Transmission</v>
          </cell>
        </row>
        <row r="123148">
          <cell r="L123148" t="str">
            <v>Function</v>
          </cell>
          <cell r="M123148" t="str">
            <v>Dist-Transformers</v>
          </cell>
          <cell r="Q123148">
            <v>0</v>
          </cell>
          <cell r="U123148" t="str">
            <v>Direct Transmission</v>
          </cell>
        </row>
        <row r="123149">
          <cell r="L123149" t="str">
            <v>Function</v>
          </cell>
          <cell r="M123149" t="str">
            <v>Dist-Transformers</v>
          </cell>
          <cell r="Q123149">
            <v>0</v>
          </cell>
          <cell r="U123149" t="str">
            <v>Direct Transmission</v>
          </cell>
        </row>
        <row r="123150">
          <cell r="L123150" t="str">
            <v>Function</v>
          </cell>
          <cell r="M123150" t="str">
            <v>Dist-Transformers</v>
          </cell>
          <cell r="Q123150">
            <v>0</v>
          </cell>
          <cell r="U123150" t="str">
            <v>Direct Transmission</v>
          </cell>
        </row>
        <row r="123151">
          <cell r="L123151" t="str">
            <v>Function</v>
          </cell>
          <cell r="M123151" t="str">
            <v>Dist-Transformers</v>
          </cell>
          <cell r="Q123151">
            <v>0</v>
          </cell>
          <cell r="U123151" t="str">
            <v>Direct Transmission</v>
          </cell>
        </row>
        <row r="123152">
          <cell r="L123152" t="str">
            <v>Function</v>
          </cell>
          <cell r="M123152" t="str">
            <v>Dist-Transformers</v>
          </cell>
          <cell r="Q123152">
            <v>0</v>
          </cell>
          <cell r="U123152" t="str">
            <v>Direct Transmission</v>
          </cell>
        </row>
        <row r="123153">
          <cell r="L123153" t="str">
            <v>Function</v>
          </cell>
          <cell r="M123153" t="str">
            <v>Dist-Transformers</v>
          </cell>
          <cell r="Q123153">
            <v>0</v>
          </cell>
          <cell r="U123153" t="str">
            <v>Direct Transmission</v>
          </cell>
        </row>
        <row r="123154">
          <cell r="L123154" t="str">
            <v>Function</v>
          </cell>
          <cell r="M123154" t="str">
            <v>Dist-Transformers</v>
          </cell>
          <cell r="Q123154">
            <v>0</v>
          </cell>
          <cell r="U123154" t="str">
            <v>Direct Transmission</v>
          </cell>
        </row>
        <row r="123155">
          <cell r="L123155" t="str">
            <v>Function</v>
          </cell>
          <cell r="M123155" t="str">
            <v>Dist-Transformers</v>
          </cell>
          <cell r="Q123155">
            <v>0</v>
          </cell>
          <cell r="U123155" t="str">
            <v>Direct Transmission</v>
          </cell>
        </row>
        <row r="123156">
          <cell r="L123156" t="str">
            <v>Function</v>
          </cell>
          <cell r="M123156" t="str">
            <v>Dist-Transformers</v>
          </cell>
          <cell r="Q123156">
            <v>0</v>
          </cell>
          <cell r="U123156" t="str">
            <v>Direct Transmission</v>
          </cell>
        </row>
        <row r="123157">
          <cell r="L123157" t="str">
            <v>Function</v>
          </cell>
          <cell r="M123157" t="str">
            <v>Dist-Transformers</v>
          </cell>
          <cell r="Q123157">
            <v>0</v>
          </cell>
          <cell r="U123157" t="str">
            <v>Direct Transmission</v>
          </cell>
        </row>
        <row r="123158">
          <cell r="L123158" t="str">
            <v>Function</v>
          </cell>
          <cell r="M123158" t="str">
            <v>Dist-Transformers</v>
          </cell>
          <cell r="Q123158">
            <v>0</v>
          </cell>
          <cell r="U123158" t="str">
            <v>Direct Transmission</v>
          </cell>
        </row>
        <row r="123159">
          <cell r="L123159" t="str">
            <v>Function</v>
          </cell>
          <cell r="M123159" t="str">
            <v>Dist-Transformers</v>
          </cell>
          <cell r="Q123159">
            <v>0</v>
          </cell>
          <cell r="U123159" t="str">
            <v>Direct Transmission</v>
          </cell>
        </row>
        <row r="123160">
          <cell r="L123160" t="str">
            <v>Function</v>
          </cell>
          <cell r="M123160" t="str">
            <v>Dist-Transformers</v>
          </cell>
          <cell r="Q123160">
            <v>0</v>
          </cell>
          <cell r="U123160" t="str">
            <v>Direct Transmission</v>
          </cell>
        </row>
        <row r="123161">
          <cell r="L123161" t="str">
            <v>Function</v>
          </cell>
          <cell r="M123161" t="str">
            <v>Dist-Transformers</v>
          </cell>
          <cell r="Q123161">
            <v>0</v>
          </cell>
          <cell r="U123161" t="str">
            <v>Direct Transmission</v>
          </cell>
        </row>
        <row r="123162">
          <cell r="L123162" t="str">
            <v>Function</v>
          </cell>
          <cell r="M123162" t="str">
            <v>Production Demand</v>
          </cell>
          <cell r="Q123162">
            <v>0</v>
          </cell>
          <cell r="U123162" t="str">
            <v>Direct Transmission</v>
          </cell>
        </row>
        <row r="123163">
          <cell r="L123163" t="str">
            <v>Function</v>
          </cell>
          <cell r="M123163" t="str">
            <v>Production Demand</v>
          </cell>
          <cell r="Q123163">
            <v>0</v>
          </cell>
          <cell r="U123163" t="str">
            <v>Direct Transmission</v>
          </cell>
        </row>
        <row r="123164">
          <cell r="L123164" t="str">
            <v>Function</v>
          </cell>
          <cell r="M123164" t="str">
            <v>Production Demand</v>
          </cell>
          <cell r="Q123164">
            <v>0</v>
          </cell>
          <cell r="U123164" t="str">
            <v>Direct Transmission</v>
          </cell>
        </row>
        <row r="123165">
          <cell r="L123165" t="str">
            <v>Function</v>
          </cell>
          <cell r="M123165" t="str">
            <v>Production Demand</v>
          </cell>
          <cell r="Q123165">
            <v>0</v>
          </cell>
          <cell r="U123165" t="str">
            <v>Direct Transmission</v>
          </cell>
        </row>
        <row r="123166">
          <cell r="L123166" t="str">
            <v>Function</v>
          </cell>
          <cell r="M123166" t="str">
            <v>Production Demand</v>
          </cell>
          <cell r="Q123166">
            <v>0</v>
          </cell>
          <cell r="U123166" t="str">
            <v>Direct Transmission</v>
          </cell>
        </row>
        <row r="123167">
          <cell r="L123167" t="str">
            <v>Function</v>
          </cell>
          <cell r="M123167" t="str">
            <v>Production Demand</v>
          </cell>
          <cell r="Q123167">
            <v>0</v>
          </cell>
          <cell r="U123167" t="str">
            <v>Direct Transmission</v>
          </cell>
        </row>
        <row r="123168">
          <cell r="L123168" t="str">
            <v>Function</v>
          </cell>
          <cell r="M123168" t="str">
            <v>Production Demand</v>
          </cell>
          <cell r="Q123168">
            <v>0</v>
          </cell>
          <cell r="U123168" t="str">
            <v>Direct Transmission</v>
          </cell>
        </row>
        <row r="123169">
          <cell r="L123169" t="str">
            <v>Function</v>
          </cell>
          <cell r="M123169" t="str">
            <v>Production Demand</v>
          </cell>
          <cell r="Q123169">
            <v>0</v>
          </cell>
          <cell r="U123169" t="str">
            <v>Direct Transmission</v>
          </cell>
        </row>
        <row r="123170">
          <cell r="L123170" t="str">
            <v>Function</v>
          </cell>
          <cell r="M123170" t="str">
            <v>Production Demand</v>
          </cell>
          <cell r="Q123170">
            <v>0</v>
          </cell>
          <cell r="U123170" t="str">
            <v>Direct Transmission</v>
          </cell>
        </row>
        <row r="123171">
          <cell r="L123171" t="str">
            <v>Function</v>
          </cell>
          <cell r="M123171" t="str">
            <v>Production Demand</v>
          </cell>
          <cell r="Q123171">
            <v>0</v>
          </cell>
          <cell r="U123171" t="str">
            <v>Direct Transmission</v>
          </cell>
        </row>
        <row r="123172">
          <cell r="L123172" t="str">
            <v>Function</v>
          </cell>
          <cell r="M123172" t="str">
            <v>Production Demand</v>
          </cell>
          <cell r="Q123172">
            <v>0</v>
          </cell>
          <cell r="U123172" t="str">
            <v>Direct Transmission</v>
          </cell>
        </row>
        <row r="123173">
          <cell r="L123173" t="str">
            <v>Function</v>
          </cell>
          <cell r="M123173" t="str">
            <v>Production Demand</v>
          </cell>
          <cell r="Q123173">
            <v>0</v>
          </cell>
          <cell r="U123173" t="str">
            <v>Direct Transmission</v>
          </cell>
        </row>
        <row r="123174">
          <cell r="L123174" t="str">
            <v>Function</v>
          </cell>
          <cell r="M123174" t="str">
            <v>Production Demand</v>
          </cell>
          <cell r="Q123174">
            <v>0</v>
          </cell>
          <cell r="U123174" t="str">
            <v>Direct Transmission</v>
          </cell>
        </row>
        <row r="123175">
          <cell r="L123175" t="str">
            <v>Function</v>
          </cell>
          <cell r="M123175" t="str">
            <v>Production Demand</v>
          </cell>
          <cell r="Q123175">
            <v>0</v>
          </cell>
          <cell r="U123175" t="str">
            <v>Direct Transmission</v>
          </cell>
        </row>
        <row r="123176">
          <cell r="L123176" t="str">
            <v>Function</v>
          </cell>
          <cell r="M123176" t="str">
            <v>Production Demand</v>
          </cell>
          <cell r="Q123176">
            <v>0</v>
          </cell>
          <cell r="U123176" t="str">
            <v>Direct Transmission</v>
          </cell>
        </row>
        <row r="123177">
          <cell r="L123177" t="str">
            <v>Function</v>
          </cell>
          <cell r="M123177" t="str">
            <v>Production Demand</v>
          </cell>
          <cell r="Q123177">
            <v>0</v>
          </cell>
          <cell r="U123177" t="str">
            <v>Direct Transmission</v>
          </cell>
        </row>
        <row r="123178">
          <cell r="L123178" t="str">
            <v>Function</v>
          </cell>
          <cell r="M123178" t="str">
            <v>Production Demand</v>
          </cell>
          <cell r="Q123178">
            <v>0</v>
          </cell>
          <cell r="U123178" t="str">
            <v>Direct Transmission</v>
          </cell>
        </row>
        <row r="123179">
          <cell r="L123179" t="str">
            <v>Function</v>
          </cell>
          <cell r="M123179" t="str">
            <v>Production Demand</v>
          </cell>
          <cell r="Q123179">
            <v>0</v>
          </cell>
          <cell r="U123179" t="str">
            <v>Direct Transmission</v>
          </cell>
        </row>
        <row r="123180">
          <cell r="L123180" t="str">
            <v>Function</v>
          </cell>
          <cell r="M123180" t="str">
            <v>Production Demand</v>
          </cell>
          <cell r="Q123180">
            <v>0</v>
          </cell>
          <cell r="U123180" t="str">
            <v>Direct Transmission</v>
          </cell>
        </row>
        <row r="123181">
          <cell r="L123181" t="str">
            <v>Function</v>
          </cell>
          <cell r="M123181" t="str">
            <v>Production Demand</v>
          </cell>
          <cell r="Q123181">
            <v>0</v>
          </cell>
          <cell r="U123181" t="str">
            <v>Direct Transmission</v>
          </cell>
        </row>
        <row r="123182">
          <cell r="L123182" t="str">
            <v>Function</v>
          </cell>
          <cell r="M123182" t="str">
            <v>Production Energy</v>
          </cell>
          <cell r="Q123182">
            <v>0</v>
          </cell>
          <cell r="U123182" t="str">
            <v>Direct Transmission</v>
          </cell>
        </row>
        <row r="123183">
          <cell r="L123183" t="str">
            <v>Function</v>
          </cell>
          <cell r="M123183" t="str">
            <v>Production Energy</v>
          </cell>
          <cell r="Q123183">
            <v>0</v>
          </cell>
          <cell r="U123183" t="str">
            <v>Direct Transmission</v>
          </cell>
        </row>
        <row r="123184">
          <cell r="L123184" t="str">
            <v>Function</v>
          </cell>
          <cell r="M123184" t="str">
            <v>Production Energy</v>
          </cell>
          <cell r="Q123184">
            <v>0</v>
          </cell>
          <cell r="U123184" t="str">
            <v>Direct Transmission</v>
          </cell>
        </row>
        <row r="123185">
          <cell r="L123185" t="str">
            <v>Function</v>
          </cell>
          <cell r="M123185" t="str">
            <v>Production Energy</v>
          </cell>
          <cell r="Q123185">
            <v>0</v>
          </cell>
          <cell r="U123185" t="str">
            <v>Direct Transmission</v>
          </cell>
        </row>
        <row r="123186">
          <cell r="L123186" t="str">
            <v>Function</v>
          </cell>
          <cell r="M123186" t="str">
            <v>Production Energy</v>
          </cell>
          <cell r="Q123186">
            <v>0</v>
          </cell>
          <cell r="U123186" t="str">
            <v>Direct Transmission</v>
          </cell>
        </row>
        <row r="123187">
          <cell r="L123187" t="str">
            <v>Function</v>
          </cell>
          <cell r="M123187" t="str">
            <v>Production Energy</v>
          </cell>
          <cell r="Q123187">
            <v>0</v>
          </cell>
          <cell r="U123187" t="str">
            <v>Direct Transmission</v>
          </cell>
        </row>
        <row r="123188">
          <cell r="L123188" t="str">
            <v>Function</v>
          </cell>
          <cell r="M123188" t="str">
            <v>Production Energy</v>
          </cell>
          <cell r="Q123188">
            <v>0</v>
          </cell>
          <cell r="U123188" t="str">
            <v>Direct Transmission</v>
          </cell>
        </row>
        <row r="123189">
          <cell r="L123189" t="str">
            <v>Function</v>
          </cell>
          <cell r="M123189" t="str">
            <v>Production Energy</v>
          </cell>
          <cell r="Q123189">
            <v>0</v>
          </cell>
          <cell r="U123189" t="str">
            <v>Direct Transmission</v>
          </cell>
        </row>
        <row r="123190">
          <cell r="L123190" t="str">
            <v>Function</v>
          </cell>
          <cell r="M123190" t="str">
            <v>Production Energy</v>
          </cell>
          <cell r="Q123190">
            <v>0</v>
          </cell>
          <cell r="U123190" t="str">
            <v>Direct Transmission</v>
          </cell>
        </row>
        <row r="123191">
          <cell r="L123191" t="str">
            <v>Function</v>
          </cell>
          <cell r="M123191" t="str">
            <v>Production Energy</v>
          </cell>
          <cell r="Q123191">
            <v>0</v>
          </cell>
          <cell r="U123191" t="str">
            <v>Direct Transmission</v>
          </cell>
        </row>
        <row r="123192">
          <cell r="L123192" t="str">
            <v>Function</v>
          </cell>
          <cell r="M123192" t="str">
            <v>Production Energy</v>
          </cell>
          <cell r="Q123192">
            <v>0</v>
          </cell>
          <cell r="U123192" t="str">
            <v>Direct Transmission</v>
          </cell>
        </row>
        <row r="123193">
          <cell r="L123193" t="str">
            <v>Function</v>
          </cell>
          <cell r="M123193" t="str">
            <v>Production Energy</v>
          </cell>
          <cell r="Q123193">
            <v>0</v>
          </cell>
          <cell r="U123193" t="str">
            <v>Direct Transmission</v>
          </cell>
        </row>
        <row r="123194">
          <cell r="L123194" t="str">
            <v>Function</v>
          </cell>
          <cell r="M123194" t="str">
            <v>Production Energy</v>
          </cell>
          <cell r="Q123194">
            <v>0</v>
          </cell>
          <cell r="U123194" t="str">
            <v>Direct Transmission</v>
          </cell>
        </row>
        <row r="123195">
          <cell r="L123195" t="str">
            <v>Function</v>
          </cell>
          <cell r="M123195" t="str">
            <v>Production Energy</v>
          </cell>
          <cell r="Q123195">
            <v>0</v>
          </cell>
          <cell r="U123195" t="str">
            <v>Direct Transmission</v>
          </cell>
        </row>
        <row r="123196">
          <cell r="L123196" t="str">
            <v>Function</v>
          </cell>
          <cell r="M123196" t="str">
            <v>Production Energy</v>
          </cell>
          <cell r="Q123196">
            <v>0</v>
          </cell>
          <cell r="U123196" t="str">
            <v>Direct Transmission</v>
          </cell>
        </row>
        <row r="123197">
          <cell r="L123197" t="str">
            <v>Function</v>
          </cell>
          <cell r="M123197" t="str">
            <v>Production Energy</v>
          </cell>
          <cell r="Q123197">
            <v>0</v>
          </cell>
          <cell r="U123197" t="str">
            <v>Direct Transmission</v>
          </cell>
        </row>
        <row r="123198">
          <cell r="L123198" t="str">
            <v>Function</v>
          </cell>
          <cell r="M123198" t="str">
            <v>Production Energy</v>
          </cell>
          <cell r="Q123198">
            <v>0</v>
          </cell>
          <cell r="U123198" t="str">
            <v>Direct Transmission</v>
          </cell>
        </row>
        <row r="123199">
          <cell r="L123199" t="str">
            <v>Function</v>
          </cell>
          <cell r="M123199" t="str">
            <v>Production Energy</v>
          </cell>
          <cell r="Q123199">
            <v>0</v>
          </cell>
          <cell r="U123199" t="str">
            <v>Direct Transmission</v>
          </cell>
        </row>
        <row r="123200">
          <cell r="L123200" t="str">
            <v>Function</v>
          </cell>
          <cell r="M123200" t="str">
            <v>Production Energy</v>
          </cell>
          <cell r="Q123200">
            <v>0</v>
          </cell>
          <cell r="U123200" t="str">
            <v>Direct Transmission</v>
          </cell>
        </row>
        <row r="123201">
          <cell r="L123201" t="str">
            <v>Function</v>
          </cell>
          <cell r="M123201" t="str">
            <v>Production Energy</v>
          </cell>
          <cell r="Q123201">
            <v>0</v>
          </cell>
          <cell r="U123201" t="str">
            <v>Direct Transmission</v>
          </cell>
        </row>
        <row r="123202">
          <cell r="L123202" t="str">
            <v>Function</v>
          </cell>
          <cell r="M123202" t="str">
            <v>Transmission</v>
          </cell>
          <cell r="Q123202">
            <v>100</v>
          </cell>
          <cell r="U123202" t="str">
            <v>Direct Transmission</v>
          </cell>
        </row>
        <row r="123203">
          <cell r="L123203" t="str">
            <v>Function</v>
          </cell>
          <cell r="M123203" t="str">
            <v>Transmission</v>
          </cell>
          <cell r="Q123203">
            <v>100</v>
          </cell>
          <cell r="U123203" t="str">
            <v>Direct Transmission</v>
          </cell>
        </row>
        <row r="123204">
          <cell r="L123204" t="str">
            <v>Function</v>
          </cell>
          <cell r="M123204" t="str">
            <v>Transmission</v>
          </cell>
          <cell r="Q123204">
            <v>100</v>
          </cell>
          <cell r="U123204" t="str">
            <v>Direct Transmission</v>
          </cell>
        </row>
        <row r="123205">
          <cell r="L123205" t="str">
            <v>Function</v>
          </cell>
          <cell r="M123205" t="str">
            <v>Transmission</v>
          </cell>
          <cell r="Q123205">
            <v>100</v>
          </cell>
          <cell r="U123205" t="str">
            <v>Direct Transmission</v>
          </cell>
        </row>
        <row r="123206">
          <cell r="L123206" t="str">
            <v>Function</v>
          </cell>
          <cell r="M123206" t="str">
            <v>Transmission</v>
          </cell>
          <cell r="Q123206">
            <v>100</v>
          </cell>
          <cell r="U123206" t="str">
            <v>Direct Transmission</v>
          </cell>
        </row>
        <row r="123207">
          <cell r="L123207" t="str">
            <v>Function</v>
          </cell>
          <cell r="M123207" t="str">
            <v>Transmission</v>
          </cell>
          <cell r="Q123207">
            <v>100</v>
          </cell>
          <cell r="U123207" t="str">
            <v>Direct Transmission</v>
          </cell>
        </row>
        <row r="123208">
          <cell r="L123208" t="str">
            <v>Function</v>
          </cell>
          <cell r="M123208" t="str">
            <v>Transmission</v>
          </cell>
          <cell r="Q123208">
            <v>100</v>
          </cell>
          <cell r="U123208" t="str">
            <v>Direct Transmission</v>
          </cell>
        </row>
        <row r="123209">
          <cell r="L123209" t="str">
            <v>Function</v>
          </cell>
          <cell r="M123209" t="str">
            <v>Transmission</v>
          </cell>
          <cell r="Q123209">
            <v>100</v>
          </cell>
          <cell r="U123209" t="str">
            <v>Direct Transmission</v>
          </cell>
        </row>
        <row r="123210">
          <cell r="L123210" t="str">
            <v>Function</v>
          </cell>
          <cell r="M123210" t="str">
            <v>Transmission</v>
          </cell>
          <cell r="Q123210">
            <v>100</v>
          </cell>
          <cell r="U123210" t="str">
            <v>Direct Transmission</v>
          </cell>
        </row>
        <row r="123211">
          <cell r="L123211" t="str">
            <v>Function</v>
          </cell>
          <cell r="M123211" t="str">
            <v>Transmission</v>
          </cell>
          <cell r="Q123211">
            <v>100</v>
          </cell>
          <cell r="U123211" t="str">
            <v>Direct Transmission</v>
          </cell>
        </row>
        <row r="123212">
          <cell r="L123212" t="str">
            <v>Function</v>
          </cell>
          <cell r="M123212" t="str">
            <v>Transmission</v>
          </cell>
          <cell r="Q123212">
            <v>100</v>
          </cell>
          <cell r="U123212" t="str">
            <v>Direct Transmission</v>
          </cell>
        </row>
        <row r="123213">
          <cell r="L123213" t="str">
            <v>Function</v>
          </cell>
          <cell r="M123213" t="str">
            <v>Transmission</v>
          </cell>
          <cell r="Q123213">
            <v>100</v>
          </cell>
          <cell r="U123213" t="str">
            <v>Direct Transmission</v>
          </cell>
        </row>
        <row r="123214">
          <cell r="L123214" t="str">
            <v>Function</v>
          </cell>
          <cell r="M123214" t="str">
            <v>Transmission</v>
          </cell>
          <cell r="Q123214">
            <v>100</v>
          </cell>
          <cell r="U123214" t="str">
            <v>Direct Transmission</v>
          </cell>
        </row>
        <row r="123215">
          <cell r="L123215" t="str">
            <v>Function</v>
          </cell>
          <cell r="M123215" t="str">
            <v>Transmission</v>
          </cell>
          <cell r="Q123215">
            <v>100</v>
          </cell>
          <cell r="U123215" t="str">
            <v>Direct Transmission</v>
          </cell>
        </row>
        <row r="123216">
          <cell r="L123216" t="str">
            <v>Function</v>
          </cell>
          <cell r="M123216" t="str">
            <v>Transmission</v>
          </cell>
          <cell r="Q123216">
            <v>100</v>
          </cell>
          <cell r="U123216" t="str">
            <v>Direct Transmission</v>
          </cell>
        </row>
        <row r="123217">
          <cell r="L123217" t="str">
            <v>Function</v>
          </cell>
          <cell r="M123217" t="str">
            <v>Transmission</v>
          </cell>
          <cell r="Q123217">
            <v>100</v>
          </cell>
          <cell r="U123217" t="str">
            <v>Direct Transmission</v>
          </cell>
        </row>
        <row r="123218">
          <cell r="L123218" t="str">
            <v>Function</v>
          </cell>
          <cell r="M123218" t="str">
            <v>Transmission</v>
          </cell>
          <cell r="Q123218">
            <v>100</v>
          </cell>
          <cell r="U123218" t="str">
            <v>Direct Transmission</v>
          </cell>
        </row>
        <row r="123219">
          <cell r="L123219" t="str">
            <v>Function</v>
          </cell>
          <cell r="M123219" t="str">
            <v>Transmission</v>
          </cell>
          <cell r="Q123219">
            <v>100</v>
          </cell>
          <cell r="U123219" t="str">
            <v>Direct Transmission</v>
          </cell>
        </row>
        <row r="123220">
          <cell r="L123220" t="str">
            <v>Function</v>
          </cell>
          <cell r="M123220" t="str">
            <v>Transmission</v>
          </cell>
          <cell r="Q123220">
            <v>100</v>
          </cell>
          <cell r="U123220" t="str">
            <v>Direct Transmission</v>
          </cell>
        </row>
        <row r="123221">
          <cell r="L123221" t="str">
            <v>Function</v>
          </cell>
          <cell r="M123221" t="str">
            <v>Transmission</v>
          </cell>
          <cell r="Q123221">
            <v>100</v>
          </cell>
          <cell r="U123221" t="str">
            <v>Direct Transmission</v>
          </cell>
        </row>
        <row r="123222">
          <cell r="L123222" t="str">
            <v>Function</v>
          </cell>
          <cell r="M123222" t="str">
            <v>Unallocated-Func</v>
          </cell>
          <cell r="Q123222">
            <v>0</v>
          </cell>
          <cell r="U123222" t="str">
            <v>Direct Transmission</v>
          </cell>
        </row>
        <row r="123223">
          <cell r="L123223" t="str">
            <v>Function</v>
          </cell>
          <cell r="M123223" t="str">
            <v>Unallocated-Func</v>
          </cell>
          <cell r="Q123223">
            <v>0</v>
          </cell>
          <cell r="U123223" t="str">
            <v>Direct Transmission</v>
          </cell>
        </row>
        <row r="123224">
          <cell r="L123224" t="str">
            <v>Function</v>
          </cell>
          <cell r="M123224" t="str">
            <v>Unallocated-Func</v>
          </cell>
          <cell r="Q123224">
            <v>0</v>
          </cell>
          <cell r="U123224" t="str">
            <v>Direct Transmission</v>
          </cell>
        </row>
        <row r="123225">
          <cell r="L123225" t="str">
            <v>Function</v>
          </cell>
          <cell r="M123225" t="str">
            <v>Unallocated-Func</v>
          </cell>
          <cell r="Q123225">
            <v>0</v>
          </cell>
          <cell r="U123225" t="str">
            <v>Direct Transmission</v>
          </cell>
        </row>
        <row r="123226">
          <cell r="L123226" t="str">
            <v>Function</v>
          </cell>
          <cell r="M123226" t="str">
            <v>Unallocated-Func</v>
          </cell>
          <cell r="Q123226">
            <v>0</v>
          </cell>
          <cell r="U123226" t="str">
            <v>Direct Transmission</v>
          </cell>
        </row>
        <row r="123227">
          <cell r="L123227" t="str">
            <v>Function</v>
          </cell>
          <cell r="M123227" t="str">
            <v>Unallocated-Func</v>
          </cell>
          <cell r="Q123227">
            <v>0</v>
          </cell>
          <cell r="U123227" t="str">
            <v>Direct Transmission</v>
          </cell>
        </row>
        <row r="123228">
          <cell r="L123228" t="str">
            <v>Function</v>
          </cell>
          <cell r="M123228" t="str">
            <v>Unallocated-Func</v>
          </cell>
          <cell r="Q123228">
            <v>0</v>
          </cell>
          <cell r="U123228" t="str">
            <v>Direct Transmission</v>
          </cell>
        </row>
        <row r="123229">
          <cell r="L123229" t="str">
            <v>Function</v>
          </cell>
          <cell r="M123229" t="str">
            <v>Unallocated-Func</v>
          </cell>
          <cell r="Q123229">
            <v>0</v>
          </cell>
          <cell r="U123229" t="str">
            <v>Direct Transmission</v>
          </cell>
        </row>
        <row r="123230">
          <cell r="L123230" t="str">
            <v>Function</v>
          </cell>
          <cell r="M123230" t="str">
            <v>Unallocated-Func</v>
          </cell>
          <cell r="Q123230">
            <v>0</v>
          </cell>
          <cell r="U123230" t="str">
            <v>Direct Transmission</v>
          </cell>
        </row>
        <row r="123231">
          <cell r="L123231" t="str">
            <v>Function</v>
          </cell>
          <cell r="M123231" t="str">
            <v>Unallocated-Func</v>
          </cell>
          <cell r="Q123231">
            <v>0</v>
          </cell>
          <cell r="U123231" t="str">
            <v>Direct Transmission</v>
          </cell>
        </row>
        <row r="123232">
          <cell r="L123232" t="str">
            <v>Function</v>
          </cell>
          <cell r="M123232" t="str">
            <v>Unallocated-Func</v>
          </cell>
          <cell r="Q123232">
            <v>0</v>
          </cell>
          <cell r="U123232" t="str">
            <v>Direct Transmission</v>
          </cell>
        </row>
        <row r="123233">
          <cell r="L123233" t="str">
            <v>Function</v>
          </cell>
          <cell r="M123233" t="str">
            <v>Unallocated-Func</v>
          </cell>
          <cell r="Q123233">
            <v>0</v>
          </cell>
          <cell r="U123233" t="str">
            <v>Direct Transmission</v>
          </cell>
        </row>
        <row r="123234">
          <cell r="L123234" t="str">
            <v>Function</v>
          </cell>
          <cell r="M123234" t="str">
            <v>Unallocated-Func</v>
          </cell>
          <cell r="Q123234">
            <v>0</v>
          </cell>
          <cell r="U123234" t="str">
            <v>Direct Transmission</v>
          </cell>
        </row>
        <row r="123235">
          <cell r="L123235" t="str">
            <v>Function</v>
          </cell>
          <cell r="M123235" t="str">
            <v>Unallocated-Func</v>
          </cell>
          <cell r="Q123235">
            <v>0</v>
          </cell>
          <cell r="U123235" t="str">
            <v>Direct Transmission</v>
          </cell>
        </row>
        <row r="123236">
          <cell r="L123236" t="str">
            <v>Function</v>
          </cell>
          <cell r="M123236" t="str">
            <v>Unallocated-Func</v>
          </cell>
          <cell r="Q123236">
            <v>0</v>
          </cell>
          <cell r="U123236" t="str">
            <v>Direct Transmission</v>
          </cell>
        </row>
        <row r="123237">
          <cell r="L123237" t="str">
            <v>Function</v>
          </cell>
          <cell r="M123237" t="str">
            <v>Unallocated-Func</v>
          </cell>
          <cell r="Q123237">
            <v>0</v>
          </cell>
          <cell r="U123237" t="str">
            <v>Direct Transmission</v>
          </cell>
        </row>
        <row r="123238">
          <cell r="L123238" t="str">
            <v>Function</v>
          </cell>
          <cell r="M123238" t="str">
            <v>Unallocated-Func</v>
          </cell>
          <cell r="Q123238">
            <v>0</v>
          </cell>
          <cell r="U123238" t="str">
            <v>Direct Transmission</v>
          </cell>
        </row>
        <row r="123239">
          <cell r="L123239" t="str">
            <v>Function</v>
          </cell>
          <cell r="M123239" t="str">
            <v>Unallocated-Func</v>
          </cell>
          <cell r="Q123239">
            <v>0</v>
          </cell>
          <cell r="U123239" t="str">
            <v>Direct Transmission</v>
          </cell>
        </row>
        <row r="123240">
          <cell r="L123240" t="str">
            <v>Function</v>
          </cell>
          <cell r="M123240" t="str">
            <v>Unallocated-Func</v>
          </cell>
          <cell r="Q123240">
            <v>0</v>
          </cell>
          <cell r="U123240" t="str">
            <v>Direct Transmission</v>
          </cell>
        </row>
        <row r="123241">
          <cell r="L123241" t="str">
            <v>Function</v>
          </cell>
          <cell r="M123241" t="str">
            <v>Unallocated-Func</v>
          </cell>
          <cell r="Q123241">
            <v>0</v>
          </cell>
          <cell r="U123241" t="str">
            <v>Direct Transmission</v>
          </cell>
        </row>
        <row r="123242">
          <cell r="L123242" t="str">
            <v>Jurisdiction</v>
          </cell>
          <cell r="M123242" t="str">
            <v>NC Retail</v>
          </cell>
          <cell r="Q123242">
            <v>11831862</v>
          </cell>
          <cell r="U123242" t="str">
            <v>All - Transmission Demand</v>
          </cell>
        </row>
        <row r="123243">
          <cell r="L123243" t="str">
            <v>Jurisdiction</v>
          </cell>
          <cell r="M123243" t="str">
            <v>NC Wholesale</v>
          </cell>
          <cell r="Q123243">
            <v>4969518.43</v>
          </cell>
          <cell r="U123243" t="str">
            <v>All - Transmission Demand</v>
          </cell>
        </row>
        <row r="123244">
          <cell r="L123244" t="str">
            <v>Jurisdiction</v>
          </cell>
          <cell r="M123244" t="str">
            <v>Other - Jur</v>
          </cell>
          <cell r="Q123244">
            <v>0</v>
          </cell>
          <cell r="U123244" t="str">
            <v>All - Transmission Demand</v>
          </cell>
        </row>
        <row r="123245">
          <cell r="L123245" t="str">
            <v>Jurisdiction</v>
          </cell>
          <cell r="M123245" t="str">
            <v>SC Greenwood</v>
          </cell>
          <cell r="Q123245">
            <v>11170</v>
          </cell>
          <cell r="U123245" t="str">
            <v>All - Transmission Demand</v>
          </cell>
        </row>
        <row r="123246">
          <cell r="L123246" t="str">
            <v>Jurisdiction</v>
          </cell>
          <cell r="M123246" t="str">
            <v>SC Retail</v>
          </cell>
          <cell r="Q123246">
            <v>4042968</v>
          </cell>
          <cell r="U123246" t="str">
            <v>All - Transmission Demand</v>
          </cell>
        </row>
        <row r="123247">
          <cell r="L123247" t="str">
            <v>Jurisdiction</v>
          </cell>
          <cell r="M123247" t="str">
            <v>SC Wholesale</v>
          </cell>
          <cell r="Q123247">
            <v>1539509.39</v>
          </cell>
          <cell r="U123247" t="str">
            <v>All - Transmission Demand</v>
          </cell>
        </row>
        <row r="123248">
          <cell r="L123248" t="str">
            <v>Recovery Class</v>
          </cell>
          <cell r="M123248" t="str">
            <v>Base Rates</v>
          </cell>
          <cell r="Q123248">
            <v>100</v>
          </cell>
          <cell r="U123248" t="str">
            <v>Direct Assign</v>
          </cell>
        </row>
        <row r="123249">
          <cell r="L123249" t="str">
            <v>Customer Class</v>
          </cell>
          <cell r="M123249" t="str">
            <v>NCGL</v>
          </cell>
          <cell r="Q123249">
            <v>0</v>
          </cell>
          <cell r="U123249" t="str">
            <v>All - Transmission Demand</v>
          </cell>
        </row>
        <row r="123250">
          <cell r="L123250" t="str">
            <v>Customer Class</v>
          </cell>
          <cell r="M123250" t="str">
            <v>NCI</v>
          </cell>
          <cell r="Q123250">
            <v>441777</v>
          </cell>
          <cell r="U123250" t="str">
            <v>All - Transmission Demand</v>
          </cell>
        </row>
        <row r="123251">
          <cell r="L123251" t="str">
            <v>Customer Class</v>
          </cell>
          <cell r="M123251" t="str">
            <v>NCLGS</v>
          </cell>
          <cell r="Q123251">
            <v>1136846</v>
          </cell>
          <cell r="U123251" t="str">
            <v>All - Transmission Demand</v>
          </cell>
        </row>
        <row r="123252">
          <cell r="L123252" t="str">
            <v>Customer Class</v>
          </cell>
          <cell r="M123252" t="str">
            <v>NCNL</v>
          </cell>
          <cell r="Q123252">
            <v>0</v>
          </cell>
          <cell r="U123252" t="str">
            <v>All - Transmission Demand</v>
          </cell>
        </row>
        <row r="123253">
          <cell r="L123253" t="str">
            <v>Customer Class</v>
          </cell>
          <cell r="M123253" t="str">
            <v>NCOL</v>
          </cell>
          <cell r="Q123253">
            <v>0</v>
          </cell>
          <cell r="U123253" t="str">
            <v>All - Transmission Demand</v>
          </cell>
        </row>
        <row r="123254">
          <cell r="L123254" t="str">
            <v>Customer Class</v>
          </cell>
          <cell r="M123254" t="str">
            <v>NCOPTGSL</v>
          </cell>
          <cell r="Q123254">
            <v>122216</v>
          </cell>
          <cell r="U123254" t="str">
            <v>All - Transmission Demand</v>
          </cell>
        </row>
        <row r="123255">
          <cell r="L123255" t="str">
            <v>Customer Class</v>
          </cell>
          <cell r="M123255" t="str">
            <v>NCOPTGSM</v>
          </cell>
          <cell r="Q123255">
            <v>183868</v>
          </cell>
          <cell r="U123255" t="str">
            <v>All - Transmission Demand</v>
          </cell>
        </row>
        <row r="123256">
          <cell r="L123256" t="str">
            <v>Customer Class</v>
          </cell>
          <cell r="M123256" t="str">
            <v>NCOPTVGPL</v>
          </cell>
          <cell r="Q123256">
            <v>566199</v>
          </cell>
          <cell r="U123256" t="str">
            <v>All - Transmission Demand</v>
          </cell>
        </row>
        <row r="123257">
          <cell r="L123257" t="str">
            <v>Customer Class</v>
          </cell>
          <cell r="M123257" t="str">
            <v>NCOPTVGPM</v>
          </cell>
          <cell r="Q123257">
            <v>66657</v>
          </cell>
          <cell r="U123257" t="str">
            <v>All - Transmission Demand</v>
          </cell>
        </row>
        <row r="123258">
          <cell r="L123258" t="str">
            <v>Customer Class</v>
          </cell>
          <cell r="M123258" t="str">
            <v>NCOPTVGPS</v>
          </cell>
          <cell r="Q123258">
            <v>38590</v>
          </cell>
          <cell r="U123258" t="str">
            <v>All - Transmission Demand</v>
          </cell>
        </row>
        <row r="123259">
          <cell r="L123259" t="str">
            <v>Customer Class</v>
          </cell>
          <cell r="M123259" t="str">
            <v>NCOPTVGSS</v>
          </cell>
          <cell r="Q123259">
            <v>1189407</v>
          </cell>
          <cell r="U123259" t="str">
            <v>All - Transmission Demand</v>
          </cell>
        </row>
        <row r="123260">
          <cell r="L123260" t="str">
            <v>Customer Class</v>
          </cell>
          <cell r="M123260" t="str">
            <v>NCOPTVIPL</v>
          </cell>
          <cell r="Q123260">
            <v>689467</v>
          </cell>
          <cell r="U123260" t="str">
            <v>All - Transmission Demand</v>
          </cell>
        </row>
        <row r="123261">
          <cell r="L123261" t="str">
            <v>Customer Class</v>
          </cell>
          <cell r="M123261" t="str">
            <v>NCOPTVIPM</v>
          </cell>
          <cell r="Q123261">
            <v>33467</v>
          </cell>
          <cell r="U123261" t="str">
            <v>All - Transmission Demand</v>
          </cell>
        </row>
        <row r="123262">
          <cell r="L123262" t="str">
            <v>Customer Class</v>
          </cell>
          <cell r="M123262" t="str">
            <v>NCOPTVIPS</v>
          </cell>
          <cell r="Q123262">
            <v>28490</v>
          </cell>
          <cell r="U123262" t="str">
            <v>All - Transmission Demand</v>
          </cell>
        </row>
        <row r="123263">
          <cell r="L123263" t="str">
            <v>Customer Class</v>
          </cell>
          <cell r="M123263" t="str">
            <v>NCOPTVISL</v>
          </cell>
          <cell r="Q123263">
            <v>314347</v>
          </cell>
          <cell r="U123263" t="str">
            <v>All - Transmission Demand</v>
          </cell>
        </row>
        <row r="123264">
          <cell r="L123264" t="str">
            <v>Customer Class</v>
          </cell>
          <cell r="M123264" t="str">
            <v>NCOPTVISM</v>
          </cell>
          <cell r="Q123264">
            <v>206249</v>
          </cell>
          <cell r="U123264" t="str">
            <v>All - Transmission Demand</v>
          </cell>
        </row>
        <row r="123265">
          <cell r="L123265" t="str">
            <v>Customer Class</v>
          </cell>
          <cell r="M123265" t="str">
            <v>NCOPTVISS</v>
          </cell>
          <cell r="Q123265">
            <v>189501</v>
          </cell>
          <cell r="U123265" t="str">
            <v>All - Transmission Demand</v>
          </cell>
        </row>
        <row r="123266">
          <cell r="L123266" t="str">
            <v>Customer Class</v>
          </cell>
          <cell r="M123266" t="str">
            <v>NCOPTVTLG</v>
          </cell>
          <cell r="Q123266">
            <v>146884</v>
          </cell>
          <cell r="U123266" t="str">
            <v>All - Transmission Demand</v>
          </cell>
        </row>
        <row r="123267">
          <cell r="L123267" t="str">
            <v>Customer Class</v>
          </cell>
          <cell r="M123267" t="str">
            <v>NCPL</v>
          </cell>
          <cell r="Q123267">
            <v>0</v>
          </cell>
          <cell r="U123267" t="str">
            <v>All - Transmission Demand</v>
          </cell>
        </row>
        <row r="123268">
          <cell r="L123268" t="str">
            <v>Customer Class</v>
          </cell>
          <cell r="M123268" t="str">
            <v>NCRE</v>
          </cell>
          <cell r="Q123268">
            <v>1903310</v>
          </cell>
          <cell r="U123268" t="str">
            <v>All - Transmission Demand</v>
          </cell>
        </row>
        <row r="123269">
          <cell r="L123269" t="str">
            <v>Customer Class</v>
          </cell>
          <cell r="M123269" t="str">
            <v>NCRS-1</v>
          </cell>
          <cell r="Q123269">
            <v>3388173</v>
          </cell>
          <cell r="U123269" t="str">
            <v>All - Transmission Demand</v>
          </cell>
        </row>
        <row r="123270">
          <cell r="L123270" t="str">
            <v>Customer Class</v>
          </cell>
          <cell r="M123270" t="str">
            <v>NCRT</v>
          </cell>
          <cell r="Q123270">
            <v>10587</v>
          </cell>
          <cell r="U123270" t="str">
            <v>All - Transmission Demand</v>
          </cell>
        </row>
        <row r="123271">
          <cell r="L123271" t="str">
            <v>Customer Class</v>
          </cell>
          <cell r="M123271" t="str">
            <v>NCSGS</v>
          </cell>
          <cell r="Q123271">
            <v>1174555</v>
          </cell>
          <cell r="U123271" t="str">
            <v>All - Transmission Demand</v>
          </cell>
        </row>
        <row r="123272">
          <cell r="L123272" t="str">
            <v>Customer Class</v>
          </cell>
          <cell r="M123272" t="str">
            <v>NCTS</v>
          </cell>
          <cell r="Q123272">
            <v>1272</v>
          </cell>
          <cell r="U123272" t="str">
            <v>All - Transmission Demand</v>
          </cell>
        </row>
        <row r="123273">
          <cell r="L123273" t="str">
            <v>Function</v>
          </cell>
          <cell r="M123273" t="str">
            <v>Dist-Conductors</v>
          </cell>
          <cell r="Q123273">
            <v>0</v>
          </cell>
          <cell r="U123273" t="str">
            <v>Direct Transmission</v>
          </cell>
        </row>
        <row r="123274">
          <cell r="L123274" t="str">
            <v>Function</v>
          </cell>
          <cell r="M123274" t="str">
            <v>Dist-Conductors</v>
          </cell>
          <cell r="Q123274">
            <v>0</v>
          </cell>
          <cell r="U123274" t="str">
            <v>Direct Transmission</v>
          </cell>
        </row>
        <row r="123275">
          <cell r="L123275" t="str">
            <v>Function</v>
          </cell>
          <cell r="M123275" t="str">
            <v>Dist-Conductors</v>
          </cell>
          <cell r="Q123275">
            <v>0</v>
          </cell>
          <cell r="U123275" t="str">
            <v>Direct Transmission</v>
          </cell>
        </row>
        <row r="123276">
          <cell r="L123276" t="str">
            <v>Function</v>
          </cell>
          <cell r="M123276" t="str">
            <v>Dist-Conductors</v>
          </cell>
          <cell r="Q123276">
            <v>0</v>
          </cell>
          <cell r="U123276" t="str">
            <v>Direct Transmission</v>
          </cell>
        </row>
        <row r="123277">
          <cell r="L123277" t="str">
            <v>Function</v>
          </cell>
          <cell r="M123277" t="str">
            <v>Dist-Conductors</v>
          </cell>
          <cell r="Q123277">
            <v>0</v>
          </cell>
          <cell r="U123277" t="str">
            <v>Direct Transmission</v>
          </cell>
        </row>
        <row r="123278">
          <cell r="L123278" t="str">
            <v>Function</v>
          </cell>
          <cell r="M123278" t="str">
            <v>Dist-Conductors</v>
          </cell>
          <cell r="Q123278">
            <v>0</v>
          </cell>
          <cell r="U123278" t="str">
            <v>Direct Transmission</v>
          </cell>
        </row>
        <row r="123279">
          <cell r="L123279" t="str">
            <v>Function</v>
          </cell>
          <cell r="M123279" t="str">
            <v>Dist-Conductors</v>
          </cell>
          <cell r="Q123279">
            <v>0</v>
          </cell>
          <cell r="U123279" t="str">
            <v>Direct Transmission</v>
          </cell>
        </row>
        <row r="123280">
          <cell r="L123280" t="str">
            <v>Function</v>
          </cell>
          <cell r="M123280" t="str">
            <v>Dist-Conductors</v>
          </cell>
          <cell r="Q123280">
            <v>0</v>
          </cell>
          <cell r="U123280" t="str">
            <v>Direct Transmission</v>
          </cell>
        </row>
        <row r="123281">
          <cell r="L123281" t="str">
            <v>Function</v>
          </cell>
          <cell r="M123281" t="str">
            <v>Dist-Conductors</v>
          </cell>
          <cell r="Q123281">
            <v>0</v>
          </cell>
          <cell r="U123281" t="str">
            <v>Direct Transmission</v>
          </cell>
        </row>
        <row r="123282">
          <cell r="L123282" t="str">
            <v>Function</v>
          </cell>
          <cell r="M123282" t="str">
            <v>Dist-Conductors</v>
          </cell>
          <cell r="Q123282">
            <v>0</v>
          </cell>
          <cell r="U123282" t="str">
            <v>Direct Transmission</v>
          </cell>
        </row>
        <row r="123283">
          <cell r="L123283" t="str">
            <v>Function</v>
          </cell>
          <cell r="M123283" t="str">
            <v>Dist-Conductors</v>
          </cell>
          <cell r="Q123283">
            <v>0</v>
          </cell>
          <cell r="U123283" t="str">
            <v>Direct Transmission</v>
          </cell>
        </row>
        <row r="123284">
          <cell r="L123284" t="str">
            <v>Function</v>
          </cell>
          <cell r="M123284" t="str">
            <v>Dist-Conductors</v>
          </cell>
          <cell r="Q123284">
            <v>0</v>
          </cell>
          <cell r="U123284" t="str">
            <v>Direct Transmission</v>
          </cell>
        </row>
        <row r="123285">
          <cell r="L123285" t="str">
            <v>Function</v>
          </cell>
          <cell r="M123285" t="str">
            <v>Dist-Conductors</v>
          </cell>
          <cell r="Q123285">
            <v>0</v>
          </cell>
          <cell r="U123285" t="str">
            <v>Direct Transmission</v>
          </cell>
        </row>
        <row r="123286">
          <cell r="L123286" t="str">
            <v>Function</v>
          </cell>
          <cell r="M123286" t="str">
            <v>Dist-Conductors</v>
          </cell>
          <cell r="Q123286">
            <v>0</v>
          </cell>
          <cell r="U123286" t="str">
            <v>Direct Transmission</v>
          </cell>
        </row>
        <row r="123287">
          <cell r="L123287" t="str">
            <v>Function</v>
          </cell>
          <cell r="M123287" t="str">
            <v>Dist-Conductors</v>
          </cell>
          <cell r="Q123287">
            <v>0</v>
          </cell>
          <cell r="U123287" t="str">
            <v>Direct Transmission</v>
          </cell>
        </row>
        <row r="123288">
          <cell r="L123288" t="str">
            <v>Function</v>
          </cell>
          <cell r="M123288" t="str">
            <v>Dist-Conductors</v>
          </cell>
          <cell r="Q123288">
            <v>0</v>
          </cell>
          <cell r="U123288" t="str">
            <v>Direct Transmission</v>
          </cell>
        </row>
        <row r="123289">
          <cell r="L123289" t="str">
            <v>Function</v>
          </cell>
          <cell r="M123289" t="str">
            <v>Dist-Conductors</v>
          </cell>
          <cell r="Q123289">
            <v>0</v>
          </cell>
          <cell r="U123289" t="str">
            <v>Direct Transmission</v>
          </cell>
        </row>
        <row r="123290">
          <cell r="L123290" t="str">
            <v>Function</v>
          </cell>
          <cell r="M123290" t="str">
            <v>Dist-Conductors</v>
          </cell>
          <cell r="Q123290">
            <v>0</v>
          </cell>
          <cell r="U123290" t="str">
            <v>Direct Transmission</v>
          </cell>
        </row>
        <row r="123291">
          <cell r="L123291" t="str">
            <v>Function</v>
          </cell>
          <cell r="M123291" t="str">
            <v>Dist-Conductors</v>
          </cell>
          <cell r="Q123291">
            <v>0</v>
          </cell>
          <cell r="U123291" t="str">
            <v>Direct Transmission</v>
          </cell>
        </row>
        <row r="123292">
          <cell r="L123292" t="str">
            <v>Function</v>
          </cell>
          <cell r="M123292" t="str">
            <v>Dist-Conductors</v>
          </cell>
          <cell r="Q123292">
            <v>0</v>
          </cell>
          <cell r="U123292" t="str">
            <v>Direct Transmission</v>
          </cell>
        </row>
        <row r="123293">
          <cell r="L123293" t="str">
            <v>Function</v>
          </cell>
          <cell r="M123293" t="str">
            <v>Dist-Customer</v>
          </cell>
          <cell r="Q123293">
            <v>0</v>
          </cell>
          <cell r="U123293" t="str">
            <v>Direct Transmission</v>
          </cell>
        </row>
        <row r="123294">
          <cell r="L123294" t="str">
            <v>Function</v>
          </cell>
          <cell r="M123294" t="str">
            <v>Dist-Customer</v>
          </cell>
          <cell r="Q123294">
            <v>0</v>
          </cell>
          <cell r="U123294" t="str">
            <v>Direct Transmission</v>
          </cell>
        </row>
        <row r="123295">
          <cell r="L123295" t="str">
            <v>Function</v>
          </cell>
          <cell r="M123295" t="str">
            <v>Dist-Customer</v>
          </cell>
          <cell r="Q123295">
            <v>0</v>
          </cell>
          <cell r="U123295" t="str">
            <v>Direct Transmission</v>
          </cell>
        </row>
        <row r="123296">
          <cell r="L123296" t="str">
            <v>Function</v>
          </cell>
          <cell r="M123296" t="str">
            <v>Dist-Customer</v>
          </cell>
          <cell r="Q123296">
            <v>0</v>
          </cell>
          <cell r="U123296" t="str">
            <v>Direct Transmission</v>
          </cell>
        </row>
        <row r="123297">
          <cell r="L123297" t="str">
            <v>Function</v>
          </cell>
          <cell r="M123297" t="str">
            <v>Dist-Customer</v>
          </cell>
          <cell r="Q123297">
            <v>0</v>
          </cell>
          <cell r="U123297" t="str">
            <v>Direct Transmission</v>
          </cell>
        </row>
        <row r="123298">
          <cell r="L123298" t="str">
            <v>Function</v>
          </cell>
          <cell r="M123298" t="str">
            <v>Dist-Customer</v>
          </cell>
          <cell r="Q123298">
            <v>0</v>
          </cell>
          <cell r="U123298" t="str">
            <v>Direct Transmission</v>
          </cell>
        </row>
        <row r="123299">
          <cell r="L123299" t="str">
            <v>Function</v>
          </cell>
          <cell r="M123299" t="str">
            <v>Dist-Customer</v>
          </cell>
          <cell r="Q123299">
            <v>0</v>
          </cell>
          <cell r="U123299" t="str">
            <v>Direct Transmission</v>
          </cell>
        </row>
        <row r="123300">
          <cell r="L123300" t="str">
            <v>Function</v>
          </cell>
          <cell r="M123300" t="str">
            <v>Dist-Customer</v>
          </cell>
          <cell r="Q123300">
            <v>0</v>
          </cell>
          <cell r="U123300" t="str">
            <v>Direct Transmission</v>
          </cell>
        </row>
        <row r="123301">
          <cell r="L123301" t="str">
            <v>Function</v>
          </cell>
          <cell r="M123301" t="str">
            <v>Dist-Customer</v>
          </cell>
          <cell r="Q123301">
            <v>0</v>
          </cell>
          <cell r="U123301" t="str">
            <v>Direct Transmission</v>
          </cell>
        </row>
        <row r="123302">
          <cell r="L123302" t="str">
            <v>Function</v>
          </cell>
          <cell r="M123302" t="str">
            <v>Dist-Customer</v>
          </cell>
          <cell r="Q123302">
            <v>0</v>
          </cell>
          <cell r="U123302" t="str">
            <v>Direct Transmission</v>
          </cell>
        </row>
        <row r="123303">
          <cell r="L123303" t="str">
            <v>Function</v>
          </cell>
          <cell r="M123303" t="str">
            <v>Dist-Customer</v>
          </cell>
          <cell r="Q123303">
            <v>0</v>
          </cell>
          <cell r="U123303" t="str">
            <v>Direct Transmission</v>
          </cell>
        </row>
        <row r="123304">
          <cell r="L123304" t="str">
            <v>Function</v>
          </cell>
          <cell r="M123304" t="str">
            <v>Dist-Customer</v>
          </cell>
          <cell r="Q123304">
            <v>0</v>
          </cell>
          <cell r="U123304" t="str">
            <v>Direct Transmission</v>
          </cell>
        </row>
        <row r="123305">
          <cell r="L123305" t="str">
            <v>Function</v>
          </cell>
          <cell r="M123305" t="str">
            <v>Dist-Customer</v>
          </cell>
          <cell r="Q123305">
            <v>0</v>
          </cell>
          <cell r="U123305" t="str">
            <v>Direct Transmission</v>
          </cell>
        </row>
        <row r="123306">
          <cell r="L123306" t="str">
            <v>Function</v>
          </cell>
          <cell r="M123306" t="str">
            <v>Dist-Customer</v>
          </cell>
          <cell r="Q123306">
            <v>0</v>
          </cell>
          <cell r="U123306" t="str">
            <v>Direct Transmission</v>
          </cell>
        </row>
        <row r="123307">
          <cell r="L123307" t="str">
            <v>Function</v>
          </cell>
          <cell r="M123307" t="str">
            <v>Dist-Customer</v>
          </cell>
          <cell r="Q123307">
            <v>0</v>
          </cell>
          <cell r="U123307" t="str">
            <v>Direct Transmission</v>
          </cell>
        </row>
        <row r="123308">
          <cell r="L123308" t="str">
            <v>Function</v>
          </cell>
          <cell r="M123308" t="str">
            <v>Dist-Customer</v>
          </cell>
          <cell r="Q123308">
            <v>0</v>
          </cell>
          <cell r="U123308" t="str">
            <v>Direct Transmission</v>
          </cell>
        </row>
        <row r="123309">
          <cell r="L123309" t="str">
            <v>Function</v>
          </cell>
          <cell r="M123309" t="str">
            <v>Dist-Customer</v>
          </cell>
          <cell r="Q123309">
            <v>0</v>
          </cell>
          <cell r="U123309" t="str">
            <v>Direct Transmission</v>
          </cell>
        </row>
        <row r="123310">
          <cell r="L123310" t="str">
            <v>Function</v>
          </cell>
          <cell r="M123310" t="str">
            <v>Dist-Customer</v>
          </cell>
          <cell r="Q123310">
            <v>0</v>
          </cell>
          <cell r="U123310" t="str">
            <v>Direct Transmission</v>
          </cell>
        </row>
        <row r="123311">
          <cell r="L123311" t="str">
            <v>Function</v>
          </cell>
          <cell r="M123311" t="str">
            <v>Dist-Customer</v>
          </cell>
          <cell r="Q123311">
            <v>0</v>
          </cell>
          <cell r="U123311" t="str">
            <v>Direct Transmission</v>
          </cell>
        </row>
        <row r="123312">
          <cell r="L123312" t="str">
            <v>Function</v>
          </cell>
          <cell r="M123312" t="str">
            <v>Dist-Customer</v>
          </cell>
          <cell r="Q123312">
            <v>0</v>
          </cell>
          <cell r="U123312" t="str">
            <v>Direct Transmission</v>
          </cell>
        </row>
        <row r="123313">
          <cell r="L123313" t="str">
            <v>Function</v>
          </cell>
          <cell r="M123313" t="str">
            <v>Dist-Other Local</v>
          </cell>
          <cell r="Q123313">
            <v>0</v>
          </cell>
          <cell r="U123313" t="str">
            <v>Direct Transmission</v>
          </cell>
        </row>
        <row r="123314">
          <cell r="L123314" t="str">
            <v>Function</v>
          </cell>
          <cell r="M123314" t="str">
            <v>Dist-Other Local</v>
          </cell>
          <cell r="Q123314">
            <v>0</v>
          </cell>
          <cell r="U123314" t="str">
            <v>Direct Transmission</v>
          </cell>
        </row>
        <row r="123315">
          <cell r="L123315" t="str">
            <v>Function</v>
          </cell>
          <cell r="M123315" t="str">
            <v>Dist-Other Local</v>
          </cell>
          <cell r="Q123315">
            <v>0</v>
          </cell>
          <cell r="U123315" t="str">
            <v>Direct Transmission</v>
          </cell>
        </row>
        <row r="123316">
          <cell r="L123316" t="str">
            <v>Function</v>
          </cell>
          <cell r="M123316" t="str">
            <v>Dist-Other Local</v>
          </cell>
          <cell r="Q123316">
            <v>0</v>
          </cell>
          <cell r="U123316" t="str">
            <v>Direct Transmission</v>
          </cell>
        </row>
        <row r="123317">
          <cell r="L123317" t="str">
            <v>Function</v>
          </cell>
          <cell r="M123317" t="str">
            <v>Dist-Other Local</v>
          </cell>
          <cell r="Q123317">
            <v>0</v>
          </cell>
          <cell r="U123317" t="str">
            <v>Direct Transmission</v>
          </cell>
        </row>
        <row r="123318">
          <cell r="L123318" t="str">
            <v>Function</v>
          </cell>
          <cell r="M123318" t="str">
            <v>Dist-Other Local</v>
          </cell>
          <cell r="Q123318">
            <v>0</v>
          </cell>
          <cell r="U123318" t="str">
            <v>Direct Transmission</v>
          </cell>
        </row>
        <row r="123319">
          <cell r="L123319" t="str">
            <v>Function</v>
          </cell>
          <cell r="M123319" t="str">
            <v>Dist-Other Local</v>
          </cell>
          <cell r="Q123319">
            <v>0</v>
          </cell>
          <cell r="U123319" t="str">
            <v>Direct Transmission</v>
          </cell>
        </row>
        <row r="123320">
          <cell r="L123320" t="str">
            <v>Function</v>
          </cell>
          <cell r="M123320" t="str">
            <v>Dist-Other Local</v>
          </cell>
          <cell r="Q123320">
            <v>0</v>
          </cell>
          <cell r="U123320" t="str">
            <v>Direct Transmission</v>
          </cell>
        </row>
        <row r="123321">
          <cell r="L123321" t="str">
            <v>Function</v>
          </cell>
          <cell r="M123321" t="str">
            <v>Dist-Other Local</v>
          </cell>
          <cell r="Q123321">
            <v>0</v>
          </cell>
          <cell r="U123321" t="str">
            <v>Direct Transmission</v>
          </cell>
        </row>
        <row r="123322">
          <cell r="L123322" t="str">
            <v>Function</v>
          </cell>
          <cell r="M123322" t="str">
            <v>Dist-Other Local</v>
          </cell>
          <cell r="Q123322">
            <v>0</v>
          </cell>
          <cell r="U123322" t="str">
            <v>Direct Transmission</v>
          </cell>
        </row>
        <row r="123323">
          <cell r="L123323" t="str">
            <v>Function</v>
          </cell>
          <cell r="M123323" t="str">
            <v>Dist-Other Local</v>
          </cell>
          <cell r="Q123323">
            <v>0</v>
          </cell>
          <cell r="U123323" t="str">
            <v>Direct Transmission</v>
          </cell>
        </row>
        <row r="123324">
          <cell r="L123324" t="str">
            <v>Function</v>
          </cell>
          <cell r="M123324" t="str">
            <v>Dist-Other Local</v>
          </cell>
          <cell r="Q123324">
            <v>0</v>
          </cell>
          <cell r="U123324" t="str">
            <v>Direct Transmission</v>
          </cell>
        </row>
        <row r="123325">
          <cell r="L123325" t="str">
            <v>Function</v>
          </cell>
          <cell r="M123325" t="str">
            <v>Dist-Other Local</v>
          </cell>
          <cell r="Q123325">
            <v>0</v>
          </cell>
          <cell r="U123325" t="str">
            <v>Direct Transmission</v>
          </cell>
        </row>
        <row r="123326">
          <cell r="L123326" t="str">
            <v>Function</v>
          </cell>
          <cell r="M123326" t="str">
            <v>Dist-Other Local</v>
          </cell>
          <cell r="Q123326">
            <v>0</v>
          </cell>
          <cell r="U123326" t="str">
            <v>Direct Transmission</v>
          </cell>
        </row>
        <row r="123327">
          <cell r="L123327" t="str">
            <v>Function</v>
          </cell>
          <cell r="M123327" t="str">
            <v>Dist-Other Local</v>
          </cell>
          <cell r="Q123327">
            <v>0</v>
          </cell>
          <cell r="U123327" t="str">
            <v>Direct Transmission</v>
          </cell>
        </row>
        <row r="123328">
          <cell r="L123328" t="str">
            <v>Function</v>
          </cell>
          <cell r="M123328" t="str">
            <v>Dist-Other Local</v>
          </cell>
          <cell r="Q123328">
            <v>0</v>
          </cell>
          <cell r="U123328" t="str">
            <v>Direct Transmission</v>
          </cell>
        </row>
        <row r="123329">
          <cell r="L123329" t="str">
            <v>Function</v>
          </cell>
          <cell r="M123329" t="str">
            <v>Dist-Other Local</v>
          </cell>
          <cell r="Q123329">
            <v>0</v>
          </cell>
          <cell r="U123329" t="str">
            <v>Direct Transmission</v>
          </cell>
        </row>
        <row r="123330">
          <cell r="L123330" t="str">
            <v>Function</v>
          </cell>
          <cell r="M123330" t="str">
            <v>Dist-Other Local</v>
          </cell>
          <cell r="Q123330">
            <v>0</v>
          </cell>
          <cell r="U123330" t="str">
            <v>Direct Transmission</v>
          </cell>
        </row>
        <row r="123331">
          <cell r="L123331" t="str">
            <v>Function</v>
          </cell>
          <cell r="M123331" t="str">
            <v>Dist-Other Local</v>
          </cell>
          <cell r="Q123331">
            <v>0</v>
          </cell>
          <cell r="U123331" t="str">
            <v>Direct Transmission</v>
          </cell>
        </row>
        <row r="123332">
          <cell r="L123332" t="str">
            <v>Function</v>
          </cell>
          <cell r="M123332" t="str">
            <v>Dist-Other Local</v>
          </cell>
          <cell r="Q123332">
            <v>0</v>
          </cell>
          <cell r="U123332" t="str">
            <v>Direct Transmission</v>
          </cell>
        </row>
        <row r="123333">
          <cell r="L123333" t="str">
            <v>Function</v>
          </cell>
          <cell r="M123333" t="str">
            <v>Dist-Pole,Tow,Fix</v>
          </cell>
          <cell r="Q123333">
            <v>0</v>
          </cell>
          <cell r="U123333" t="str">
            <v>Direct Transmission</v>
          </cell>
        </row>
        <row r="123334">
          <cell r="L123334" t="str">
            <v>Function</v>
          </cell>
          <cell r="M123334" t="str">
            <v>Dist-Pole,Tow,Fix</v>
          </cell>
          <cell r="Q123334">
            <v>0</v>
          </cell>
          <cell r="U123334" t="str">
            <v>Direct Transmission</v>
          </cell>
        </row>
        <row r="123335">
          <cell r="L123335" t="str">
            <v>Function</v>
          </cell>
          <cell r="M123335" t="str">
            <v>Dist-Pole,Tow,Fix</v>
          </cell>
          <cell r="Q123335">
            <v>0</v>
          </cell>
          <cell r="U123335" t="str">
            <v>Direct Transmission</v>
          </cell>
        </row>
        <row r="123336">
          <cell r="L123336" t="str">
            <v>Function</v>
          </cell>
          <cell r="M123336" t="str">
            <v>Dist-Pole,Tow,Fix</v>
          </cell>
          <cell r="Q123336">
            <v>0</v>
          </cell>
          <cell r="U123336" t="str">
            <v>Direct Transmission</v>
          </cell>
        </row>
        <row r="123337">
          <cell r="L123337" t="str">
            <v>Function</v>
          </cell>
          <cell r="M123337" t="str">
            <v>Dist-Pole,Tow,Fix</v>
          </cell>
          <cell r="Q123337">
            <v>0</v>
          </cell>
          <cell r="U123337" t="str">
            <v>Direct Transmission</v>
          </cell>
        </row>
        <row r="123338">
          <cell r="L123338" t="str">
            <v>Function</v>
          </cell>
          <cell r="M123338" t="str">
            <v>Dist-Pole,Tow,Fix</v>
          </cell>
          <cell r="Q123338">
            <v>0</v>
          </cell>
          <cell r="U123338" t="str">
            <v>Direct Transmission</v>
          </cell>
        </row>
        <row r="123339">
          <cell r="L123339" t="str">
            <v>Function</v>
          </cell>
          <cell r="M123339" t="str">
            <v>Dist-Pole,Tow,Fix</v>
          </cell>
          <cell r="Q123339">
            <v>0</v>
          </cell>
          <cell r="U123339" t="str">
            <v>Direct Transmission</v>
          </cell>
        </row>
        <row r="123340">
          <cell r="L123340" t="str">
            <v>Function</v>
          </cell>
          <cell r="M123340" t="str">
            <v>Dist-Pole,Tow,Fix</v>
          </cell>
          <cell r="Q123340">
            <v>0</v>
          </cell>
          <cell r="U123340" t="str">
            <v>Direct Transmission</v>
          </cell>
        </row>
        <row r="123341">
          <cell r="L123341" t="str">
            <v>Function</v>
          </cell>
          <cell r="M123341" t="str">
            <v>Dist-Pole,Tow,Fix</v>
          </cell>
          <cell r="Q123341">
            <v>0</v>
          </cell>
          <cell r="U123341" t="str">
            <v>Direct Transmission</v>
          </cell>
        </row>
        <row r="123342">
          <cell r="L123342" t="str">
            <v>Function</v>
          </cell>
          <cell r="M123342" t="str">
            <v>Dist-Pole,Tow,Fix</v>
          </cell>
          <cell r="Q123342">
            <v>0</v>
          </cell>
          <cell r="U123342" t="str">
            <v>Direct Transmission</v>
          </cell>
        </row>
        <row r="123343">
          <cell r="L123343" t="str">
            <v>Function</v>
          </cell>
          <cell r="M123343" t="str">
            <v>Dist-Pole,Tow,Fix</v>
          </cell>
          <cell r="Q123343">
            <v>0</v>
          </cell>
          <cell r="U123343" t="str">
            <v>Direct Transmission</v>
          </cell>
        </row>
        <row r="123344">
          <cell r="L123344" t="str">
            <v>Function</v>
          </cell>
          <cell r="M123344" t="str">
            <v>Dist-Pole,Tow,Fix</v>
          </cell>
          <cell r="Q123344">
            <v>0</v>
          </cell>
          <cell r="U123344" t="str">
            <v>Direct Transmission</v>
          </cell>
        </row>
        <row r="123345">
          <cell r="L123345" t="str">
            <v>Function</v>
          </cell>
          <cell r="M123345" t="str">
            <v>Dist-Pole,Tow,Fix</v>
          </cell>
          <cell r="Q123345">
            <v>0</v>
          </cell>
          <cell r="U123345" t="str">
            <v>Direct Transmission</v>
          </cell>
        </row>
        <row r="123346">
          <cell r="L123346" t="str">
            <v>Function</v>
          </cell>
          <cell r="M123346" t="str">
            <v>Dist-Pole,Tow,Fix</v>
          </cell>
          <cell r="Q123346">
            <v>0</v>
          </cell>
          <cell r="U123346" t="str">
            <v>Direct Transmission</v>
          </cell>
        </row>
        <row r="123347">
          <cell r="L123347" t="str">
            <v>Function</v>
          </cell>
          <cell r="M123347" t="str">
            <v>Dist-Pole,Tow,Fix</v>
          </cell>
          <cell r="Q123347">
            <v>0</v>
          </cell>
          <cell r="U123347" t="str">
            <v>Direct Transmission</v>
          </cell>
        </row>
        <row r="123348">
          <cell r="L123348" t="str">
            <v>Function</v>
          </cell>
          <cell r="M123348" t="str">
            <v>Dist-Pole,Tow,Fix</v>
          </cell>
          <cell r="Q123348">
            <v>0</v>
          </cell>
          <cell r="U123348" t="str">
            <v>Direct Transmission</v>
          </cell>
        </row>
        <row r="123349">
          <cell r="L123349" t="str">
            <v>Function</v>
          </cell>
          <cell r="M123349" t="str">
            <v>Dist-Pole,Tow,Fix</v>
          </cell>
          <cell r="Q123349">
            <v>0</v>
          </cell>
          <cell r="U123349" t="str">
            <v>Direct Transmission</v>
          </cell>
        </row>
        <row r="123350">
          <cell r="L123350" t="str">
            <v>Function</v>
          </cell>
          <cell r="M123350" t="str">
            <v>Dist-Pole,Tow,Fix</v>
          </cell>
          <cell r="Q123350">
            <v>0</v>
          </cell>
          <cell r="U123350" t="str">
            <v>Direct Transmission</v>
          </cell>
        </row>
        <row r="123351">
          <cell r="L123351" t="str">
            <v>Function</v>
          </cell>
          <cell r="M123351" t="str">
            <v>Dist-Pole,Tow,Fix</v>
          </cell>
          <cell r="Q123351">
            <v>0</v>
          </cell>
          <cell r="U123351" t="str">
            <v>Direct Transmission</v>
          </cell>
        </row>
        <row r="123352">
          <cell r="L123352" t="str">
            <v>Function</v>
          </cell>
          <cell r="M123352" t="str">
            <v>Dist-Pole,Tow,Fix</v>
          </cell>
          <cell r="Q123352">
            <v>0</v>
          </cell>
          <cell r="U123352" t="str">
            <v>Direct Transmission</v>
          </cell>
        </row>
        <row r="123353">
          <cell r="L123353" t="str">
            <v>Function</v>
          </cell>
          <cell r="M123353" t="str">
            <v>Dist-Substations</v>
          </cell>
          <cell r="Q123353">
            <v>0</v>
          </cell>
          <cell r="U123353" t="str">
            <v>Direct Transmission</v>
          </cell>
        </row>
        <row r="123354">
          <cell r="L123354" t="str">
            <v>Function</v>
          </cell>
          <cell r="M123354" t="str">
            <v>Dist-Substations</v>
          </cell>
          <cell r="Q123354">
            <v>0</v>
          </cell>
          <cell r="U123354" t="str">
            <v>Direct Transmission</v>
          </cell>
        </row>
        <row r="123355">
          <cell r="L123355" t="str">
            <v>Function</v>
          </cell>
          <cell r="M123355" t="str">
            <v>Dist-Substations</v>
          </cell>
          <cell r="Q123355">
            <v>0</v>
          </cell>
          <cell r="U123355" t="str">
            <v>Direct Transmission</v>
          </cell>
        </row>
        <row r="123356">
          <cell r="L123356" t="str">
            <v>Function</v>
          </cell>
          <cell r="M123356" t="str">
            <v>Dist-Substations</v>
          </cell>
          <cell r="Q123356">
            <v>0</v>
          </cell>
          <cell r="U123356" t="str">
            <v>Direct Transmission</v>
          </cell>
        </row>
        <row r="123357">
          <cell r="L123357" t="str">
            <v>Function</v>
          </cell>
          <cell r="M123357" t="str">
            <v>Dist-Substations</v>
          </cell>
          <cell r="Q123357">
            <v>0</v>
          </cell>
          <cell r="U123357" t="str">
            <v>Direct Transmission</v>
          </cell>
        </row>
        <row r="123358">
          <cell r="L123358" t="str">
            <v>Function</v>
          </cell>
          <cell r="M123358" t="str">
            <v>Dist-Substations</v>
          </cell>
          <cell r="Q123358">
            <v>0</v>
          </cell>
          <cell r="U123358" t="str">
            <v>Direct Transmission</v>
          </cell>
        </row>
        <row r="123359">
          <cell r="L123359" t="str">
            <v>Function</v>
          </cell>
          <cell r="M123359" t="str">
            <v>Dist-Substations</v>
          </cell>
          <cell r="Q123359">
            <v>0</v>
          </cell>
          <cell r="U123359" t="str">
            <v>Direct Transmission</v>
          </cell>
        </row>
        <row r="123360">
          <cell r="L123360" t="str">
            <v>Function</v>
          </cell>
          <cell r="M123360" t="str">
            <v>Dist-Substations</v>
          </cell>
          <cell r="Q123360">
            <v>0</v>
          </cell>
          <cell r="U123360" t="str">
            <v>Direct Transmission</v>
          </cell>
        </row>
        <row r="123361">
          <cell r="L123361" t="str">
            <v>Function</v>
          </cell>
          <cell r="M123361" t="str">
            <v>Dist-Substations</v>
          </cell>
          <cell r="Q123361">
            <v>0</v>
          </cell>
          <cell r="U123361" t="str">
            <v>Direct Transmission</v>
          </cell>
        </row>
        <row r="123362">
          <cell r="L123362" t="str">
            <v>Function</v>
          </cell>
          <cell r="M123362" t="str">
            <v>Dist-Substations</v>
          </cell>
          <cell r="Q123362">
            <v>0</v>
          </cell>
          <cell r="U123362" t="str">
            <v>Direct Transmission</v>
          </cell>
        </row>
        <row r="123363">
          <cell r="L123363" t="str">
            <v>Function</v>
          </cell>
          <cell r="M123363" t="str">
            <v>Dist-Substations</v>
          </cell>
          <cell r="Q123363">
            <v>0</v>
          </cell>
          <cell r="U123363" t="str">
            <v>Direct Transmission</v>
          </cell>
        </row>
        <row r="123364">
          <cell r="L123364" t="str">
            <v>Function</v>
          </cell>
          <cell r="M123364" t="str">
            <v>Dist-Substations</v>
          </cell>
          <cell r="Q123364">
            <v>0</v>
          </cell>
          <cell r="U123364" t="str">
            <v>Direct Transmission</v>
          </cell>
        </row>
        <row r="123365">
          <cell r="L123365" t="str">
            <v>Function</v>
          </cell>
          <cell r="M123365" t="str">
            <v>Dist-Substations</v>
          </cell>
          <cell r="Q123365">
            <v>0</v>
          </cell>
          <cell r="U123365" t="str">
            <v>Direct Transmission</v>
          </cell>
        </row>
        <row r="123366">
          <cell r="L123366" t="str">
            <v>Function</v>
          </cell>
          <cell r="M123366" t="str">
            <v>Dist-Substations</v>
          </cell>
          <cell r="Q123366">
            <v>0</v>
          </cell>
          <cell r="U123366" t="str">
            <v>Direct Transmission</v>
          </cell>
        </row>
        <row r="123367">
          <cell r="L123367" t="str">
            <v>Function</v>
          </cell>
          <cell r="M123367" t="str">
            <v>Dist-Substations</v>
          </cell>
          <cell r="Q123367">
            <v>0</v>
          </cell>
          <cell r="U123367" t="str">
            <v>Direct Transmission</v>
          </cell>
        </row>
        <row r="123368">
          <cell r="L123368" t="str">
            <v>Function</v>
          </cell>
          <cell r="M123368" t="str">
            <v>Dist-Substations</v>
          </cell>
          <cell r="Q123368">
            <v>0</v>
          </cell>
          <cell r="U123368" t="str">
            <v>Direct Transmission</v>
          </cell>
        </row>
        <row r="123369">
          <cell r="L123369" t="str">
            <v>Function</v>
          </cell>
          <cell r="M123369" t="str">
            <v>Dist-Substations</v>
          </cell>
          <cell r="Q123369">
            <v>0</v>
          </cell>
          <cell r="U123369" t="str">
            <v>Direct Transmission</v>
          </cell>
        </row>
        <row r="123370">
          <cell r="L123370" t="str">
            <v>Function</v>
          </cell>
          <cell r="M123370" t="str">
            <v>Dist-Substations</v>
          </cell>
          <cell r="Q123370">
            <v>0</v>
          </cell>
          <cell r="U123370" t="str">
            <v>Direct Transmission</v>
          </cell>
        </row>
        <row r="123371">
          <cell r="L123371" t="str">
            <v>Function</v>
          </cell>
          <cell r="M123371" t="str">
            <v>Dist-Substations</v>
          </cell>
          <cell r="Q123371">
            <v>0</v>
          </cell>
          <cell r="U123371" t="str">
            <v>Direct Transmission</v>
          </cell>
        </row>
        <row r="123372">
          <cell r="L123372" t="str">
            <v>Function</v>
          </cell>
          <cell r="M123372" t="str">
            <v>Dist-Substations</v>
          </cell>
          <cell r="Q123372">
            <v>0</v>
          </cell>
          <cell r="U123372" t="str">
            <v>Direct Transmission</v>
          </cell>
        </row>
        <row r="123373">
          <cell r="L123373" t="str">
            <v>Function</v>
          </cell>
          <cell r="M123373" t="str">
            <v>Dist-Transformers</v>
          </cell>
          <cell r="Q123373">
            <v>0</v>
          </cell>
          <cell r="U123373" t="str">
            <v>Direct Transmission</v>
          </cell>
        </row>
        <row r="123374">
          <cell r="L123374" t="str">
            <v>Function</v>
          </cell>
          <cell r="M123374" t="str">
            <v>Dist-Transformers</v>
          </cell>
          <cell r="Q123374">
            <v>0</v>
          </cell>
          <cell r="U123374" t="str">
            <v>Direct Transmission</v>
          </cell>
        </row>
        <row r="123375">
          <cell r="L123375" t="str">
            <v>Function</v>
          </cell>
          <cell r="M123375" t="str">
            <v>Dist-Transformers</v>
          </cell>
          <cell r="Q123375">
            <v>0</v>
          </cell>
          <cell r="U123375" t="str">
            <v>Direct Transmission</v>
          </cell>
        </row>
        <row r="123376">
          <cell r="L123376" t="str">
            <v>Function</v>
          </cell>
          <cell r="M123376" t="str">
            <v>Dist-Transformers</v>
          </cell>
          <cell r="Q123376">
            <v>0</v>
          </cell>
          <cell r="U123376" t="str">
            <v>Direct Transmission</v>
          </cell>
        </row>
        <row r="123377">
          <cell r="L123377" t="str">
            <v>Function</v>
          </cell>
          <cell r="M123377" t="str">
            <v>Dist-Transformers</v>
          </cell>
          <cell r="Q123377">
            <v>0</v>
          </cell>
          <cell r="U123377" t="str">
            <v>Direct Transmission</v>
          </cell>
        </row>
        <row r="123378">
          <cell r="L123378" t="str">
            <v>Function</v>
          </cell>
          <cell r="M123378" t="str">
            <v>Dist-Transformers</v>
          </cell>
          <cell r="Q123378">
            <v>0</v>
          </cell>
          <cell r="U123378" t="str">
            <v>Direct Transmission</v>
          </cell>
        </row>
        <row r="123379">
          <cell r="L123379" t="str">
            <v>Function</v>
          </cell>
          <cell r="M123379" t="str">
            <v>Dist-Transformers</v>
          </cell>
          <cell r="Q123379">
            <v>0</v>
          </cell>
          <cell r="U123379" t="str">
            <v>Direct Transmission</v>
          </cell>
        </row>
        <row r="123380">
          <cell r="L123380" t="str">
            <v>Function</v>
          </cell>
          <cell r="M123380" t="str">
            <v>Dist-Transformers</v>
          </cell>
          <cell r="Q123380">
            <v>0</v>
          </cell>
          <cell r="U123380" t="str">
            <v>Direct Transmission</v>
          </cell>
        </row>
        <row r="123381">
          <cell r="L123381" t="str">
            <v>Function</v>
          </cell>
          <cell r="M123381" t="str">
            <v>Dist-Transformers</v>
          </cell>
          <cell r="Q123381">
            <v>0</v>
          </cell>
          <cell r="U123381" t="str">
            <v>Direct Transmission</v>
          </cell>
        </row>
        <row r="123382">
          <cell r="L123382" t="str">
            <v>Function</v>
          </cell>
          <cell r="M123382" t="str">
            <v>Dist-Transformers</v>
          </cell>
          <cell r="Q123382">
            <v>0</v>
          </cell>
          <cell r="U123382" t="str">
            <v>Direct Transmission</v>
          </cell>
        </row>
        <row r="123383">
          <cell r="L123383" t="str">
            <v>Function</v>
          </cell>
          <cell r="M123383" t="str">
            <v>Dist-Transformers</v>
          </cell>
          <cell r="Q123383">
            <v>0</v>
          </cell>
          <cell r="U123383" t="str">
            <v>Direct Transmission</v>
          </cell>
        </row>
        <row r="123384">
          <cell r="L123384" t="str">
            <v>Function</v>
          </cell>
          <cell r="M123384" t="str">
            <v>Dist-Transformers</v>
          </cell>
          <cell r="Q123384">
            <v>0</v>
          </cell>
          <cell r="U123384" t="str">
            <v>Direct Transmission</v>
          </cell>
        </row>
        <row r="123385">
          <cell r="L123385" t="str">
            <v>Function</v>
          </cell>
          <cell r="M123385" t="str">
            <v>Dist-Transformers</v>
          </cell>
          <cell r="Q123385">
            <v>0</v>
          </cell>
          <cell r="U123385" t="str">
            <v>Direct Transmission</v>
          </cell>
        </row>
        <row r="123386">
          <cell r="L123386" t="str">
            <v>Function</v>
          </cell>
          <cell r="M123386" t="str">
            <v>Dist-Transformers</v>
          </cell>
          <cell r="Q123386">
            <v>0</v>
          </cell>
          <cell r="U123386" t="str">
            <v>Direct Transmission</v>
          </cell>
        </row>
        <row r="123387">
          <cell r="L123387" t="str">
            <v>Function</v>
          </cell>
          <cell r="M123387" t="str">
            <v>Dist-Transformers</v>
          </cell>
          <cell r="Q123387">
            <v>0</v>
          </cell>
          <cell r="U123387" t="str">
            <v>Direct Transmission</v>
          </cell>
        </row>
        <row r="123388">
          <cell r="L123388" t="str">
            <v>Function</v>
          </cell>
          <cell r="M123388" t="str">
            <v>Dist-Transformers</v>
          </cell>
          <cell r="Q123388">
            <v>0</v>
          </cell>
          <cell r="U123388" t="str">
            <v>Direct Transmission</v>
          </cell>
        </row>
        <row r="123389">
          <cell r="L123389" t="str">
            <v>Function</v>
          </cell>
          <cell r="M123389" t="str">
            <v>Dist-Transformers</v>
          </cell>
          <cell r="Q123389">
            <v>0</v>
          </cell>
          <cell r="U123389" t="str">
            <v>Direct Transmission</v>
          </cell>
        </row>
        <row r="123390">
          <cell r="L123390" t="str">
            <v>Function</v>
          </cell>
          <cell r="M123390" t="str">
            <v>Dist-Transformers</v>
          </cell>
          <cell r="Q123390">
            <v>0</v>
          </cell>
          <cell r="U123390" t="str">
            <v>Direct Transmission</v>
          </cell>
        </row>
        <row r="123391">
          <cell r="L123391" t="str">
            <v>Function</v>
          </cell>
          <cell r="M123391" t="str">
            <v>Dist-Transformers</v>
          </cell>
          <cell r="Q123391">
            <v>0</v>
          </cell>
          <cell r="U123391" t="str">
            <v>Direct Transmission</v>
          </cell>
        </row>
        <row r="123392">
          <cell r="L123392" t="str">
            <v>Function</v>
          </cell>
          <cell r="M123392" t="str">
            <v>Dist-Transformers</v>
          </cell>
          <cell r="Q123392">
            <v>0</v>
          </cell>
          <cell r="U123392" t="str">
            <v>Direct Transmission</v>
          </cell>
        </row>
        <row r="123393">
          <cell r="L123393" t="str">
            <v>Function</v>
          </cell>
          <cell r="M123393" t="str">
            <v>Production Demand</v>
          </cell>
          <cell r="Q123393">
            <v>0</v>
          </cell>
          <cell r="U123393" t="str">
            <v>Direct Transmission</v>
          </cell>
        </row>
        <row r="123394">
          <cell r="L123394" t="str">
            <v>Function</v>
          </cell>
          <cell r="M123394" t="str">
            <v>Production Demand</v>
          </cell>
          <cell r="Q123394">
            <v>0</v>
          </cell>
          <cell r="U123394" t="str">
            <v>Direct Transmission</v>
          </cell>
        </row>
        <row r="123395">
          <cell r="L123395" t="str">
            <v>Function</v>
          </cell>
          <cell r="M123395" t="str">
            <v>Production Demand</v>
          </cell>
          <cell r="Q123395">
            <v>0</v>
          </cell>
          <cell r="U123395" t="str">
            <v>Direct Transmission</v>
          </cell>
        </row>
        <row r="123396">
          <cell r="L123396" t="str">
            <v>Function</v>
          </cell>
          <cell r="M123396" t="str">
            <v>Production Demand</v>
          </cell>
          <cell r="Q123396">
            <v>0</v>
          </cell>
          <cell r="U123396" t="str">
            <v>Direct Transmission</v>
          </cell>
        </row>
        <row r="123397">
          <cell r="L123397" t="str">
            <v>Function</v>
          </cell>
          <cell r="M123397" t="str">
            <v>Production Demand</v>
          </cell>
          <cell r="Q123397">
            <v>0</v>
          </cell>
          <cell r="U123397" t="str">
            <v>Direct Transmission</v>
          </cell>
        </row>
        <row r="123398">
          <cell r="L123398" t="str">
            <v>Function</v>
          </cell>
          <cell r="M123398" t="str">
            <v>Production Demand</v>
          </cell>
          <cell r="Q123398">
            <v>0</v>
          </cell>
          <cell r="U123398" t="str">
            <v>Direct Transmission</v>
          </cell>
        </row>
        <row r="123399">
          <cell r="L123399" t="str">
            <v>Function</v>
          </cell>
          <cell r="M123399" t="str">
            <v>Production Demand</v>
          </cell>
          <cell r="Q123399">
            <v>0</v>
          </cell>
          <cell r="U123399" t="str">
            <v>Direct Transmission</v>
          </cell>
        </row>
        <row r="123400">
          <cell r="L123400" t="str">
            <v>Function</v>
          </cell>
          <cell r="M123400" t="str">
            <v>Production Demand</v>
          </cell>
          <cell r="Q123400">
            <v>0</v>
          </cell>
          <cell r="U123400" t="str">
            <v>Direct Transmission</v>
          </cell>
        </row>
        <row r="123401">
          <cell r="L123401" t="str">
            <v>Function</v>
          </cell>
          <cell r="M123401" t="str">
            <v>Production Demand</v>
          </cell>
          <cell r="Q123401">
            <v>0</v>
          </cell>
          <cell r="U123401" t="str">
            <v>Direct Transmission</v>
          </cell>
        </row>
        <row r="123402">
          <cell r="L123402" t="str">
            <v>Function</v>
          </cell>
          <cell r="M123402" t="str">
            <v>Production Demand</v>
          </cell>
          <cell r="Q123402">
            <v>0</v>
          </cell>
          <cell r="U123402" t="str">
            <v>Direct Transmission</v>
          </cell>
        </row>
        <row r="123403">
          <cell r="L123403" t="str">
            <v>Function</v>
          </cell>
          <cell r="M123403" t="str">
            <v>Production Demand</v>
          </cell>
          <cell r="Q123403">
            <v>0</v>
          </cell>
          <cell r="U123403" t="str">
            <v>Direct Transmission</v>
          </cell>
        </row>
        <row r="123404">
          <cell r="L123404" t="str">
            <v>Function</v>
          </cell>
          <cell r="M123404" t="str">
            <v>Production Demand</v>
          </cell>
          <cell r="Q123404">
            <v>0</v>
          </cell>
          <cell r="U123404" t="str">
            <v>Direct Transmission</v>
          </cell>
        </row>
        <row r="123405">
          <cell r="L123405" t="str">
            <v>Function</v>
          </cell>
          <cell r="M123405" t="str">
            <v>Production Demand</v>
          </cell>
          <cell r="Q123405">
            <v>0</v>
          </cell>
          <cell r="U123405" t="str">
            <v>Direct Transmission</v>
          </cell>
        </row>
        <row r="123406">
          <cell r="L123406" t="str">
            <v>Function</v>
          </cell>
          <cell r="M123406" t="str">
            <v>Production Demand</v>
          </cell>
          <cell r="Q123406">
            <v>0</v>
          </cell>
          <cell r="U123406" t="str">
            <v>Direct Transmission</v>
          </cell>
        </row>
        <row r="123407">
          <cell r="L123407" t="str">
            <v>Function</v>
          </cell>
          <cell r="M123407" t="str">
            <v>Production Demand</v>
          </cell>
          <cell r="Q123407">
            <v>0</v>
          </cell>
          <cell r="U123407" t="str">
            <v>Direct Transmission</v>
          </cell>
        </row>
        <row r="123408">
          <cell r="L123408" t="str">
            <v>Function</v>
          </cell>
          <cell r="M123408" t="str">
            <v>Production Demand</v>
          </cell>
          <cell r="Q123408">
            <v>0</v>
          </cell>
          <cell r="U123408" t="str">
            <v>Direct Transmission</v>
          </cell>
        </row>
        <row r="123409">
          <cell r="L123409" t="str">
            <v>Function</v>
          </cell>
          <cell r="M123409" t="str">
            <v>Production Demand</v>
          </cell>
          <cell r="Q123409">
            <v>0</v>
          </cell>
          <cell r="U123409" t="str">
            <v>Direct Transmission</v>
          </cell>
        </row>
        <row r="123410">
          <cell r="L123410" t="str">
            <v>Function</v>
          </cell>
          <cell r="M123410" t="str">
            <v>Production Demand</v>
          </cell>
          <cell r="Q123410">
            <v>0</v>
          </cell>
          <cell r="U123410" t="str">
            <v>Direct Transmission</v>
          </cell>
        </row>
        <row r="123411">
          <cell r="L123411" t="str">
            <v>Function</v>
          </cell>
          <cell r="M123411" t="str">
            <v>Production Demand</v>
          </cell>
          <cell r="Q123411">
            <v>0</v>
          </cell>
          <cell r="U123411" t="str">
            <v>Direct Transmission</v>
          </cell>
        </row>
        <row r="123412">
          <cell r="L123412" t="str">
            <v>Function</v>
          </cell>
          <cell r="M123412" t="str">
            <v>Production Demand</v>
          </cell>
          <cell r="Q123412">
            <v>0</v>
          </cell>
          <cell r="U123412" t="str">
            <v>Direct Transmission</v>
          </cell>
        </row>
        <row r="123413">
          <cell r="L123413" t="str">
            <v>Function</v>
          </cell>
          <cell r="M123413" t="str">
            <v>Production Energy</v>
          </cell>
          <cell r="Q123413">
            <v>0</v>
          </cell>
          <cell r="U123413" t="str">
            <v>Direct Transmission</v>
          </cell>
        </row>
        <row r="123414">
          <cell r="L123414" t="str">
            <v>Function</v>
          </cell>
          <cell r="M123414" t="str">
            <v>Production Energy</v>
          </cell>
          <cell r="Q123414">
            <v>0</v>
          </cell>
          <cell r="U123414" t="str">
            <v>Direct Transmission</v>
          </cell>
        </row>
        <row r="123415">
          <cell r="L123415" t="str">
            <v>Function</v>
          </cell>
          <cell r="M123415" t="str">
            <v>Production Energy</v>
          </cell>
          <cell r="Q123415">
            <v>0</v>
          </cell>
          <cell r="U123415" t="str">
            <v>Direct Transmission</v>
          </cell>
        </row>
        <row r="123416">
          <cell r="L123416" t="str">
            <v>Function</v>
          </cell>
          <cell r="M123416" t="str">
            <v>Production Energy</v>
          </cell>
          <cell r="Q123416">
            <v>0</v>
          </cell>
          <cell r="U123416" t="str">
            <v>Direct Transmission</v>
          </cell>
        </row>
        <row r="123417">
          <cell r="L123417" t="str">
            <v>Function</v>
          </cell>
          <cell r="M123417" t="str">
            <v>Production Energy</v>
          </cell>
          <cell r="Q123417">
            <v>0</v>
          </cell>
          <cell r="U123417" t="str">
            <v>Direct Transmission</v>
          </cell>
        </row>
        <row r="123418">
          <cell r="L123418" t="str">
            <v>Function</v>
          </cell>
          <cell r="M123418" t="str">
            <v>Production Energy</v>
          </cell>
          <cell r="Q123418">
            <v>0</v>
          </cell>
          <cell r="U123418" t="str">
            <v>Direct Transmission</v>
          </cell>
        </row>
        <row r="123419">
          <cell r="L123419" t="str">
            <v>Function</v>
          </cell>
          <cell r="M123419" t="str">
            <v>Production Energy</v>
          </cell>
          <cell r="Q123419">
            <v>0</v>
          </cell>
          <cell r="U123419" t="str">
            <v>Direct Transmission</v>
          </cell>
        </row>
        <row r="123420">
          <cell r="L123420" t="str">
            <v>Function</v>
          </cell>
          <cell r="M123420" t="str">
            <v>Production Energy</v>
          </cell>
          <cell r="Q123420">
            <v>0</v>
          </cell>
          <cell r="U123420" t="str">
            <v>Direct Transmission</v>
          </cell>
        </row>
        <row r="123421">
          <cell r="L123421" t="str">
            <v>Function</v>
          </cell>
          <cell r="M123421" t="str">
            <v>Production Energy</v>
          </cell>
          <cell r="Q123421">
            <v>0</v>
          </cell>
          <cell r="U123421" t="str">
            <v>Direct Transmission</v>
          </cell>
        </row>
        <row r="123422">
          <cell r="L123422" t="str">
            <v>Function</v>
          </cell>
          <cell r="M123422" t="str">
            <v>Production Energy</v>
          </cell>
          <cell r="Q123422">
            <v>0</v>
          </cell>
          <cell r="U123422" t="str">
            <v>Direct Transmission</v>
          </cell>
        </row>
        <row r="123423">
          <cell r="L123423" t="str">
            <v>Function</v>
          </cell>
          <cell r="M123423" t="str">
            <v>Production Energy</v>
          </cell>
          <cell r="Q123423">
            <v>0</v>
          </cell>
          <cell r="U123423" t="str">
            <v>Direct Transmission</v>
          </cell>
        </row>
        <row r="123424">
          <cell r="L123424" t="str">
            <v>Function</v>
          </cell>
          <cell r="M123424" t="str">
            <v>Production Energy</v>
          </cell>
          <cell r="Q123424">
            <v>0</v>
          </cell>
          <cell r="U123424" t="str">
            <v>Direct Transmission</v>
          </cell>
        </row>
        <row r="123425">
          <cell r="L123425" t="str">
            <v>Function</v>
          </cell>
          <cell r="M123425" t="str">
            <v>Production Energy</v>
          </cell>
          <cell r="Q123425">
            <v>0</v>
          </cell>
          <cell r="U123425" t="str">
            <v>Direct Transmission</v>
          </cell>
        </row>
        <row r="123426">
          <cell r="L123426" t="str">
            <v>Function</v>
          </cell>
          <cell r="M123426" t="str">
            <v>Production Energy</v>
          </cell>
          <cell r="Q123426">
            <v>0</v>
          </cell>
          <cell r="U123426" t="str">
            <v>Direct Transmission</v>
          </cell>
        </row>
        <row r="123427">
          <cell r="L123427" t="str">
            <v>Function</v>
          </cell>
          <cell r="M123427" t="str">
            <v>Production Energy</v>
          </cell>
          <cell r="Q123427">
            <v>0</v>
          </cell>
          <cell r="U123427" t="str">
            <v>Direct Transmission</v>
          </cell>
        </row>
        <row r="123428">
          <cell r="L123428" t="str">
            <v>Function</v>
          </cell>
          <cell r="M123428" t="str">
            <v>Production Energy</v>
          </cell>
          <cell r="Q123428">
            <v>0</v>
          </cell>
          <cell r="U123428" t="str">
            <v>Direct Transmission</v>
          </cell>
        </row>
        <row r="123429">
          <cell r="L123429" t="str">
            <v>Function</v>
          </cell>
          <cell r="M123429" t="str">
            <v>Production Energy</v>
          </cell>
          <cell r="Q123429">
            <v>0</v>
          </cell>
          <cell r="U123429" t="str">
            <v>Direct Transmission</v>
          </cell>
        </row>
        <row r="123430">
          <cell r="L123430" t="str">
            <v>Function</v>
          </cell>
          <cell r="M123430" t="str">
            <v>Production Energy</v>
          </cell>
          <cell r="Q123430">
            <v>0</v>
          </cell>
          <cell r="U123430" t="str">
            <v>Direct Transmission</v>
          </cell>
        </row>
        <row r="123431">
          <cell r="L123431" t="str">
            <v>Function</v>
          </cell>
          <cell r="M123431" t="str">
            <v>Production Energy</v>
          </cell>
          <cell r="Q123431">
            <v>0</v>
          </cell>
          <cell r="U123431" t="str">
            <v>Direct Transmission</v>
          </cell>
        </row>
        <row r="123432">
          <cell r="L123432" t="str">
            <v>Function</v>
          </cell>
          <cell r="M123432" t="str">
            <v>Production Energy</v>
          </cell>
          <cell r="Q123432">
            <v>0</v>
          </cell>
          <cell r="U123432" t="str">
            <v>Direct Transmission</v>
          </cell>
        </row>
        <row r="123433">
          <cell r="L123433" t="str">
            <v>Function</v>
          </cell>
          <cell r="M123433" t="str">
            <v>Transmission</v>
          </cell>
          <cell r="Q123433">
            <v>100</v>
          </cell>
          <cell r="U123433" t="str">
            <v>Direct Transmission</v>
          </cell>
        </row>
        <row r="123434">
          <cell r="L123434" t="str">
            <v>Function</v>
          </cell>
          <cell r="M123434" t="str">
            <v>Transmission</v>
          </cell>
          <cell r="Q123434">
            <v>100</v>
          </cell>
          <cell r="U123434" t="str">
            <v>Direct Transmission</v>
          </cell>
        </row>
        <row r="123435">
          <cell r="L123435" t="str">
            <v>Function</v>
          </cell>
          <cell r="M123435" t="str">
            <v>Transmission</v>
          </cell>
          <cell r="Q123435">
            <v>100</v>
          </cell>
          <cell r="U123435" t="str">
            <v>Direct Transmission</v>
          </cell>
        </row>
        <row r="123436">
          <cell r="L123436" t="str">
            <v>Function</v>
          </cell>
          <cell r="M123436" t="str">
            <v>Transmission</v>
          </cell>
          <cell r="Q123436">
            <v>100</v>
          </cell>
          <cell r="U123436" t="str">
            <v>Direct Transmission</v>
          </cell>
        </row>
        <row r="123437">
          <cell r="L123437" t="str">
            <v>Function</v>
          </cell>
          <cell r="M123437" t="str">
            <v>Transmission</v>
          </cell>
          <cell r="Q123437">
            <v>100</v>
          </cell>
          <cell r="U123437" t="str">
            <v>Direct Transmission</v>
          </cell>
        </row>
        <row r="123438">
          <cell r="L123438" t="str">
            <v>Function</v>
          </cell>
          <cell r="M123438" t="str">
            <v>Transmission</v>
          </cell>
          <cell r="Q123438">
            <v>100</v>
          </cell>
          <cell r="U123438" t="str">
            <v>Direct Transmission</v>
          </cell>
        </row>
        <row r="123439">
          <cell r="L123439" t="str">
            <v>Function</v>
          </cell>
          <cell r="M123439" t="str">
            <v>Transmission</v>
          </cell>
          <cell r="Q123439">
            <v>100</v>
          </cell>
          <cell r="U123439" t="str">
            <v>Direct Transmission</v>
          </cell>
        </row>
        <row r="123440">
          <cell r="L123440" t="str">
            <v>Function</v>
          </cell>
          <cell r="M123440" t="str">
            <v>Transmission</v>
          </cell>
          <cell r="Q123440">
            <v>100</v>
          </cell>
          <cell r="U123440" t="str">
            <v>Direct Transmission</v>
          </cell>
        </row>
        <row r="123441">
          <cell r="L123441" t="str">
            <v>Function</v>
          </cell>
          <cell r="M123441" t="str">
            <v>Transmission</v>
          </cell>
          <cell r="Q123441">
            <v>100</v>
          </cell>
          <cell r="U123441" t="str">
            <v>Direct Transmission</v>
          </cell>
        </row>
        <row r="123442">
          <cell r="L123442" t="str">
            <v>Function</v>
          </cell>
          <cell r="M123442" t="str">
            <v>Transmission</v>
          </cell>
          <cell r="Q123442">
            <v>100</v>
          </cell>
          <cell r="U123442" t="str">
            <v>Direct Transmission</v>
          </cell>
        </row>
        <row r="123443">
          <cell r="L123443" t="str">
            <v>Function</v>
          </cell>
          <cell r="M123443" t="str">
            <v>Transmission</v>
          </cell>
          <cell r="Q123443">
            <v>100</v>
          </cell>
          <cell r="U123443" t="str">
            <v>Direct Transmission</v>
          </cell>
        </row>
        <row r="123444">
          <cell r="L123444" t="str">
            <v>Function</v>
          </cell>
          <cell r="M123444" t="str">
            <v>Transmission</v>
          </cell>
          <cell r="Q123444">
            <v>100</v>
          </cell>
          <cell r="U123444" t="str">
            <v>Direct Transmission</v>
          </cell>
        </row>
        <row r="123445">
          <cell r="L123445" t="str">
            <v>Function</v>
          </cell>
          <cell r="M123445" t="str">
            <v>Transmission</v>
          </cell>
          <cell r="Q123445">
            <v>100</v>
          </cell>
          <cell r="U123445" t="str">
            <v>Direct Transmission</v>
          </cell>
        </row>
        <row r="123446">
          <cell r="L123446" t="str">
            <v>Function</v>
          </cell>
          <cell r="M123446" t="str">
            <v>Transmission</v>
          </cell>
          <cell r="Q123446">
            <v>100</v>
          </cell>
          <cell r="U123446" t="str">
            <v>Direct Transmission</v>
          </cell>
        </row>
        <row r="123447">
          <cell r="L123447" t="str">
            <v>Function</v>
          </cell>
          <cell r="M123447" t="str">
            <v>Transmission</v>
          </cell>
          <cell r="Q123447">
            <v>100</v>
          </cell>
          <cell r="U123447" t="str">
            <v>Direct Transmission</v>
          </cell>
        </row>
        <row r="123448">
          <cell r="L123448" t="str">
            <v>Function</v>
          </cell>
          <cell r="M123448" t="str">
            <v>Transmission</v>
          </cell>
          <cell r="Q123448">
            <v>100</v>
          </cell>
          <cell r="U123448" t="str">
            <v>Direct Transmission</v>
          </cell>
        </row>
        <row r="123449">
          <cell r="L123449" t="str">
            <v>Function</v>
          </cell>
          <cell r="M123449" t="str">
            <v>Transmission</v>
          </cell>
          <cell r="Q123449">
            <v>100</v>
          </cell>
          <cell r="U123449" t="str">
            <v>Direct Transmission</v>
          </cell>
        </row>
        <row r="123450">
          <cell r="L123450" t="str">
            <v>Function</v>
          </cell>
          <cell r="M123450" t="str">
            <v>Transmission</v>
          </cell>
          <cell r="Q123450">
            <v>100</v>
          </cell>
          <cell r="U123450" t="str">
            <v>Direct Transmission</v>
          </cell>
        </row>
        <row r="123451">
          <cell r="L123451" t="str">
            <v>Function</v>
          </cell>
          <cell r="M123451" t="str">
            <v>Transmission</v>
          </cell>
          <cell r="Q123451">
            <v>100</v>
          </cell>
          <cell r="U123451" t="str">
            <v>Direct Transmission</v>
          </cell>
        </row>
        <row r="123452">
          <cell r="L123452" t="str">
            <v>Function</v>
          </cell>
          <cell r="M123452" t="str">
            <v>Transmission</v>
          </cell>
          <cell r="Q123452">
            <v>100</v>
          </cell>
          <cell r="U123452" t="str">
            <v>Direct Transmission</v>
          </cell>
        </row>
        <row r="123453">
          <cell r="L123453" t="str">
            <v>Function</v>
          </cell>
          <cell r="M123453" t="str">
            <v>Unallocated-Func</v>
          </cell>
          <cell r="Q123453">
            <v>0</v>
          </cell>
          <cell r="U123453" t="str">
            <v>Direct Transmission</v>
          </cell>
        </row>
        <row r="123454">
          <cell r="L123454" t="str">
            <v>Function</v>
          </cell>
          <cell r="M123454" t="str">
            <v>Unallocated-Func</v>
          </cell>
          <cell r="Q123454">
            <v>0</v>
          </cell>
          <cell r="U123454" t="str">
            <v>Direct Transmission</v>
          </cell>
        </row>
        <row r="123455">
          <cell r="L123455" t="str">
            <v>Function</v>
          </cell>
          <cell r="M123455" t="str">
            <v>Unallocated-Func</v>
          </cell>
          <cell r="Q123455">
            <v>0</v>
          </cell>
          <cell r="U123455" t="str">
            <v>Direct Transmission</v>
          </cell>
        </row>
        <row r="123456">
          <cell r="L123456" t="str">
            <v>Function</v>
          </cell>
          <cell r="M123456" t="str">
            <v>Unallocated-Func</v>
          </cell>
          <cell r="Q123456">
            <v>0</v>
          </cell>
          <cell r="U123456" t="str">
            <v>Direct Transmission</v>
          </cell>
        </row>
        <row r="123457">
          <cell r="L123457" t="str">
            <v>Function</v>
          </cell>
          <cell r="M123457" t="str">
            <v>Unallocated-Func</v>
          </cell>
          <cell r="Q123457">
            <v>0</v>
          </cell>
          <cell r="U123457" t="str">
            <v>Direct Transmission</v>
          </cell>
        </row>
        <row r="123458">
          <cell r="L123458" t="str">
            <v>Function</v>
          </cell>
          <cell r="M123458" t="str">
            <v>Unallocated-Func</v>
          </cell>
          <cell r="Q123458">
            <v>0</v>
          </cell>
          <cell r="U123458" t="str">
            <v>Direct Transmission</v>
          </cell>
        </row>
        <row r="123459">
          <cell r="L123459" t="str">
            <v>Function</v>
          </cell>
          <cell r="M123459" t="str">
            <v>Unallocated-Func</v>
          </cell>
          <cell r="Q123459">
            <v>0</v>
          </cell>
          <cell r="U123459" t="str">
            <v>Direct Transmission</v>
          </cell>
        </row>
        <row r="123460">
          <cell r="L123460" t="str">
            <v>Function</v>
          </cell>
          <cell r="M123460" t="str">
            <v>Unallocated-Func</v>
          </cell>
          <cell r="Q123460">
            <v>0</v>
          </cell>
          <cell r="U123460" t="str">
            <v>Direct Transmission</v>
          </cell>
        </row>
        <row r="123461">
          <cell r="L123461" t="str">
            <v>Function</v>
          </cell>
          <cell r="M123461" t="str">
            <v>Unallocated-Func</v>
          </cell>
          <cell r="Q123461">
            <v>0</v>
          </cell>
          <cell r="U123461" t="str">
            <v>Direct Transmission</v>
          </cell>
        </row>
        <row r="123462">
          <cell r="L123462" t="str">
            <v>Function</v>
          </cell>
          <cell r="M123462" t="str">
            <v>Unallocated-Func</v>
          </cell>
          <cell r="Q123462">
            <v>0</v>
          </cell>
          <cell r="U123462" t="str">
            <v>Direct Transmission</v>
          </cell>
        </row>
        <row r="123463">
          <cell r="L123463" t="str">
            <v>Function</v>
          </cell>
          <cell r="M123463" t="str">
            <v>Unallocated-Func</v>
          </cell>
          <cell r="Q123463">
            <v>0</v>
          </cell>
          <cell r="U123463" t="str">
            <v>Direct Transmission</v>
          </cell>
        </row>
        <row r="123464">
          <cell r="L123464" t="str">
            <v>Function</v>
          </cell>
          <cell r="M123464" t="str">
            <v>Unallocated-Func</v>
          </cell>
          <cell r="Q123464">
            <v>0</v>
          </cell>
          <cell r="U123464" t="str">
            <v>Direct Transmission</v>
          </cell>
        </row>
        <row r="123465">
          <cell r="L123465" t="str">
            <v>Function</v>
          </cell>
          <cell r="M123465" t="str">
            <v>Unallocated-Func</v>
          </cell>
          <cell r="Q123465">
            <v>0</v>
          </cell>
          <cell r="U123465" t="str">
            <v>Direct Transmission</v>
          </cell>
        </row>
        <row r="123466">
          <cell r="L123466" t="str">
            <v>Function</v>
          </cell>
          <cell r="M123466" t="str">
            <v>Unallocated-Func</v>
          </cell>
          <cell r="Q123466">
            <v>0</v>
          </cell>
          <cell r="U123466" t="str">
            <v>Direct Transmission</v>
          </cell>
        </row>
        <row r="123467">
          <cell r="L123467" t="str">
            <v>Function</v>
          </cell>
          <cell r="M123467" t="str">
            <v>Unallocated-Func</v>
          </cell>
          <cell r="Q123467">
            <v>0</v>
          </cell>
          <cell r="U123467" t="str">
            <v>Direct Transmission</v>
          </cell>
        </row>
        <row r="123468">
          <cell r="L123468" t="str">
            <v>Function</v>
          </cell>
          <cell r="M123468" t="str">
            <v>Unallocated-Func</v>
          </cell>
          <cell r="Q123468">
            <v>0</v>
          </cell>
          <cell r="U123468" t="str">
            <v>Direct Transmission</v>
          </cell>
        </row>
        <row r="123469">
          <cell r="L123469" t="str">
            <v>Function</v>
          </cell>
          <cell r="M123469" t="str">
            <v>Unallocated-Func</v>
          </cell>
          <cell r="Q123469">
            <v>0</v>
          </cell>
          <cell r="U123469" t="str">
            <v>Direct Transmission</v>
          </cell>
        </row>
        <row r="123470">
          <cell r="L123470" t="str">
            <v>Function</v>
          </cell>
          <cell r="M123470" t="str">
            <v>Unallocated-Func</v>
          </cell>
          <cell r="Q123470">
            <v>0</v>
          </cell>
          <cell r="U123470" t="str">
            <v>Direct Transmission</v>
          </cell>
        </row>
        <row r="123471">
          <cell r="L123471" t="str">
            <v>Function</v>
          </cell>
          <cell r="M123471" t="str">
            <v>Unallocated-Func</v>
          </cell>
          <cell r="Q123471">
            <v>0</v>
          </cell>
          <cell r="U123471" t="str">
            <v>Direct Transmission</v>
          </cell>
        </row>
        <row r="123472">
          <cell r="L123472" t="str">
            <v>Function</v>
          </cell>
          <cell r="M123472" t="str">
            <v>Unallocated-Func</v>
          </cell>
          <cell r="Q123472">
            <v>0</v>
          </cell>
          <cell r="U123472" t="str">
            <v>Direct Transmission</v>
          </cell>
        </row>
        <row r="123473">
          <cell r="L123473" t="str">
            <v>Jurisdiction</v>
          </cell>
          <cell r="M123473" t="str">
            <v>NC Retail</v>
          </cell>
          <cell r="Q123473">
            <v>11831862</v>
          </cell>
          <cell r="U123473" t="str">
            <v>All - Transmission Demand</v>
          </cell>
        </row>
        <row r="123474">
          <cell r="L123474" t="str">
            <v>Jurisdiction</v>
          </cell>
          <cell r="M123474" t="str">
            <v>NC Wholesale</v>
          </cell>
          <cell r="Q123474">
            <v>4969518.43</v>
          </cell>
          <cell r="U123474" t="str">
            <v>All - Transmission Demand</v>
          </cell>
        </row>
        <row r="123475">
          <cell r="L123475" t="str">
            <v>Jurisdiction</v>
          </cell>
          <cell r="M123475" t="str">
            <v>Other - Jur</v>
          </cell>
          <cell r="Q123475">
            <v>0</v>
          </cell>
          <cell r="U123475" t="str">
            <v>All - Transmission Demand</v>
          </cell>
        </row>
        <row r="123476">
          <cell r="L123476" t="str">
            <v>Jurisdiction</v>
          </cell>
          <cell r="M123476" t="str">
            <v>SC Greenwood</v>
          </cell>
          <cell r="Q123476">
            <v>11170</v>
          </cell>
          <cell r="U123476" t="str">
            <v>All - Transmission Demand</v>
          </cell>
        </row>
        <row r="123477">
          <cell r="L123477" t="str">
            <v>Jurisdiction</v>
          </cell>
          <cell r="M123477" t="str">
            <v>SC Retail</v>
          </cell>
          <cell r="Q123477">
            <v>4042968</v>
          </cell>
          <cell r="U123477" t="str">
            <v>All - Transmission Demand</v>
          </cell>
        </row>
        <row r="123478">
          <cell r="L123478" t="str">
            <v>Jurisdiction</v>
          </cell>
          <cell r="M123478" t="str">
            <v>SC Wholesale</v>
          </cell>
          <cell r="Q123478">
            <v>1539509.39</v>
          </cell>
          <cell r="U123478" t="str">
            <v>All - Transmission Demand</v>
          </cell>
        </row>
        <row r="123479">
          <cell r="L123479" t="str">
            <v>Recovery Class</v>
          </cell>
          <cell r="M123479" t="str">
            <v>Base Rates</v>
          </cell>
          <cell r="Q123479">
            <v>100</v>
          </cell>
          <cell r="U123479" t="str">
            <v>Direct Assign</v>
          </cell>
        </row>
        <row r="123480">
          <cell r="L123480" t="str">
            <v>Customer Class</v>
          </cell>
          <cell r="M123480" t="str">
            <v>NCGL</v>
          </cell>
          <cell r="Q123480">
            <v>0</v>
          </cell>
          <cell r="U123480" t="str">
            <v>All - Transmission Demand</v>
          </cell>
        </row>
        <row r="123481">
          <cell r="L123481" t="str">
            <v>Customer Class</v>
          </cell>
          <cell r="M123481" t="str">
            <v>NCI</v>
          </cell>
          <cell r="Q123481">
            <v>441777</v>
          </cell>
          <cell r="U123481" t="str">
            <v>All - Transmission Demand</v>
          </cell>
        </row>
        <row r="123482">
          <cell r="L123482" t="str">
            <v>Customer Class</v>
          </cell>
          <cell r="M123482" t="str">
            <v>NCLGS</v>
          </cell>
          <cell r="Q123482">
            <v>1136846</v>
          </cell>
          <cell r="U123482" t="str">
            <v>All - Transmission Demand</v>
          </cell>
        </row>
        <row r="123483">
          <cell r="L123483" t="str">
            <v>Customer Class</v>
          </cell>
          <cell r="M123483" t="str">
            <v>NCNL</v>
          </cell>
          <cell r="Q123483">
            <v>0</v>
          </cell>
          <cell r="U123483" t="str">
            <v>All - Transmission Demand</v>
          </cell>
        </row>
        <row r="123484">
          <cell r="L123484" t="str">
            <v>Customer Class</v>
          </cell>
          <cell r="M123484" t="str">
            <v>NCOL</v>
          </cell>
          <cell r="Q123484">
            <v>0</v>
          </cell>
          <cell r="U123484" t="str">
            <v>All - Transmission Demand</v>
          </cell>
        </row>
        <row r="123485">
          <cell r="L123485" t="str">
            <v>Customer Class</v>
          </cell>
          <cell r="M123485" t="str">
            <v>NCOPTGSL</v>
          </cell>
          <cell r="Q123485">
            <v>122216</v>
          </cell>
          <cell r="U123485" t="str">
            <v>All - Transmission Demand</v>
          </cell>
        </row>
        <row r="123486">
          <cell r="L123486" t="str">
            <v>Customer Class</v>
          </cell>
          <cell r="M123486" t="str">
            <v>NCOPTGSM</v>
          </cell>
          <cell r="Q123486">
            <v>183868</v>
          </cell>
          <cell r="U123486" t="str">
            <v>All - Transmission Demand</v>
          </cell>
        </row>
        <row r="123487">
          <cell r="L123487" t="str">
            <v>Customer Class</v>
          </cell>
          <cell r="M123487" t="str">
            <v>NCOPTVGPL</v>
          </cell>
          <cell r="Q123487">
            <v>566199</v>
          </cell>
          <cell r="U123487" t="str">
            <v>All - Transmission Demand</v>
          </cell>
        </row>
        <row r="123488">
          <cell r="L123488" t="str">
            <v>Customer Class</v>
          </cell>
          <cell r="M123488" t="str">
            <v>NCOPTVGPM</v>
          </cell>
          <cell r="Q123488">
            <v>66657</v>
          </cell>
          <cell r="U123488" t="str">
            <v>All - Transmission Demand</v>
          </cell>
        </row>
        <row r="123489">
          <cell r="L123489" t="str">
            <v>Customer Class</v>
          </cell>
          <cell r="M123489" t="str">
            <v>NCOPTVGPS</v>
          </cell>
          <cell r="Q123489">
            <v>38590</v>
          </cell>
          <cell r="U123489" t="str">
            <v>All - Transmission Demand</v>
          </cell>
        </row>
        <row r="123490">
          <cell r="L123490" t="str">
            <v>Customer Class</v>
          </cell>
          <cell r="M123490" t="str">
            <v>NCOPTVGSS</v>
          </cell>
          <cell r="Q123490">
            <v>1189407</v>
          </cell>
          <cell r="U123490" t="str">
            <v>All - Transmission Demand</v>
          </cell>
        </row>
        <row r="123491">
          <cell r="L123491" t="str">
            <v>Customer Class</v>
          </cell>
          <cell r="M123491" t="str">
            <v>NCOPTVIPL</v>
          </cell>
          <cell r="Q123491">
            <v>689467</v>
          </cell>
          <cell r="U123491" t="str">
            <v>All - Transmission Demand</v>
          </cell>
        </row>
        <row r="123492">
          <cell r="L123492" t="str">
            <v>Customer Class</v>
          </cell>
          <cell r="M123492" t="str">
            <v>NCOPTVIPM</v>
          </cell>
          <cell r="Q123492">
            <v>33467</v>
          </cell>
          <cell r="U123492" t="str">
            <v>All - Transmission Demand</v>
          </cell>
        </row>
        <row r="123493">
          <cell r="L123493" t="str">
            <v>Customer Class</v>
          </cell>
          <cell r="M123493" t="str">
            <v>NCOPTVIPS</v>
          </cell>
          <cell r="Q123493">
            <v>28490</v>
          </cell>
          <cell r="U123493" t="str">
            <v>All - Transmission Demand</v>
          </cell>
        </row>
        <row r="123494">
          <cell r="L123494" t="str">
            <v>Customer Class</v>
          </cell>
          <cell r="M123494" t="str">
            <v>NCOPTVISL</v>
          </cell>
          <cell r="Q123494">
            <v>314347</v>
          </cell>
          <cell r="U123494" t="str">
            <v>All - Transmission Demand</v>
          </cell>
        </row>
        <row r="123495">
          <cell r="L123495" t="str">
            <v>Customer Class</v>
          </cell>
          <cell r="M123495" t="str">
            <v>NCOPTVISM</v>
          </cell>
          <cell r="Q123495">
            <v>206249</v>
          </cell>
          <cell r="U123495" t="str">
            <v>All - Transmission Demand</v>
          </cell>
        </row>
        <row r="123496">
          <cell r="L123496" t="str">
            <v>Customer Class</v>
          </cell>
          <cell r="M123496" t="str">
            <v>NCOPTVISS</v>
          </cell>
          <cell r="Q123496">
            <v>189501</v>
          </cell>
          <cell r="U123496" t="str">
            <v>All - Transmission Demand</v>
          </cell>
        </row>
        <row r="123497">
          <cell r="L123497" t="str">
            <v>Customer Class</v>
          </cell>
          <cell r="M123497" t="str">
            <v>NCOPTVTLG</v>
          </cell>
          <cell r="Q123497">
            <v>146884</v>
          </cell>
          <cell r="U123497" t="str">
            <v>All - Transmission Demand</v>
          </cell>
        </row>
        <row r="123498">
          <cell r="L123498" t="str">
            <v>Customer Class</v>
          </cell>
          <cell r="M123498" t="str">
            <v>NCPL</v>
          </cell>
          <cell r="Q123498">
            <v>0</v>
          </cell>
          <cell r="U123498" t="str">
            <v>All - Transmission Demand</v>
          </cell>
        </row>
        <row r="123499">
          <cell r="L123499" t="str">
            <v>Customer Class</v>
          </cell>
          <cell r="M123499" t="str">
            <v>NCRE</v>
          </cell>
          <cell r="Q123499">
            <v>1903310</v>
          </cell>
          <cell r="U123499" t="str">
            <v>All - Transmission Demand</v>
          </cell>
        </row>
        <row r="123500">
          <cell r="L123500" t="str">
            <v>Customer Class</v>
          </cell>
          <cell r="M123500" t="str">
            <v>NCRS-1</v>
          </cell>
          <cell r="Q123500">
            <v>3388173</v>
          </cell>
          <cell r="U123500" t="str">
            <v>All - Transmission Demand</v>
          </cell>
        </row>
        <row r="123501">
          <cell r="L123501" t="str">
            <v>Customer Class</v>
          </cell>
          <cell r="M123501" t="str">
            <v>NCRT</v>
          </cell>
          <cell r="Q123501">
            <v>10587</v>
          </cell>
          <cell r="U123501" t="str">
            <v>All - Transmission Demand</v>
          </cell>
        </row>
        <row r="123502">
          <cell r="L123502" t="str">
            <v>Customer Class</v>
          </cell>
          <cell r="M123502" t="str">
            <v>NCSGS</v>
          </cell>
          <cell r="Q123502">
            <v>1174555</v>
          </cell>
          <cell r="U123502" t="str">
            <v>All - Transmission Demand</v>
          </cell>
        </row>
        <row r="123503">
          <cell r="L123503" t="str">
            <v>Customer Class</v>
          </cell>
          <cell r="M123503" t="str">
            <v>NCTS</v>
          </cell>
          <cell r="Q123503">
            <v>1272</v>
          </cell>
          <cell r="U123503" t="str">
            <v>All - Transmission Demand</v>
          </cell>
        </row>
        <row r="123504">
          <cell r="L123504" t="str">
            <v>Function</v>
          </cell>
          <cell r="M123504" t="str">
            <v>Dist-Conductors</v>
          </cell>
          <cell r="Q123504">
            <v>0</v>
          </cell>
          <cell r="U123504" t="str">
            <v>Direct Transmission</v>
          </cell>
        </row>
        <row r="123505">
          <cell r="L123505" t="str">
            <v>Function</v>
          </cell>
          <cell r="M123505" t="str">
            <v>Dist-Conductors</v>
          </cell>
          <cell r="Q123505">
            <v>0</v>
          </cell>
          <cell r="U123505" t="str">
            <v>Direct Transmission</v>
          </cell>
        </row>
        <row r="123506">
          <cell r="L123506" t="str">
            <v>Function</v>
          </cell>
          <cell r="M123506" t="str">
            <v>Dist-Conductors</v>
          </cell>
          <cell r="Q123506">
            <v>0</v>
          </cell>
          <cell r="U123506" t="str">
            <v>Direct Transmission</v>
          </cell>
        </row>
        <row r="123507">
          <cell r="L123507" t="str">
            <v>Function</v>
          </cell>
          <cell r="M123507" t="str">
            <v>Dist-Conductors</v>
          </cell>
          <cell r="Q123507">
            <v>0</v>
          </cell>
          <cell r="U123507" t="str">
            <v>Direct Transmission</v>
          </cell>
        </row>
        <row r="123508">
          <cell r="L123508" t="str">
            <v>Function</v>
          </cell>
          <cell r="M123508" t="str">
            <v>Dist-Conductors</v>
          </cell>
          <cell r="Q123508">
            <v>0</v>
          </cell>
          <cell r="U123508" t="str">
            <v>Direct Transmission</v>
          </cell>
        </row>
        <row r="123509">
          <cell r="L123509" t="str">
            <v>Function</v>
          </cell>
          <cell r="M123509" t="str">
            <v>Dist-Conductors</v>
          </cell>
          <cell r="Q123509">
            <v>0</v>
          </cell>
          <cell r="U123509" t="str">
            <v>Direct Transmission</v>
          </cell>
        </row>
        <row r="123510">
          <cell r="L123510" t="str">
            <v>Function</v>
          </cell>
          <cell r="M123510" t="str">
            <v>Dist-Conductors</v>
          </cell>
          <cell r="Q123510">
            <v>0</v>
          </cell>
          <cell r="U123510" t="str">
            <v>Direct Transmission</v>
          </cell>
        </row>
        <row r="123511">
          <cell r="L123511" t="str">
            <v>Function</v>
          </cell>
          <cell r="M123511" t="str">
            <v>Dist-Conductors</v>
          </cell>
          <cell r="Q123511">
            <v>0</v>
          </cell>
          <cell r="U123511" t="str">
            <v>Direct Transmission</v>
          </cell>
        </row>
        <row r="123512">
          <cell r="L123512" t="str">
            <v>Function</v>
          </cell>
          <cell r="M123512" t="str">
            <v>Dist-Conductors</v>
          </cell>
          <cell r="Q123512">
            <v>0</v>
          </cell>
          <cell r="U123512" t="str">
            <v>Direct Transmission</v>
          </cell>
        </row>
        <row r="123513">
          <cell r="L123513" t="str">
            <v>Function</v>
          </cell>
          <cell r="M123513" t="str">
            <v>Dist-Conductors</v>
          </cell>
          <cell r="Q123513">
            <v>0</v>
          </cell>
          <cell r="U123513" t="str">
            <v>Direct Transmission</v>
          </cell>
        </row>
        <row r="123514">
          <cell r="L123514" t="str">
            <v>Function</v>
          </cell>
          <cell r="M123514" t="str">
            <v>Dist-Conductors</v>
          </cell>
          <cell r="Q123514">
            <v>0</v>
          </cell>
          <cell r="U123514" t="str">
            <v>Direct Transmission</v>
          </cell>
        </row>
        <row r="123515">
          <cell r="L123515" t="str">
            <v>Function</v>
          </cell>
          <cell r="M123515" t="str">
            <v>Dist-Conductors</v>
          </cell>
          <cell r="Q123515">
            <v>0</v>
          </cell>
          <cell r="U123515" t="str">
            <v>Direct Transmission</v>
          </cell>
        </row>
        <row r="123516">
          <cell r="L123516" t="str">
            <v>Function</v>
          </cell>
          <cell r="M123516" t="str">
            <v>Dist-Conductors</v>
          </cell>
          <cell r="Q123516">
            <v>0</v>
          </cell>
          <cell r="U123516" t="str">
            <v>Direct Transmission</v>
          </cell>
        </row>
        <row r="123517">
          <cell r="L123517" t="str">
            <v>Function</v>
          </cell>
          <cell r="M123517" t="str">
            <v>Dist-Conductors</v>
          </cell>
          <cell r="Q123517">
            <v>0</v>
          </cell>
          <cell r="U123517" t="str">
            <v>Direct Transmission</v>
          </cell>
        </row>
        <row r="123518">
          <cell r="L123518" t="str">
            <v>Function</v>
          </cell>
          <cell r="M123518" t="str">
            <v>Dist-Conductors</v>
          </cell>
          <cell r="Q123518">
            <v>0</v>
          </cell>
          <cell r="U123518" t="str">
            <v>Direct Transmission</v>
          </cell>
        </row>
        <row r="123519">
          <cell r="L123519" t="str">
            <v>Function</v>
          </cell>
          <cell r="M123519" t="str">
            <v>Dist-Conductors</v>
          </cell>
          <cell r="Q123519">
            <v>0</v>
          </cell>
          <cell r="U123519" t="str">
            <v>Direct Transmission</v>
          </cell>
        </row>
        <row r="123520">
          <cell r="L123520" t="str">
            <v>Function</v>
          </cell>
          <cell r="M123520" t="str">
            <v>Dist-Conductors</v>
          </cell>
          <cell r="Q123520">
            <v>0</v>
          </cell>
          <cell r="U123520" t="str">
            <v>Direct Transmission</v>
          </cell>
        </row>
        <row r="123521">
          <cell r="L123521" t="str">
            <v>Function</v>
          </cell>
          <cell r="M123521" t="str">
            <v>Dist-Conductors</v>
          </cell>
          <cell r="Q123521">
            <v>0</v>
          </cell>
          <cell r="U123521" t="str">
            <v>Direct Transmission</v>
          </cell>
        </row>
        <row r="123522">
          <cell r="L123522" t="str">
            <v>Function</v>
          </cell>
          <cell r="M123522" t="str">
            <v>Dist-Conductors</v>
          </cell>
          <cell r="Q123522">
            <v>0</v>
          </cell>
          <cell r="U123522" t="str">
            <v>Direct Transmission</v>
          </cell>
        </row>
        <row r="123523">
          <cell r="L123523" t="str">
            <v>Function</v>
          </cell>
          <cell r="M123523" t="str">
            <v>Dist-Conductors</v>
          </cell>
          <cell r="Q123523">
            <v>0</v>
          </cell>
          <cell r="U123523" t="str">
            <v>Direct Transmission</v>
          </cell>
        </row>
        <row r="123524">
          <cell r="L123524" t="str">
            <v>Function</v>
          </cell>
          <cell r="M123524" t="str">
            <v>Dist-Customer</v>
          </cell>
          <cell r="Q123524">
            <v>0</v>
          </cell>
          <cell r="U123524" t="str">
            <v>Direct Transmission</v>
          </cell>
        </row>
        <row r="123525">
          <cell r="L123525" t="str">
            <v>Function</v>
          </cell>
          <cell r="M123525" t="str">
            <v>Dist-Customer</v>
          </cell>
          <cell r="Q123525">
            <v>0</v>
          </cell>
          <cell r="U123525" t="str">
            <v>Direct Transmission</v>
          </cell>
        </row>
        <row r="123526">
          <cell r="L123526" t="str">
            <v>Function</v>
          </cell>
          <cell r="M123526" t="str">
            <v>Dist-Customer</v>
          </cell>
          <cell r="Q123526">
            <v>0</v>
          </cell>
          <cell r="U123526" t="str">
            <v>Direct Transmission</v>
          </cell>
        </row>
        <row r="123527">
          <cell r="L123527" t="str">
            <v>Function</v>
          </cell>
          <cell r="M123527" t="str">
            <v>Dist-Customer</v>
          </cell>
          <cell r="Q123527">
            <v>0</v>
          </cell>
          <cell r="U123527" t="str">
            <v>Direct Transmission</v>
          </cell>
        </row>
        <row r="123528">
          <cell r="L123528" t="str">
            <v>Function</v>
          </cell>
          <cell r="M123528" t="str">
            <v>Dist-Customer</v>
          </cell>
          <cell r="Q123528">
            <v>0</v>
          </cell>
          <cell r="U123528" t="str">
            <v>Direct Transmission</v>
          </cell>
        </row>
        <row r="123529">
          <cell r="L123529" t="str">
            <v>Function</v>
          </cell>
          <cell r="M123529" t="str">
            <v>Dist-Customer</v>
          </cell>
          <cell r="Q123529">
            <v>0</v>
          </cell>
          <cell r="U123529" t="str">
            <v>Direct Transmission</v>
          </cell>
        </row>
        <row r="123530">
          <cell r="L123530" t="str">
            <v>Function</v>
          </cell>
          <cell r="M123530" t="str">
            <v>Dist-Customer</v>
          </cell>
          <cell r="Q123530">
            <v>0</v>
          </cell>
          <cell r="U123530" t="str">
            <v>Direct Transmission</v>
          </cell>
        </row>
        <row r="123531">
          <cell r="L123531" t="str">
            <v>Function</v>
          </cell>
          <cell r="M123531" t="str">
            <v>Dist-Customer</v>
          </cell>
          <cell r="Q123531">
            <v>0</v>
          </cell>
          <cell r="U123531" t="str">
            <v>Direct Transmission</v>
          </cell>
        </row>
        <row r="123532">
          <cell r="L123532" t="str">
            <v>Function</v>
          </cell>
          <cell r="M123532" t="str">
            <v>Dist-Customer</v>
          </cell>
          <cell r="Q123532">
            <v>0</v>
          </cell>
          <cell r="U123532" t="str">
            <v>Direct Transmission</v>
          </cell>
        </row>
        <row r="123533">
          <cell r="L123533" t="str">
            <v>Function</v>
          </cell>
          <cell r="M123533" t="str">
            <v>Dist-Customer</v>
          </cell>
          <cell r="Q123533">
            <v>0</v>
          </cell>
          <cell r="U123533" t="str">
            <v>Direct Transmission</v>
          </cell>
        </row>
        <row r="123534">
          <cell r="L123534" t="str">
            <v>Function</v>
          </cell>
          <cell r="M123534" t="str">
            <v>Dist-Customer</v>
          </cell>
          <cell r="Q123534">
            <v>0</v>
          </cell>
          <cell r="U123534" t="str">
            <v>Direct Transmission</v>
          </cell>
        </row>
        <row r="123535">
          <cell r="L123535" t="str">
            <v>Function</v>
          </cell>
          <cell r="M123535" t="str">
            <v>Dist-Customer</v>
          </cell>
          <cell r="Q123535">
            <v>0</v>
          </cell>
          <cell r="U123535" t="str">
            <v>Direct Transmission</v>
          </cell>
        </row>
        <row r="123536">
          <cell r="L123536" t="str">
            <v>Function</v>
          </cell>
          <cell r="M123536" t="str">
            <v>Dist-Customer</v>
          </cell>
          <cell r="Q123536">
            <v>0</v>
          </cell>
          <cell r="U123536" t="str">
            <v>Direct Transmission</v>
          </cell>
        </row>
        <row r="123537">
          <cell r="L123537" t="str">
            <v>Function</v>
          </cell>
          <cell r="M123537" t="str">
            <v>Dist-Customer</v>
          </cell>
          <cell r="Q123537">
            <v>0</v>
          </cell>
          <cell r="U123537" t="str">
            <v>Direct Transmission</v>
          </cell>
        </row>
        <row r="123538">
          <cell r="L123538" t="str">
            <v>Function</v>
          </cell>
          <cell r="M123538" t="str">
            <v>Dist-Customer</v>
          </cell>
          <cell r="Q123538">
            <v>0</v>
          </cell>
          <cell r="U123538" t="str">
            <v>Direct Transmission</v>
          </cell>
        </row>
        <row r="123539">
          <cell r="L123539" t="str">
            <v>Function</v>
          </cell>
          <cell r="M123539" t="str">
            <v>Dist-Customer</v>
          </cell>
          <cell r="Q123539">
            <v>0</v>
          </cell>
          <cell r="U123539" t="str">
            <v>Direct Transmission</v>
          </cell>
        </row>
        <row r="123540">
          <cell r="L123540" t="str">
            <v>Function</v>
          </cell>
          <cell r="M123540" t="str">
            <v>Dist-Customer</v>
          </cell>
          <cell r="Q123540">
            <v>0</v>
          </cell>
          <cell r="U123540" t="str">
            <v>Direct Transmission</v>
          </cell>
        </row>
        <row r="123541">
          <cell r="L123541" t="str">
            <v>Function</v>
          </cell>
          <cell r="M123541" t="str">
            <v>Dist-Customer</v>
          </cell>
          <cell r="Q123541">
            <v>0</v>
          </cell>
          <cell r="U123541" t="str">
            <v>Direct Transmission</v>
          </cell>
        </row>
        <row r="123542">
          <cell r="L123542" t="str">
            <v>Function</v>
          </cell>
          <cell r="M123542" t="str">
            <v>Dist-Customer</v>
          </cell>
          <cell r="Q123542">
            <v>0</v>
          </cell>
          <cell r="U123542" t="str">
            <v>Direct Transmission</v>
          </cell>
        </row>
        <row r="123543">
          <cell r="L123543" t="str">
            <v>Function</v>
          </cell>
          <cell r="M123543" t="str">
            <v>Dist-Customer</v>
          </cell>
          <cell r="Q123543">
            <v>0</v>
          </cell>
          <cell r="U123543" t="str">
            <v>Direct Transmission</v>
          </cell>
        </row>
        <row r="123544">
          <cell r="L123544" t="str">
            <v>Function</v>
          </cell>
          <cell r="M123544" t="str">
            <v>Dist-Other Local</v>
          </cell>
          <cell r="Q123544">
            <v>0</v>
          </cell>
          <cell r="U123544" t="str">
            <v>Direct Transmission</v>
          </cell>
        </row>
        <row r="123545">
          <cell r="L123545" t="str">
            <v>Function</v>
          </cell>
          <cell r="M123545" t="str">
            <v>Dist-Other Local</v>
          </cell>
          <cell r="Q123545">
            <v>0</v>
          </cell>
          <cell r="U123545" t="str">
            <v>Direct Transmission</v>
          </cell>
        </row>
        <row r="123546">
          <cell r="L123546" t="str">
            <v>Function</v>
          </cell>
          <cell r="M123546" t="str">
            <v>Dist-Other Local</v>
          </cell>
          <cell r="Q123546">
            <v>0</v>
          </cell>
          <cell r="U123546" t="str">
            <v>Direct Transmission</v>
          </cell>
        </row>
        <row r="123547">
          <cell r="L123547" t="str">
            <v>Function</v>
          </cell>
          <cell r="M123547" t="str">
            <v>Dist-Other Local</v>
          </cell>
          <cell r="Q123547">
            <v>0</v>
          </cell>
          <cell r="U123547" t="str">
            <v>Direct Transmission</v>
          </cell>
        </row>
        <row r="123548">
          <cell r="L123548" t="str">
            <v>Function</v>
          </cell>
          <cell r="M123548" t="str">
            <v>Dist-Other Local</v>
          </cell>
          <cell r="Q123548">
            <v>0</v>
          </cell>
          <cell r="U123548" t="str">
            <v>Direct Transmission</v>
          </cell>
        </row>
        <row r="123549">
          <cell r="L123549" t="str">
            <v>Function</v>
          </cell>
          <cell r="M123549" t="str">
            <v>Dist-Other Local</v>
          </cell>
          <cell r="Q123549">
            <v>0</v>
          </cell>
          <cell r="U123549" t="str">
            <v>Direct Transmission</v>
          </cell>
        </row>
        <row r="123550">
          <cell r="L123550" t="str">
            <v>Function</v>
          </cell>
          <cell r="M123550" t="str">
            <v>Dist-Other Local</v>
          </cell>
          <cell r="Q123550">
            <v>0</v>
          </cell>
          <cell r="U123550" t="str">
            <v>Direct Transmission</v>
          </cell>
        </row>
        <row r="123551">
          <cell r="L123551" t="str">
            <v>Function</v>
          </cell>
          <cell r="M123551" t="str">
            <v>Dist-Other Local</v>
          </cell>
          <cell r="Q123551">
            <v>0</v>
          </cell>
          <cell r="U123551" t="str">
            <v>Direct Transmission</v>
          </cell>
        </row>
        <row r="123552">
          <cell r="L123552" t="str">
            <v>Function</v>
          </cell>
          <cell r="M123552" t="str">
            <v>Dist-Other Local</v>
          </cell>
          <cell r="Q123552">
            <v>0</v>
          </cell>
          <cell r="U123552" t="str">
            <v>Direct Transmission</v>
          </cell>
        </row>
        <row r="123553">
          <cell r="L123553" t="str">
            <v>Function</v>
          </cell>
          <cell r="M123553" t="str">
            <v>Dist-Other Local</v>
          </cell>
          <cell r="Q123553">
            <v>0</v>
          </cell>
          <cell r="U123553" t="str">
            <v>Direct Transmission</v>
          </cell>
        </row>
        <row r="123554">
          <cell r="L123554" t="str">
            <v>Function</v>
          </cell>
          <cell r="M123554" t="str">
            <v>Dist-Other Local</v>
          </cell>
          <cell r="Q123554">
            <v>0</v>
          </cell>
          <cell r="U123554" t="str">
            <v>Direct Transmission</v>
          </cell>
        </row>
        <row r="123555">
          <cell r="L123555" t="str">
            <v>Function</v>
          </cell>
          <cell r="M123555" t="str">
            <v>Dist-Other Local</v>
          </cell>
          <cell r="Q123555">
            <v>0</v>
          </cell>
          <cell r="U123555" t="str">
            <v>Direct Transmission</v>
          </cell>
        </row>
        <row r="123556">
          <cell r="L123556" t="str">
            <v>Function</v>
          </cell>
          <cell r="M123556" t="str">
            <v>Dist-Other Local</v>
          </cell>
          <cell r="Q123556">
            <v>0</v>
          </cell>
          <cell r="U123556" t="str">
            <v>Direct Transmission</v>
          </cell>
        </row>
        <row r="123557">
          <cell r="L123557" t="str">
            <v>Function</v>
          </cell>
          <cell r="M123557" t="str">
            <v>Dist-Other Local</v>
          </cell>
          <cell r="Q123557">
            <v>0</v>
          </cell>
          <cell r="U123557" t="str">
            <v>Direct Transmission</v>
          </cell>
        </row>
        <row r="123558">
          <cell r="L123558" t="str">
            <v>Function</v>
          </cell>
          <cell r="M123558" t="str">
            <v>Dist-Other Local</v>
          </cell>
          <cell r="Q123558">
            <v>0</v>
          </cell>
          <cell r="U123558" t="str">
            <v>Direct Transmission</v>
          </cell>
        </row>
        <row r="123559">
          <cell r="L123559" t="str">
            <v>Function</v>
          </cell>
          <cell r="M123559" t="str">
            <v>Dist-Other Local</v>
          </cell>
          <cell r="Q123559">
            <v>0</v>
          </cell>
          <cell r="U123559" t="str">
            <v>Direct Transmission</v>
          </cell>
        </row>
        <row r="123560">
          <cell r="L123560" t="str">
            <v>Function</v>
          </cell>
          <cell r="M123560" t="str">
            <v>Dist-Other Local</v>
          </cell>
          <cell r="Q123560">
            <v>0</v>
          </cell>
          <cell r="U123560" t="str">
            <v>Direct Transmission</v>
          </cell>
        </row>
        <row r="123561">
          <cell r="L123561" t="str">
            <v>Function</v>
          </cell>
          <cell r="M123561" t="str">
            <v>Dist-Other Local</v>
          </cell>
          <cell r="Q123561">
            <v>0</v>
          </cell>
          <cell r="U123561" t="str">
            <v>Direct Transmission</v>
          </cell>
        </row>
        <row r="123562">
          <cell r="L123562" t="str">
            <v>Function</v>
          </cell>
          <cell r="M123562" t="str">
            <v>Dist-Other Local</v>
          </cell>
          <cell r="Q123562">
            <v>0</v>
          </cell>
          <cell r="U123562" t="str">
            <v>Direct Transmission</v>
          </cell>
        </row>
        <row r="123563">
          <cell r="L123563" t="str">
            <v>Function</v>
          </cell>
          <cell r="M123563" t="str">
            <v>Dist-Other Local</v>
          </cell>
          <cell r="Q123563">
            <v>0</v>
          </cell>
          <cell r="U123563" t="str">
            <v>Direct Transmission</v>
          </cell>
        </row>
        <row r="123564">
          <cell r="L123564" t="str">
            <v>Function</v>
          </cell>
          <cell r="M123564" t="str">
            <v>Dist-Pole,Tow,Fix</v>
          </cell>
          <cell r="Q123564">
            <v>0</v>
          </cell>
          <cell r="U123564" t="str">
            <v>Direct Transmission</v>
          </cell>
        </row>
        <row r="123565">
          <cell r="L123565" t="str">
            <v>Function</v>
          </cell>
          <cell r="M123565" t="str">
            <v>Dist-Pole,Tow,Fix</v>
          </cell>
          <cell r="Q123565">
            <v>0</v>
          </cell>
          <cell r="U123565" t="str">
            <v>Direct Transmission</v>
          </cell>
        </row>
        <row r="123566">
          <cell r="L123566" t="str">
            <v>Function</v>
          </cell>
          <cell r="M123566" t="str">
            <v>Dist-Pole,Tow,Fix</v>
          </cell>
          <cell r="Q123566">
            <v>0</v>
          </cell>
          <cell r="U123566" t="str">
            <v>Direct Transmission</v>
          </cell>
        </row>
        <row r="123567">
          <cell r="L123567" t="str">
            <v>Function</v>
          </cell>
          <cell r="M123567" t="str">
            <v>Dist-Pole,Tow,Fix</v>
          </cell>
          <cell r="Q123567">
            <v>0</v>
          </cell>
          <cell r="U123567" t="str">
            <v>Direct Transmission</v>
          </cell>
        </row>
        <row r="123568">
          <cell r="L123568" t="str">
            <v>Function</v>
          </cell>
          <cell r="M123568" t="str">
            <v>Dist-Pole,Tow,Fix</v>
          </cell>
          <cell r="Q123568">
            <v>0</v>
          </cell>
          <cell r="U123568" t="str">
            <v>Direct Transmission</v>
          </cell>
        </row>
        <row r="123569">
          <cell r="L123569" t="str">
            <v>Function</v>
          </cell>
          <cell r="M123569" t="str">
            <v>Dist-Pole,Tow,Fix</v>
          </cell>
          <cell r="Q123569">
            <v>0</v>
          </cell>
          <cell r="U123569" t="str">
            <v>Direct Transmission</v>
          </cell>
        </row>
        <row r="123570">
          <cell r="L123570" t="str">
            <v>Function</v>
          </cell>
          <cell r="M123570" t="str">
            <v>Dist-Pole,Tow,Fix</v>
          </cell>
          <cell r="Q123570">
            <v>0</v>
          </cell>
          <cell r="U123570" t="str">
            <v>Direct Transmission</v>
          </cell>
        </row>
        <row r="123571">
          <cell r="L123571" t="str">
            <v>Function</v>
          </cell>
          <cell r="M123571" t="str">
            <v>Dist-Pole,Tow,Fix</v>
          </cell>
          <cell r="Q123571">
            <v>0</v>
          </cell>
          <cell r="U123571" t="str">
            <v>Direct Transmission</v>
          </cell>
        </row>
        <row r="123572">
          <cell r="L123572" t="str">
            <v>Function</v>
          </cell>
          <cell r="M123572" t="str">
            <v>Dist-Pole,Tow,Fix</v>
          </cell>
          <cell r="Q123572">
            <v>0</v>
          </cell>
          <cell r="U123572" t="str">
            <v>Direct Transmission</v>
          </cell>
        </row>
        <row r="123573">
          <cell r="L123573" t="str">
            <v>Function</v>
          </cell>
          <cell r="M123573" t="str">
            <v>Dist-Pole,Tow,Fix</v>
          </cell>
          <cell r="Q123573">
            <v>0</v>
          </cell>
          <cell r="U123573" t="str">
            <v>Direct Transmission</v>
          </cell>
        </row>
        <row r="123574">
          <cell r="L123574" t="str">
            <v>Function</v>
          </cell>
          <cell r="M123574" t="str">
            <v>Dist-Pole,Tow,Fix</v>
          </cell>
          <cell r="Q123574">
            <v>0</v>
          </cell>
          <cell r="U123574" t="str">
            <v>Direct Transmission</v>
          </cell>
        </row>
        <row r="123575">
          <cell r="L123575" t="str">
            <v>Function</v>
          </cell>
          <cell r="M123575" t="str">
            <v>Dist-Pole,Tow,Fix</v>
          </cell>
          <cell r="Q123575">
            <v>0</v>
          </cell>
          <cell r="U123575" t="str">
            <v>Direct Transmission</v>
          </cell>
        </row>
        <row r="123576">
          <cell r="L123576" t="str">
            <v>Function</v>
          </cell>
          <cell r="M123576" t="str">
            <v>Dist-Pole,Tow,Fix</v>
          </cell>
          <cell r="Q123576">
            <v>0</v>
          </cell>
          <cell r="U123576" t="str">
            <v>Direct Transmission</v>
          </cell>
        </row>
        <row r="123577">
          <cell r="L123577" t="str">
            <v>Function</v>
          </cell>
          <cell r="M123577" t="str">
            <v>Dist-Pole,Tow,Fix</v>
          </cell>
          <cell r="Q123577">
            <v>0</v>
          </cell>
          <cell r="U123577" t="str">
            <v>Direct Transmission</v>
          </cell>
        </row>
        <row r="123578">
          <cell r="L123578" t="str">
            <v>Function</v>
          </cell>
          <cell r="M123578" t="str">
            <v>Dist-Pole,Tow,Fix</v>
          </cell>
          <cell r="Q123578">
            <v>0</v>
          </cell>
          <cell r="U123578" t="str">
            <v>Direct Transmission</v>
          </cell>
        </row>
        <row r="123579">
          <cell r="L123579" t="str">
            <v>Function</v>
          </cell>
          <cell r="M123579" t="str">
            <v>Dist-Pole,Tow,Fix</v>
          </cell>
          <cell r="Q123579">
            <v>0</v>
          </cell>
          <cell r="U123579" t="str">
            <v>Direct Transmission</v>
          </cell>
        </row>
        <row r="123580">
          <cell r="L123580" t="str">
            <v>Function</v>
          </cell>
          <cell r="M123580" t="str">
            <v>Dist-Pole,Tow,Fix</v>
          </cell>
          <cell r="Q123580">
            <v>0</v>
          </cell>
          <cell r="U123580" t="str">
            <v>Direct Transmission</v>
          </cell>
        </row>
        <row r="123581">
          <cell r="L123581" t="str">
            <v>Function</v>
          </cell>
          <cell r="M123581" t="str">
            <v>Dist-Pole,Tow,Fix</v>
          </cell>
          <cell r="Q123581">
            <v>0</v>
          </cell>
          <cell r="U123581" t="str">
            <v>Direct Transmission</v>
          </cell>
        </row>
        <row r="123582">
          <cell r="L123582" t="str">
            <v>Function</v>
          </cell>
          <cell r="M123582" t="str">
            <v>Dist-Pole,Tow,Fix</v>
          </cell>
          <cell r="Q123582">
            <v>0</v>
          </cell>
          <cell r="U123582" t="str">
            <v>Direct Transmission</v>
          </cell>
        </row>
        <row r="123583">
          <cell r="L123583" t="str">
            <v>Function</v>
          </cell>
          <cell r="M123583" t="str">
            <v>Dist-Pole,Tow,Fix</v>
          </cell>
          <cell r="Q123583">
            <v>0</v>
          </cell>
          <cell r="U123583" t="str">
            <v>Direct Transmission</v>
          </cell>
        </row>
        <row r="123584">
          <cell r="L123584" t="str">
            <v>Function</v>
          </cell>
          <cell r="M123584" t="str">
            <v>Dist-Substations</v>
          </cell>
          <cell r="Q123584">
            <v>0</v>
          </cell>
          <cell r="U123584" t="str">
            <v>Direct Transmission</v>
          </cell>
        </row>
        <row r="123585">
          <cell r="L123585" t="str">
            <v>Function</v>
          </cell>
          <cell r="M123585" t="str">
            <v>Dist-Substations</v>
          </cell>
          <cell r="Q123585">
            <v>0</v>
          </cell>
          <cell r="U123585" t="str">
            <v>Direct Transmission</v>
          </cell>
        </row>
        <row r="123586">
          <cell r="L123586" t="str">
            <v>Function</v>
          </cell>
          <cell r="M123586" t="str">
            <v>Dist-Substations</v>
          </cell>
          <cell r="Q123586">
            <v>0</v>
          </cell>
          <cell r="U123586" t="str">
            <v>Direct Transmission</v>
          </cell>
        </row>
        <row r="123587">
          <cell r="L123587" t="str">
            <v>Function</v>
          </cell>
          <cell r="M123587" t="str">
            <v>Dist-Substations</v>
          </cell>
          <cell r="Q123587">
            <v>0</v>
          </cell>
          <cell r="U123587" t="str">
            <v>Direct Transmission</v>
          </cell>
        </row>
        <row r="123588">
          <cell r="L123588" t="str">
            <v>Function</v>
          </cell>
          <cell r="M123588" t="str">
            <v>Dist-Substations</v>
          </cell>
          <cell r="Q123588">
            <v>0</v>
          </cell>
          <cell r="U123588" t="str">
            <v>Direct Transmission</v>
          </cell>
        </row>
        <row r="123589">
          <cell r="L123589" t="str">
            <v>Function</v>
          </cell>
          <cell r="M123589" t="str">
            <v>Dist-Substations</v>
          </cell>
          <cell r="Q123589">
            <v>0</v>
          </cell>
          <cell r="U123589" t="str">
            <v>Direct Transmission</v>
          </cell>
        </row>
        <row r="123590">
          <cell r="L123590" t="str">
            <v>Function</v>
          </cell>
          <cell r="M123590" t="str">
            <v>Dist-Substations</v>
          </cell>
          <cell r="Q123590">
            <v>0</v>
          </cell>
          <cell r="U123590" t="str">
            <v>Direct Transmission</v>
          </cell>
        </row>
        <row r="123591">
          <cell r="L123591" t="str">
            <v>Function</v>
          </cell>
          <cell r="M123591" t="str">
            <v>Dist-Substations</v>
          </cell>
          <cell r="Q123591">
            <v>0</v>
          </cell>
          <cell r="U123591" t="str">
            <v>Direct Transmission</v>
          </cell>
        </row>
        <row r="123592">
          <cell r="L123592" t="str">
            <v>Function</v>
          </cell>
          <cell r="M123592" t="str">
            <v>Dist-Substations</v>
          </cell>
          <cell r="Q123592">
            <v>0</v>
          </cell>
          <cell r="U123592" t="str">
            <v>Direct Transmission</v>
          </cell>
        </row>
        <row r="123593">
          <cell r="L123593" t="str">
            <v>Function</v>
          </cell>
          <cell r="M123593" t="str">
            <v>Dist-Substations</v>
          </cell>
          <cell r="Q123593">
            <v>0</v>
          </cell>
          <cell r="U123593" t="str">
            <v>Direct Transmission</v>
          </cell>
        </row>
        <row r="123594">
          <cell r="L123594" t="str">
            <v>Function</v>
          </cell>
          <cell r="M123594" t="str">
            <v>Dist-Substations</v>
          </cell>
          <cell r="Q123594">
            <v>0</v>
          </cell>
          <cell r="U123594" t="str">
            <v>Direct Transmission</v>
          </cell>
        </row>
        <row r="123595">
          <cell r="L123595" t="str">
            <v>Function</v>
          </cell>
          <cell r="M123595" t="str">
            <v>Dist-Substations</v>
          </cell>
          <cell r="Q123595">
            <v>0</v>
          </cell>
          <cell r="U123595" t="str">
            <v>Direct Transmission</v>
          </cell>
        </row>
        <row r="123596">
          <cell r="L123596" t="str">
            <v>Function</v>
          </cell>
          <cell r="M123596" t="str">
            <v>Dist-Substations</v>
          </cell>
          <cell r="Q123596">
            <v>0</v>
          </cell>
          <cell r="U123596" t="str">
            <v>Direct Transmission</v>
          </cell>
        </row>
        <row r="123597">
          <cell r="L123597" t="str">
            <v>Function</v>
          </cell>
          <cell r="M123597" t="str">
            <v>Dist-Substations</v>
          </cell>
          <cell r="Q123597">
            <v>0</v>
          </cell>
          <cell r="U123597" t="str">
            <v>Direct Transmission</v>
          </cell>
        </row>
        <row r="123598">
          <cell r="L123598" t="str">
            <v>Function</v>
          </cell>
          <cell r="M123598" t="str">
            <v>Dist-Substations</v>
          </cell>
          <cell r="Q123598">
            <v>0</v>
          </cell>
          <cell r="U123598" t="str">
            <v>Direct Transmission</v>
          </cell>
        </row>
        <row r="123599">
          <cell r="L123599" t="str">
            <v>Function</v>
          </cell>
          <cell r="M123599" t="str">
            <v>Dist-Substations</v>
          </cell>
          <cell r="Q123599">
            <v>0</v>
          </cell>
          <cell r="U123599" t="str">
            <v>Direct Transmission</v>
          </cell>
        </row>
        <row r="123600">
          <cell r="L123600" t="str">
            <v>Function</v>
          </cell>
          <cell r="M123600" t="str">
            <v>Dist-Substations</v>
          </cell>
          <cell r="Q123600">
            <v>0</v>
          </cell>
          <cell r="U123600" t="str">
            <v>Direct Transmission</v>
          </cell>
        </row>
        <row r="123601">
          <cell r="L123601" t="str">
            <v>Function</v>
          </cell>
          <cell r="M123601" t="str">
            <v>Dist-Substations</v>
          </cell>
          <cell r="Q123601">
            <v>0</v>
          </cell>
          <cell r="U123601" t="str">
            <v>Direct Transmission</v>
          </cell>
        </row>
        <row r="123602">
          <cell r="L123602" t="str">
            <v>Function</v>
          </cell>
          <cell r="M123602" t="str">
            <v>Dist-Substations</v>
          </cell>
          <cell r="Q123602">
            <v>0</v>
          </cell>
          <cell r="U123602" t="str">
            <v>Direct Transmission</v>
          </cell>
        </row>
        <row r="123603">
          <cell r="L123603" t="str">
            <v>Function</v>
          </cell>
          <cell r="M123603" t="str">
            <v>Dist-Substations</v>
          </cell>
          <cell r="Q123603">
            <v>0</v>
          </cell>
          <cell r="U123603" t="str">
            <v>Direct Transmission</v>
          </cell>
        </row>
        <row r="123604">
          <cell r="L123604" t="str">
            <v>Function</v>
          </cell>
          <cell r="M123604" t="str">
            <v>Dist-Transformers</v>
          </cell>
          <cell r="Q123604">
            <v>0</v>
          </cell>
          <cell r="U123604" t="str">
            <v>Direct Transmission</v>
          </cell>
        </row>
        <row r="123605">
          <cell r="L123605" t="str">
            <v>Function</v>
          </cell>
          <cell r="M123605" t="str">
            <v>Dist-Transformers</v>
          </cell>
          <cell r="Q123605">
            <v>0</v>
          </cell>
          <cell r="U123605" t="str">
            <v>Direct Transmission</v>
          </cell>
        </row>
        <row r="123606">
          <cell r="L123606" t="str">
            <v>Function</v>
          </cell>
          <cell r="M123606" t="str">
            <v>Dist-Transformers</v>
          </cell>
          <cell r="Q123606">
            <v>0</v>
          </cell>
          <cell r="U123606" t="str">
            <v>Direct Transmission</v>
          </cell>
        </row>
        <row r="123607">
          <cell r="L123607" t="str">
            <v>Function</v>
          </cell>
          <cell r="M123607" t="str">
            <v>Dist-Transformers</v>
          </cell>
          <cell r="Q123607">
            <v>0</v>
          </cell>
          <cell r="U123607" t="str">
            <v>Direct Transmission</v>
          </cell>
        </row>
        <row r="123608">
          <cell r="L123608" t="str">
            <v>Function</v>
          </cell>
          <cell r="M123608" t="str">
            <v>Dist-Transformers</v>
          </cell>
          <cell r="Q123608">
            <v>0</v>
          </cell>
          <cell r="U123608" t="str">
            <v>Direct Transmission</v>
          </cell>
        </row>
        <row r="123609">
          <cell r="L123609" t="str">
            <v>Function</v>
          </cell>
          <cell r="M123609" t="str">
            <v>Dist-Transformers</v>
          </cell>
          <cell r="Q123609">
            <v>0</v>
          </cell>
          <cell r="U123609" t="str">
            <v>Direct Transmission</v>
          </cell>
        </row>
        <row r="123610">
          <cell r="L123610" t="str">
            <v>Function</v>
          </cell>
          <cell r="M123610" t="str">
            <v>Dist-Transformers</v>
          </cell>
          <cell r="Q123610">
            <v>0</v>
          </cell>
          <cell r="U123610" t="str">
            <v>Direct Transmission</v>
          </cell>
        </row>
        <row r="123611">
          <cell r="L123611" t="str">
            <v>Function</v>
          </cell>
          <cell r="M123611" t="str">
            <v>Dist-Transformers</v>
          </cell>
          <cell r="Q123611">
            <v>0</v>
          </cell>
          <cell r="U123611" t="str">
            <v>Direct Transmission</v>
          </cell>
        </row>
        <row r="123612">
          <cell r="L123612" t="str">
            <v>Function</v>
          </cell>
          <cell r="M123612" t="str">
            <v>Dist-Transformers</v>
          </cell>
          <cell r="Q123612">
            <v>0</v>
          </cell>
          <cell r="U123612" t="str">
            <v>Direct Transmission</v>
          </cell>
        </row>
        <row r="123613">
          <cell r="L123613" t="str">
            <v>Function</v>
          </cell>
          <cell r="M123613" t="str">
            <v>Dist-Transformers</v>
          </cell>
          <cell r="Q123613">
            <v>0</v>
          </cell>
          <cell r="U123613" t="str">
            <v>Direct Transmission</v>
          </cell>
        </row>
        <row r="123614">
          <cell r="L123614" t="str">
            <v>Function</v>
          </cell>
          <cell r="M123614" t="str">
            <v>Dist-Transformers</v>
          </cell>
          <cell r="Q123614">
            <v>0</v>
          </cell>
          <cell r="U123614" t="str">
            <v>Direct Transmission</v>
          </cell>
        </row>
        <row r="123615">
          <cell r="L123615" t="str">
            <v>Function</v>
          </cell>
          <cell r="M123615" t="str">
            <v>Dist-Transformers</v>
          </cell>
          <cell r="Q123615">
            <v>0</v>
          </cell>
          <cell r="U123615" t="str">
            <v>Direct Transmission</v>
          </cell>
        </row>
        <row r="123616">
          <cell r="L123616" t="str">
            <v>Function</v>
          </cell>
          <cell r="M123616" t="str">
            <v>Dist-Transformers</v>
          </cell>
          <cell r="Q123616">
            <v>0</v>
          </cell>
          <cell r="U123616" t="str">
            <v>Direct Transmission</v>
          </cell>
        </row>
        <row r="123617">
          <cell r="L123617" t="str">
            <v>Function</v>
          </cell>
          <cell r="M123617" t="str">
            <v>Dist-Transformers</v>
          </cell>
          <cell r="Q123617">
            <v>0</v>
          </cell>
          <cell r="U123617" t="str">
            <v>Direct Transmission</v>
          </cell>
        </row>
        <row r="123618">
          <cell r="L123618" t="str">
            <v>Function</v>
          </cell>
          <cell r="M123618" t="str">
            <v>Dist-Transformers</v>
          </cell>
          <cell r="Q123618">
            <v>0</v>
          </cell>
          <cell r="U123618" t="str">
            <v>Direct Transmission</v>
          </cell>
        </row>
        <row r="123619">
          <cell r="L123619" t="str">
            <v>Function</v>
          </cell>
          <cell r="M123619" t="str">
            <v>Dist-Transformers</v>
          </cell>
          <cell r="Q123619">
            <v>0</v>
          </cell>
          <cell r="U123619" t="str">
            <v>Direct Transmission</v>
          </cell>
        </row>
        <row r="123620">
          <cell r="L123620" t="str">
            <v>Function</v>
          </cell>
          <cell r="M123620" t="str">
            <v>Dist-Transformers</v>
          </cell>
          <cell r="Q123620">
            <v>0</v>
          </cell>
          <cell r="U123620" t="str">
            <v>Direct Transmission</v>
          </cell>
        </row>
        <row r="123621">
          <cell r="L123621" t="str">
            <v>Function</v>
          </cell>
          <cell r="M123621" t="str">
            <v>Dist-Transformers</v>
          </cell>
          <cell r="Q123621">
            <v>0</v>
          </cell>
          <cell r="U123621" t="str">
            <v>Direct Transmission</v>
          </cell>
        </row>
        <row r="123622">
          <cell r="L123622" t="str">
            <v>Function</v>
          </cell>
          <cell r="M123622" t="str">
            <v>Dist-Transformers</v>
          </cell>
          <cell r="Q123622">
            <v>0</v>
          </cell>
          <cell r="U123622" t="str">
            <v>Direct Transmission</v>
          </cell>
        </row>
        <row r="123623">
          <cell r="L123623" t="str">
            <v>Function</v>
          </cell>
          <cell r="M123623" t="str">
            <v>Dist-Transformers</v>
          </cell>
          <cell r="Q123623">
            <v>0</v>
          </cell>
          <cell r="U123623" t="str">
            <v>Direct Transmission</v>
          </cell>
        </row>
        <row r="123624">
          <cell r="L123624" t="str">
            <v>Function</v>
          </cell>
          <cell r="M123624" t="str">
            <v>Production Demand</v>
          </cell>
          <cell r="Q123624">
            <v>0</v>
          </cell>
          <cell r="U123624" t="str">
            <v>Direct Transmission</v>
          </cell>
        </row>
        <row r="123625">
          <cell r="L123625" t="str">
            <v>Function</v>
          </cell>
          <cell r="M123625" t="str">
            <v>Production Demand</v>
          </cell>
          <cell r="Q123625">
            <v>0</v>
          </cell>
          <cell r="U123625" t="str">
            <v>Direct Transmission</v>
          </cell>
        </row>
        <row r="123626">
          <cell r="L123626" t="str">
            <v>Function</v>
          </cell>
          <cell r="M123626" t="str">
            <v>Production Demand</v>
          </cell>
          <cell r="Q123626">
            <v>0</v>
          </cell>
          <cell r="U123626" t="str">
            <v>Direct Transmission</v>
          </cell>
        </row>
        <row r="123627">
          <cell r="L123627" t="str">
            <v>Function</v>
          </cell>
          <cell r="M123627" t="str">
            <v>Production Demand</v>
          </cell>
          <cell r="Q123627">
            <v>0</v>
          </cell>
          <cell r="U123627" t="str">
            <v>Direct Transmission</v>
          </cell>
        </row>
        <row r="123628">
          <cell r="L123628" t="str">
            <v>Function</v>
          </cell>
          <cell r="M123628" t="str">
            <v>Production Demand</v>
          </cell>
          <cell r="Q123628">
            <v>0</v>
          </cell>
          <cell r="U123628" t="str">
            <v>Direct Transmission</v>
          </cell>
        </row>
        <row r="123629">
          <cell r="L123629" t="str">
            <v>Function</v>
          </cell>
          <cell r="M123629" t="str">
            <v>Production Demand</v>
          </cell>
          <cell r="Q123629">
            <v>0</v>
          </cell>
          <cell r="U123629" t="str">
            <v>Direct Transmission</v>
          </cell>
        </row>
        <row r="123630">
          <cell r="L123630" t="str">
            <v>Function</v>
          </cell>
          <cell r="M123630" t="str">
            <v>Production Demand</v>
          </cell>
          <cell r="Q123630">
            <v>0</v>
          </cell>
          <cell r="U123630" t="str">
            <v>Direct Transmission</v>
          </cell>
        </row>
        <row r="123631">
          <cell r="L123631" t="str">
            <v>Function</v>
          </cell>
          <cell r="M123631" t="str">
            <v>Production Demand</v>
          </cell>
          <cell r="Q123631">
            <v>0</v>
          </cell>
          <cell r="U123631" t="str">
            <v>Direct Transmission</v>
          </cell>
        </row>
        <row r="123632">
          <cell r="L123632" t="str">
            <v>Function</v>
          </cell>
          <cell r="M123632" t="str">
            <v>Production Demand</v>
          </cell>
          <cell r="Q123632">
            <v>0</v>
          </cell>
          <cell r="U123632" t="str">
            <v>Direct Transmission</v>
          </cell>
        </row>
        <row r="123633">
          <cell r="L123633" t="str">
            <v>Function</v>
          </cell>
          <cell r="M123633" t="str">
            <v>Production Demand</v>
          </cell>
          <cell r="Q123633">
            <v>0</v>
          </cell>
          <cell r="U123633" t="str">
            <v>Direct Transmission</v>
          </cell>
        </row>
        <row r="123634">
          <cell r="L123634" t="str">
            <v>Function</v>
          </cell>
          <cell r="M123634" t="str">
            <v>Production Demand</v>
          </cell>
          <cell r="Q123634">
            <v>0</v>
          </cell>
          <cell r="U123634" t="str">
            <v>Direct Transmission</v>
          </cell>
        </row>
        <row r="123635">
          <cell r="L123635" t="str">
            <v>Function</v>
          </cell>
          <cell r="M123635" t="str">
            <v>Production Demand</v>
          </cell>
          <cell r="Q123635">
            <v>0</v>
          </cell>
          <cell r="U123635" t="str">
            <v>Direct Transmission</v>
          </cell>
        </row>
        <row r="123636">
          <cell r="L123636" t="str">
            <v>Function</v>
          </cell>
          <cell r="M123636" t="str">
            <v>Production Demand</v>
          </cell>
          <cell r="Q123636">
            <v>0</v>
          </cell>
          <cell r="U123636" t="str">
            <v>Direct Transmission</v>
          </cell>
        </row>
        <row r="123637">
          <cell r="L123637" t="str">
            <v>Function</v>
          </cell>
          <cell r="M123637" t="str">
            <v>Production Demand</v>
          </cell>
          <cell r="Q123637">
            <v>0</v>
          </cell>
          <cell r="U123637" t="str">
            <v>Direct Transmission</v>
          </cell>
        </row>
        <row r="123638">
          <cell r="L123638" t="str">
            <v>Function</v>
          </cell>
          <cell r="M123638" t="str">
            <v>Production Demand</v>
          </cell>
          <cell r="Q123638">
            <v>0</v>
          </cell>
          <cell r="U123638" t="str">
            <v>Direct Transmission</v>
          </cell>
        </row>
        <row r="123639">
          <cell r="L123639" t="str">
            <v>Function</v>
          </cell>
          <cell r="M123639" t="str">
            <v>Production Demand</v>
          </cell>
          <cell r="Q123639">
            <v>0</v>
          </cell>
          <cell r="U123639" t="str">
            <v>Direct Transmission</v>
          </cell>
        </row>
        <row r="123640">
          <cell r="L123640" t="str">
            <v>Function</v>
          </cell>
          <cell r="M123640" t="str">
            <v>Production Demand</v>
          </cell>
          <cell r="Q123640">
            <v>0</v>
          </cell>
          <cell r="U123640" t="str">
            <v>Direct Transmission</v>
          </cell>
        </row>
        <row r="123641">
          <cell r="L123641" t="str">
            <v>Function</v>
          </cell>
          <cell r="M123641" t="str">
            <v>Production Demand</v>
          </cell>
          <cell r="Q123641">
            <v>0</v>
          </cell>
          <cell r="U123641" t="str">
            <v>Direct Transmission</v>
          </cell>
        </row>
        <row r="123642">
          <cell r="L123642" t="str">
            <v>Function</v>
          </cell>
          <cell r="M123642" t="str">
            <v>Production Demand</v>
          </cell>
          <cell r="Q123642">
            <v>0</v>
          </cell>
          <cell r="U123642" t="str">
            <v>Direct Transmission</v>
          </cell>
        </row>
        <row r="123643">
          <cell r="L123643" t="str">
            <v>Function</v>
          </cell>
          <cell r="M123643" t="str">
            <v>Production Demand</v>
          </cell>
          <cell r="Q123643">
            <v>0</v>
          </cell>
          <cell r="U123643" t="str">
            <v>Direct Transmission</v>
          </cell>
        </row>
        <row r="123644">
          <cell r="L123644" t="str">
            <v>Function</v>
          </cell>
          <cell r="M123644" t="str">
            <v>Production Energy</v>
          </cell>
          <cell r="Q123644">
            <v>0</v>
          </cell>
          <cell r="U123644" t="str">
            <v>Direct Transmission</v>
          </cell>
        </row>
        <row r="123645">
          <cell r="L123645" t="str">
            <v>Function</v>
          </cell>
          <cell r="M123645" t="str">
            <v>Production Energy</v>
          </cell>
          <cell r="Q123645">
            <v>0</v>
          </cell>
          <cell r="U123645" t="str">
            <v>Direct Transmission</v>
          </cell>
        </row>
        <row r="123646">
          <cell r="L123646" t="str">
            <v>Function</v>
          </cell>
          <cell r="M123646" t="str">
            <v>Production Energy</v>
          </cell>
          <cell r="Q123646">
            <v>0</v>
          </cell>
          <cell r="U123646" t="str">
            <v>Direct Transmission</v>
          </cell>
        </row>
        <row r="123647">
          <cell r="L123647" t="str">
            <v>Function</v>
          </cell>
          <cell r="M123647" t="str">
            <v>Production Energy</v>
          </cell>
          <cell r="Q123647">
            <v>0</v>
          </cell>
          <cell r="U123647" t="str">
            <v>Direct Transmission</v>
          </cell>
        </row>
        <row r="123648">
          <cell r="L123648" t="str">
            <v>Function</v>
          </cell>
          <cell r="M123648" t="str">
            <v>Production Energy</v>
          </cell>
          <cell r="Q123648">
            <v>0</v>
          </cell>
          <cell r="U123648" t="str">
            <v>Direct Transmission</v>
          </cell>
        </row>
        <row r="123649">
          <cell r="L123649" t="str">
            <v>Function</v>
          </cell>
          <cell r="M123649" t="str">
            <v>Production Energy</v>
          </cell>
          <cell r="Q123649">
            <v>0</v>
          </cell>
          <cell r="U123649" t="str">
            <v>Direct Transmission</v>
          </cell>
        </row>
        <row r="123650">
          <cell r="L123650" t="str">
            <v>Function</v>
          </cell>
          <cell r="M123650" t="str">
            <v>Production Energy</v>
          </cell>
          <cell r="Q123650">
            <v>0</v>
          </cell>
          <cell r="U123650" t="str">
            <v>Direct Transmission</v>
          </cell>
        </row>
        <row r="123651">
          <cell r="L123651" t="str">
            <v>Function</v>
          </cell>
          <cell r="M123651" t="str">
            <v>Production Energy</v>
          </cell>
          <cell r="Q123651">
            <v>0</v>
          </cell>
          <cell r="U123651" t="str">
            <v>Direct Transmission</v>
          </cell>
        </row>
        <row r="123652">
          <cell r="L123652" t="str">
            <v>Function</v>
          </cell>
          <cell r="M123652" t="str">
            <v>Production Energy</v>
          </cell>
          <cell r="Q123652">
            <v>0</v>
          </cell>
          <cell r="U123652" t="str">
            <v>Direct Transmission</v>
          </cell>
        </row>
        <row r="123653">
          <cell r="L123653" t="str">
            <v>Function</v>
          </cell>
          <cell r="M123653" t="str">
            <v>Production Energy</v>
          </cell>
          <cell r="Q123653">
            <v>0</v>
          </cell>
          <cell r="U123653" t="str">
            <v>Direct Transmission</v>
          </cell>
        </row>
        <row r="123654">
          <cell r="L123654" t="str">
            <v>Function</v>
          </cell>
          <cell r="M123654" t="str">
            <v>Production Energy</v>
          </cell>
          <cell r="Q123654">
            <v>0</v>
          </cell>
          <cell r="U123654" t="str">
            <v>Direct Transmission</v>
          </cell>
        </row>
        <row r="123655">
          <cell r="L123655" t="str">
            <v>Function</v>
          </cell>
          <cell r="M123655" t="str">
            <v>Production Energy</v>
          </cell>
          <cell r="Q123655">
            <v>0</v>
          </cell>
          <cell r="U123655" t="str">
            <v>Direct Transmission</v>
          </cell>
        </row>
        <row r="123656">
          <cell r="L123656" t="str">
            <v>Function</v>
          </cell>
          <cell r="M123656" t="str">
            <v>Production Energy</v>
          </cell>
          <cell r="Q123656">
            <v>0</v>
          </cell>
          <cell r="U123656" t="str">
            <v>Direct Transmission</v>
          </cell>
        </row>
        <row r="123657">
          <cell r="L123657" t="str">
            <v>Function</v>
          </cell>
          <cell r="M123657" t="str">
            <v>Production Energy</v>
          </cell>
          <cell r="Q123657">
            <v>0</v>
          </cell>
          <cell r="U123657" t="str">
            <v>Direct Transmission</v>
          </cell>
        </row>
        <row r="123658">
          <cell r="L123658" t="str">
            <v>Function</v>
          </cell>
          <cell r="M123658" t="str">
            <v>Production Energy</v>
          </cell>
          <cell r="Q123658">
            <v>0</v>
          </cell>
          <cell r="U123658" t="str">
            <v>Direct Transmission</v>
          </cell>
        </row>
        <row r="123659">
          <cell r="L123659" t="str">
            <v>Function</v>
          </cell>
          <cell r="M123659" t="str">
            <v>Production Energy</v>
          </cell>
          <cell r="Q123659">
            <v>0</v>
          </cell>
          <cell r="U123659" t="str">
            <v>Direct Transmission</v>
          </cell>
        </row>
        <row r="123660">
          <cell r="L123660" t="str">
            <v>Function</v>
          </cell>
          <cell r="M123660" t="str">
            <v>Production Energy</v>
          </cell>
          <cell r="Q123660">
            <v>0</v>
          </cell>
          <cell r="U123660" t="str">
            <v>Direct Transmission</v>
          </cell>
        </row>
        <row r="123661">
          <cell r="L123661" t="str">
            <v>Function</v>
          </cell>
          <cell r="M123661" t="str">
            <v>Production Energy</v>
          </cell>
          <cell r="Q123661">
            <v>0</v>
          </cell>
          <cell r="U123661" t="str">
            <v>Direct Transmission</v>
          </cell>
        </row>
        <row r="123662">
          <cell r="L123662" t="str">
            <v>Function</v>
          </cell>
          <cell r="M123662" t="str">
            <v>Production Energy</v>
          </cell>
          <cell r="Q123662">
            <v>0</v>
          </cell>
          <cell r="U123662" t="str">
            <v>Direct Transmission</v>
          </cell>
        </row>
        <row r="123663">
          <cell r="L123663" t="str">
            <v>Function</v>
          </cell>
          <cell r="M123663" t="str">
            <v>Production Energy</v>
          </cell>
          <cell r="Q123663">
            <v>0</v>
          </cell>
          <cell r="U123663" t="str">
            <v>Direct Transmission</v>
          </cell>
        </row>
        <row r="123664">
          <cell r="L123664" t="str">
            <v>Function</v>
          </cell>
          <cell r="M123664" t="str">
            <v>Transmission</v>
          </cell>
          <cell r="Q123664">
            <v>100</v>
          </cell>
          <cell r="U123664" t="str">
            <v>Direct Transmission</v>
          </cell>
        </row>
        <row r="123665">
          <cell r="L123665" t="str">
            <v>Function</v>
          </cell>
          <cell r="M123665" t="str">
            <v>Transmission</v>
          </cell>
          <cell r="Q123665">
            <v>100</v>
          </cell>
          <cell r="U123665" t="str">
            <v>Direct Transmission</v>
          </cell>
        </row>
        <row r="123666">
          <cell r="L123666" t="str">
            <v>Function</v>
          </cell>
          <cell r="M123666" t="str">
            <v>Transmission</v>
          </cell>
          <cell r="Q123666">
            <v>100</v>
          </cell>
          <cell r="U123666" t="str">
            <v>Direct Transmission</v>
          </cell>
        </row>
        <row r="123667">
          <cell r="L123667" t="str">
            <v>Function</v>
          </cell>
          <cell r="M123667" t="str">
            <v>Transmission</v>
          </cell>
          <cell r="Q123667">
            <v>100</v>
          </cell>
          <cell r="U123667" t="str">
            <v>Direct Transmission</v>
          </cell>
        </row>
        <row r="123668">
          <cell r="L123668" t="str">
            <v>Function</v>
          </cell>
          <cell r="M123668" t="str">
            <v>Transmission</v>
          </cell>
          <cell r="Q123668">
            <v>100</v>
          </cell>
          <cell r="U123668" t="str">
            <v>Direct Transmission</v>
          </cell>
        </row>
        <row r="123669">
          <cell r="L123669" t="str">
            <v>Function</v>
          </cell>
          <cell r="M123669" t="str">
            <v>Transmission</v>
          </cell>
          <cell r="Q123669">
            <v>100</v>
          </cell>
          <cell r="U123669" t="str">
            <v>Direct Transmission</v>
          </cell>
        </row>
        <row r="123670">
          <cell r="L123670" t="str">
            <v>Function</v>
          </cell>
          <cell r="M123670" t="str">
            <v>Transmission</v>
          </cell>
          <cell r="Q123670">
            <v>100</v>
          </cell>
          <cell r="U123670" t="str">
            <v>Direct Transmission</v>
          </cell>
        </row>
        <row r="123671">
          <cell r="L123671" t="str">
            <v>Function</v>
          </cell>
          <cell r="M123671" t="str">
            <v>Transmission</v>
          </cell>
          <cell r="Q123671">
            <v>100</v>
          </cell>
          <cell r="U123671" t="str">
            <v>Direct Transmission</v>
          </cell>
        </row>
        <row r="123672">
          <cell r="L123672" t="str">
            <v>Function</v>
          </cell>
          <cell r="M123672" t="str">
            <v>Transmission</v>
          </cell>
          <cell r="Q123672">
            <v>100</v>
          </cell>
          <cell r="U123672" t="str">
            <v>Direct Transmission</v>
          </cell>
        </row>
        <row r="123673">
          <cell r="L123673" t="str">
            <v>Function</v>
          </cell>
          <cell r="M123673" t="str">
            <v>Transmission</v>
          </cell>
          <cell r="Q123673">
            <v>100</v>
          </cell>
          <cell r="U123673" t="str">
            <v>Direct Transmission</v>
          </cell>
        </row>
        <row r="123674">
          <cell r="L123674" t="str">
            <v>Function</v>
          </cell>
          <cell r="M123674" t="str">
            <v>Transmission</v>
          </cell>
          <cell r="Q123674">
            <v>100</v>
          </cell>
          <cell r="U123674" t="str">
            <v>Direct Transmission</v>
          </cell>
        </row>
        <row r="123675">
          <cell r="L123675" t="str">
            <v>Function</v>
          </cell>
          <cell r="M123675" t="str">
            <v>Transmission</v>
          </cell>
          <cell r="Q123675">
            <v>100</v>
          </cell>
          <cell r="U123675" t="str">
            <v>Direct Transmission</v>
          </cell>
        </row>
        <row r="123676">
          <cell r="L123676" t="str">
            <v>Function</v>
          </cell>
          <cell r="M123676" t="str">
            <v>Transmission</v>
          </cell>
          <cell r="Q123676">
            <v>100</v>
          </cell>
          <cell r="U123676" t="str">
            <v>Direct Transmission</v>
          </cell>
        </row>
        <row r="123677">
          <cell r="L123677" t="str">
            <v>Function</v>
          </cell>
          <cell r="M123677" t="str">
            <v>Transmission</v>
          </cell>
          <cell r="Q123677">
            <v>100</v>
          </cell>
          <cell r="U123677" t="str">
            <v>Direct Transmission</v>
          </cell>
        </row>
        <row r="123678">
          <cell r="L123678" t="str">
            <v>Function</v>
          </cell>
          <cell r="M123678" t="str">
            <v>Transmission</v>
          </cell>
          <cell r="Q123678">
            <v>100</v>
          </cell>
          <cell r="U123678" t="str">
            <v>Direct Transmission</v>
          </cell>
        </row>
        <row r="123679">
          <cell r="L123679" t="str">
            <v>Function</v>
          </cell>
          <cell r="M123679" t="str">
            <v>Transmission</v>
          </cell>
          <cell r="Q123679">
            <v>100</v>
          </cell>
          <cell r="U123679" t="str">
            <v>Direct Transmission</v>
          </cell>
        </row>
        <row r="123680">
          <cell r="L123680" t="str">
            <v>Function</v>
          </cell>
          <cell r="M123680" t="str">
            <v>Transmission</v>
          </cell>
          <cell r="Q123680">
            <v>100</v>
          </cell>
          <cell r="U123680" t="str">
            <v>Direct Transmission</v>
          </cell>
        </row>
        <row r="123681">
          <cell r="L123681" t="str">
            <v>Function</v>
          </cell>
          <cell r="M123681" t="str">
            <v>Transmission</v>
          </cell>
          <cell r="Q123681">
            <v>100</v>
          </cell>
          <cell r="U123681" t="str">
            <v>Direct Transmission</v>
          </cell>
        </row>
        <row r="123682">
          <cell r="L123682" t="str">
            <v>Function</v>
          </cell>
          <cell r="M123682" t="str">
            <v>Transmission</v>
          </cell>
          <cell r="Q123682">
            <v>100</v>
          </cell>
          <cell r="U123682" t="str">
            <v>Direct Transmission</v>
          </cell>
        </row>
        <row r="123683">
          <cell r="L123683" t="str">
            <v>Function</v>
          </cell>
          <cell r="M123683" t="str">
            <v>Transmission</v>
          </cell>
          <cell r="Q123683">
            <v>100</v>
          </cell>
          <cell r="U123683" t="str">
            <v>Direct Transmission</v>
          </cell>
        </row>
        <row r="123684">
          <cell r="L123684" t="str">
            <v>Function</v>
          </cell>
          <cell r="M123684" t="str">
            <v>Unallocated-Func</v>
          </cell>
          <cell r="Q123684">
            <v>0</v>
          </cell>
          <cell r="U123684" t="str">
            <v>Direct Transmission</v>
          </cell>
        </row>
        <row r="123685">
          <cell r="L123685" t="str">
            <v>Function</v>
          </cell>
          <cell r="M123685" t="str">
            <v>Unallocated-Func</v>
          </cell>
          <cell r="Q123685">
            <v>0</v>
          </cell>
          <cell r="U123685" t="str">
            <v>Direct Transmission</v>
          </cell>
        </row>
        <row r="123686">
          <cell r="L123686" t="str">
            <v>Function</v>
          </cell>
          <cell r="M123686" t="str">
            <v>Unallocated-Func</v>
          </cell>
          <cell r="Q123686">
            <v>0</v>
          </cell>
          <cell r="U123686" t="str">
            <v>Direct Transmission</v>
          </cell>
        </row>
        <row r="123687">
          <cell r="L123687" t="str">
            <v>Function</v>
          </cell>
          <cell r="M123687" t="str">
            <v>Unallocated-Func</v>
          </cell>
          <cell r="Q123687">
            <v>0</v>
          </cell>
          <cell r="U123687" t="str">
            <v>Direct Transmission</v>
          </cell>
        </row>
        <row r="123688">
          <cell r="L123688" t="str">
            <v>Function</v>
          </cell>
          <cell r="M123688" t="str">
            <v>Unallocated-Func</v>
          </cell>
          <cell r="Q123688">
            <v>0</v>
          </cell>
          <cell r="U123688" t="str">
            <v>Direct Transmission</v>
          </cell>
        </row>
        <row r="123689">
          <cell r="L123689" t="str">
            <v>Function</v>
          </cell>
          <cell r="M123689" t="str">
            <v>Unallocated-Func</v>
          </cell>
          <cell r="Q123689">
            <v>0</v>
          </cell>
          <cell r="U123689" t="str">
            <v>Direct Transmission</v>
          </cell>
        </row>
        <row r="123690">
          <cell r="L123690" t="str">
            <v>Function</v>
          </cell>
          <cell r="M123690" t="str">
            <v>Unallocated-Func</v>
          </cell>
          <cell r="Q123690">
            <v>0</v>
          </cell>
          <cell r="U123690" t="str">
            <v>Direct Transmission</v>
          </cell>
        </row>
        <row r="123691">
          <cell r="L123691" t="str">
            <v>Function</v>
          </cell>
          <cell r="M123691" t="str">
            <v>Unallocated-Func</v>
          </cell>
          <cell r="Q123691">
            <v>0</v>
          </cell>
          <cell r="U123691" t="str">
            <v>Direct Transmission</v>
          </cell>
        </row>
        <row r="123692">
          <cell r="L123692" t="str">
            <v>Function</v>
          </cell>
          <cell r="M123692" t="str">
            <v>Unallocated-Func</v>
          </cell>
          <cell r="Q123692">
            <v>0</v>
          </cell>
          <cell r="U123692" t="str">
            <v>Direct Transmission</v>
          </cell>
        </row>
        <row r="123693">
          <cell r="L123693" t="str">
            <v>Function</v>
          </cell>
          <cell r="M123693" t="str">
            <v>Unallocated-Func</v>
          </cell>
          <cell r="Q123693">
            <v>0</v>
          </cell>
          <cell r="U123693" t="str">
            <v>Direct Transmission</v>
          </cell>
        </row>
        <row r="123694">
          <cell r="L123694" t="str">
            <v>Function</v>
          </cell>
          <cell r="M123694" t="str">
            <v>Unallocated-Func</v>
          </cell>
          <cell r="Q123694">
            <v>0</v>
          </cell>
          <cell r="U123694" t="str">
            <v>Direct Transmission</v>
          </cell>
        </row>
        <row r="123695">
          <cell r="L123695" t="str">
            <v>Function</v>
          </cell>
          <cell r="M123695" t="str">
            <v>Unallocated-Func</v>
          </cell>
          <cell r="Q123695">
            <v>0</v>
          </cell>
          <cell r="U123695" t="str">
            <v>Direct Transmission</v>
          </cell>
        </row>
        <row r="123696">
          <cell r="L123696" t="str">
            <v>Function</v>
          </cell>
          <cell r="M123696" t="str">
            <v>Unallocated-Func</v>
          </cell>
          <cell r="Q123696">
            <v>0</v>
          </cell>
          <cell r="U123696" t="str">
            <v>Direct Transmission</v>
          </cell>
        </row>
        <row r="123697">
          <cell r="L123697" t="str">
            <v>Function</v>
          </cell>
          <cell r="M123697" t="str">
            <v>Unallocated-Func</v>
          </cell>
          <cell r="Q123697">
            <v>0</v>
          </cell>
          <cell r="U123697" t="str">
            <v>Direct Transmission</v>
          </cell>
        </row>
        <row r="123698">
          <cell r="L123698" t="str">
            <v>Function</v>
          </cell>
          <cell r="M123698" t="str">
            <v>Unallocated-Func</v>
          </cell>
          <cell r="Q123698">
            <v>0</v>
          </cell>
          <cell r="U123698" t="str">
            <v>Direct Transmission</v>
          </cell>
        </row>
        <row r="123699">
          <cell r="L123699" t="str">
            <v>Function</v>
          </cell>
          <cell r="M123699" t="str">
            <v>Unallocated-Func</v>
          </cell>
          <cell r="Q123699">
            <v>0</v>
          </cell>
          <cell r="U123699" t="str">
            <v>Direct Transmission</v>
          </cell>
        </row>
        <row r="123700">
          <cell r="L123700" t="str">
            <v>Function</v>
          </cell>
          <cell r="M123700" t="str">
            <v>Unallocated-Func</v>
          </cell>
          <cell r="Q123700">
            <v>0</v>
          </cell>
          <cell r="U123700" t="str">
            <v>Direct Transmission</v>
          </cell>
        </row>
        <row r="123701">
          <cell r="L123701" t="str">
            <v>Function</v>
          </cell>
          <cell r="M123701" t="str">
            <v>Unallocated-Func</v>
          </cell>
          <cell r="Q123701">
            <v>0</v>
          </cell>
          <cell r="U123701" t="str">
            <v>Direct Transmission</v>
          </cell>
        </row>
        <row r="123702">
          <cell r="L123702" t="str">
            <v>Function</v>
          </cell>
          <cell r="M123702" t="str">
            <v>Unallocated-Func</v>
          </cell>
          <cell r="Q123702">
            <v>0</v>
          </cell>
          <cell r="U123702" t="str">
            <v>Direct Transmission</v>
          </cell>
        </row>
        <row r="123703">
          <cell r="L123703" t="str">
            <v>Function</v>
          </cell>
          <cell r="M123703" t="str">
            <v>Unallocated-Func</v>
          </cell>
          <cell r="Q123703">
            <v>0</v>
          </cell>
          <cell r="U123703" t="str">
            <v>Direct Transmission</v>
          </cell>
        </row>
        <row r="123704">
          <cell r="L123704" t="str">
            <v>Jurisdiction</v>
          </cell>
          <cell r="M123704" t="str">
            <v>NC Retail</v>
          </cell>
          <cell r="Q123704">
            <v>11831862</v>
          </cell>
          <cell r="U123704" t="str">
            <v>All - Transmission Demand</v>
          </cell>
        </row>
        <row r="123705">
          <cell r="L123705" t="str">
            <v>Jurisdiction</v>
          </cell>
          <cell r="M123705" t="str">
            <v>NC Wholesale</v>
          </cell>
          <cell r="Q123705">
            <v>4969518.43</v>
          </cell>
          <cell r="U123705" t="str">
            <v>All - Transmission Demand</v>
          </cell>
        </row>
        <row r="123706">
          <cell r="L123706" t="str">
            <v>Jurisdiction</v>
          </cell>
          <cell r="M123706" t="str">
            <v>Other - Jur</v>
          </cell>
          <cell r="Q123706">
            <v>0</v>
          </cell>
          <cell r="U123706" t="str">
            <v>All - Transmission Demand</v>
          </cell>
        </row>
        <row r="123707">
          <cell r="L123707" t="str">
            <v>Jurisdiction</v>
          </cell>
          <cell r="M123707" t="str">
            <v>SC Greenwood</v>
          </cell>
          <cell r="Q123707">
            <v>11170</v>
          </cell>
          <cell r="U123707" t="str">
            <v>All - Transmission Demand</v>
          </cell>
        </row>
        <row r="123708">
          <cell r="L123708" t="str">
            <v>Jurisdiction</v>
          </cell>
          <cell r="M123708" t="str">
            <v>SC Retail</v>
          </cell>
          <cell r="Q123708">
            <v>4042968</v>
          </cell>
          <cell r="U123708" t="str">
            <v>All - Transmission Demand</v>
          </cell>
        </row>
        <row r="123709">
          <cell r="L123709" t="str">
            <v>Jurisdiction</v>
          </cell>
          <cell r="M123709" t="str">
            <v>SC Wholesale</v>
          </cell>
          <cell r="Q123709">
            <v>1539509.39</v>
          </cell>
          <cell r="U123709" t="str">
            <v>All - Transmission Demand</v>
          </cell>
        </row>
        <row r="123710">
          <cell r="L123710" t="str">
            <v>Recovery Class</v>
          </cell>
          <cell r="M123710" t="str">
            <v>Base Rates</v>
          </cell>
          <cell r="Q123710">
            <v>100</v>
          </cell>
          <cell r="U123710" t="str">
            <v>Direct Assign</v>
          </cell>
        </row>
        <row r="123711">
          <cell r="L123711" t="str">
            <v>Customer Class</v>
          </cell>
          <cell r="M123711" t="str">
            <v>NCGL</v>
          </cell>
          <cell r="Q123711">
            <v>0</v>
          </cell>
          <cell r="U123711" t="str">
            <v>All - Transmission Demand</v>
          </cell>
        </row>
        <row r="123712">
          <cell r="L123712" t="str">
            <v>Customer Class</v>
          </cell>
          <cell r="M123712" t="str">
            <v>NCI</v>
          </cell>
          <cell r="Q123712">
            <v>441777</v>
          </cell>
          <cell r="U123712" t="str">
            <v>All - Transmission Demand</v>
          </cell>
        </row>
        <row r="123713">
          <cell r="L123713" t="str">
            <v>Customer Class</v>
          </cell>
          <cell r="M123713" t="str">
            <v>NCLGS</v>
          </cell>
          <cell r="Q123713">
            <v>1136846</v>
          </cell>
          <cell r="U123713" t="str">
            <v>All - Transmission Demand</v>
          </cell>
        </row>
        <row r="123714">
          <cell r="L123714" t="str">
            <v>Customer Class</v>
          </cell>
          <cell r="M123714" t="str">
            <v>NCNL</v>
          </cell>
          <cell r="Q123714">
            <v>0</v>
          </cell>
          <cell r="U123714" t="str">
            <v>All - Transmission Demand</v>
          </cell>
        </row>
        <row r="123715">
          <cell r="L123715" t="str">
            <v>Customer Class</v>
          </cell>
          <cell r="M123715" t="str">
            <v>NCOL</v>
          </cell>
          <cell r="Q123715">
            <v>0</v>
          </cell>
          <cell r="U123715" t="str">
            <v>All - Transmission Demand</v>
          </cell>
        </row>
        <row r="123716">
          <cell r="L123716" t="str">
            <v>Customer Class</v>
          </cell>
          <cell r="M123716" t="str">
            <v>NCOPTGSL</v>
          </cell>
          <cell r="Q123716">
            <v>122216</v>
          </cell>
          <cell r="U123716" t="str">
            <v>All - Transmission Demand</v>
          </cell>
        </row>
        <row r="123717">
          <cell r="L123717" t="str">
            <v>Customer Class</v>
          </cell>
          <cell r="M123717" t="str">
            <v>NCOPTGSM</v>
          </cell>
          <cell r="Q123717">
            <v>183868</v>
          </cell>
          <cell r="U123717" t="str">
            <v>All - Transmission Demand</v>
          </cell>
        </row>
        <row r="123718">
          <cell r="L123718" t="str">
            <v>Customer Class</v>
          </cell>
          <cell r="M123718" t="str">
            <v>NCOPTVGPL</v>
          </cell>
          <cell r="Q123718">
            <v>566199</v>
          </cell>
          <cell r="U123718" t="str">
            <v>All - Transmission Demand</v>
          </cell>
        </row>
        <row r="123719">
          <cell r="L123719" t="str">
            <v>Customer Class</v>
          </cell>
          <cell r="M123719" t="str">
            <v>NCOPTVGPM</v>
          </cell>
          <cell r="Q123719">
            <v>66657</v>
          </cell>
          <cell r="U123719" t="str">
            <v>All - Transmission Demand</v>
          </cell>
        </row>
        <row r="123720">
          <cell r="L123720" t="str">
            <v>Customer Class</v>
          </cell>
          <cell r="M123720" t="str">
            <v>NCOPTVGPS</v>
          </cell>
          <cell r="Q123720">
            <v>38590</v>
          </cell>
          <cell r="U123720" t="str">
            <v>All - Transmission Demand</v>
          </cell>
        </row>
        <row r="123721">
          <cell r="L123721" t="str">
            <v>Customer Class</v>
          </cell>
          <cell r="M123721" t="str">
            <v>NCOPTVGSS</v>
          </cell>
          <cell r="Q123721">
            <v>1189407</v>
          </cell>
          <cell r="U123721" t="str">
            <v>All - Transmission Demand</v>
          </cell>
        </row>
        <row r="123722">
          <cell r="L123722" t="str">
            <v>Customer Class</v>
          </cell>
          <cell r="M123722" t="str">
            <v>NCOPTVIPL</v>
          </cell>
          <cell r="Q123722">
            <v>689467</v>
          </cell>
          <cell r="U123722" t="str">
            <v>All - Transmission Demand</v>
          </cell>
        </row>
        <row r="123723">
          <cell r="L123723" t="str">
            <v>Customer Class</v>
          </cell>
          <cell r="M123723" t="str">
            <v>NCOPTVIPM</v>
          </cell>
          <cell r="Q123723">
            <v>33467</v>
          </cell>
          <cell r="U123723" t="str">
            <v>All - Transmission Demand</v>
          </cell>
        </row>
        <row r="123724">
          <cell r="L123724" t="str">
            <v>Customer Class</v>
          </cell>
          <cell r="M123724" t="str">
            <v>NCOPTVIPS</v>
          </cell>
          <cell r="Q123724">
            <v>28490</v>
          </cell>
          <cell r="U123724" t="str">
            <v>All - Transmission Demand</v>
          </cell>
        </row>
        <row r="123725">
          <cell r="L123725" t="str">
            <v>Customer Class</v>
          </cell>
          <cell r="M123725" t="str">
            <v>NCOPTVISL</v>
          </cell>
          <cell r="Q123725">
            <v>314347</v>
          </cell>
          <cell r="U123725" t="str">
            <v>All - Transmission Demand</v>
          </cell>
        </row>
        <row r="123726">
          <cell r="L123726" t="str">
            <v>Customer Class</v>
          </cell>
          <cell r="M123726" t="str">
            <v>NCOPTVISM</v>
          </cell>
          <cell r="Q123726">
            <v>206249</v>
          </cell>
          <cell r="U123726" t="str">
            <v>All - Transmission Demand</v>
          </cell>
        </row>
        <row r="123727">
          <cell r="L123727" t="str">
            <v>Customer Class</v>
          </cell>
          <cell r="M123727" t="str">
            <v>NCOPTVISS</v>
          </cell>
          <cell r="Q123727">
            <v>189501</v>
          </cell>
          <cell r="U123727" t="str">
            <v>All - Transmission Demand</v>
          </cell>
        </row>
        <row r="123728">
          <cell r="L123728" t="str">
            <v>Customer Class</v>
          </cell>
          <cell r="M123728" t="str">
            <v>NCOPTVTLG</v>
          </cell>
          <cell r="Q123728">
            <v>146884</v>
          </cell>
          <cell r="U123728" t="str">
            <v>All - Transmission Demand</v>
          </cell>
        </row>
        <row r="123729">
          <cell r="L123729" t="str">
            <v>Customer Class</v>
          </cell>
          <cell r="M123729" t="str">
            <v>NCPL</v>
          </cell>
          <cell r="Q123729">
            <v>0</v>
          </cell>
          <cell r="U123729" t="str">
            <v>All - Transmission Demand</v>
          </cell>
        </row>
        <row r="123730">
          <cell r="L123730" t="str">
            <v>Customer Class</v>
          </cell>
          <cell r="M123730" t="str">
            <v>NCRE</v>
          </cell>
          <cell r="Q123730">
            <v>1903310</v>
          </cell>
          <cell r="U123730" t="str">
            <v>All - Transmission Demand</v>
          </cell>
        </row>
        <row r="123731">
          <cell r="L123731" t="str">
            <v>Customer Class</v>
          </cell>
          <cell r="M123731" t="str">
            <v>NCRS-1</v>
          </cell>
          <cell r="Q123731">
            <v>3388173</v>
          </cell>
          <cell r="U123731" t="str">
            <v>All - Transmission Demand</v>
          </cell>
        </row>
        <row r="123732">
          <cell r="L123732" t="str">
            <v>Customer Class</v>
          </cell>
          <cell r="M123732" t="str">
            <v>NCRT</v>
          </cell>
          <cell r="Q123732">
            <v>10587</v>
          </cell>
          <cell r="U123732" t="str">
            <v>All - Transmission Demand</v>
          </cell>
        </row>
        <row r="123733">
          <cell r="L123733" t="str">
            <v>Customer Class</v>
          </cell>
          <cell r="M123733" t="str">
            <v>NCSGS</v>
          </cell>
          <cell r="Q123733">
            <v>1174555</v>
          </cell>
          <cell r="U123733" t="str">
            <v>All - Transmission Demand</v>
          </cell>
        </row>
        <row r="123734">
          <cell r="L123734" t="str">
            <v>Customer Class</v>
          </cell>
          <cell r="M123734" t="str">
            <v>NCTS</v>
          </cell>
          <cell r="Q123734">
            <v>1272</v>
          </cell>
          <cell r="U123734" t="str">
            <v>All - Transmission Demand</v>
          </cell>
        </row>
        <row r="123735">
          <cell r="L123735" t="str">
            <v>Function</v>
          </cell>
          <cell r="M123735" t="str">
            <v>Dist-Conductors</v>
          </cell>
          <cell r="Q123735">
            <v>0</v>
          </cell>
          <cell r="U123735" t="str">
            <v>Direct Transmission</v>
          </cell>
        </row>
        <row r="123736">
          <cell r="L123736" t="str">
            <v>Function</v>
          </cell>
          <cell r="M123736" t="str">
            <v>Dist-Conductors</v>
          </cell>
          <cell r="Q123736">
            <v>0</v>
          </cell>
          <cell r="U123736" t="str">
            <v>Direct Transmission</v>
          </cell>
        </row>
        <row r="123737">
          <cell r="L123737" t="str">
            <v>Function</v>
          </cell>
          <cell r="M123737" t="str">
            <v>Dist-Conductors</v>
          </cell>
          <cell r="Q123737">
            <v>0</v>
          </cell>
          <cell r="U123737" t="str">
            <v>Direct Transmission</v>
          </cell>
        </row>
        <row r="123738">
          <cell r="L123738" t="str">
            <v>Function</v>
          </cell>
          <cell r="M123738" t="str">
            <v>Dist-Conductors</v>
          </cell>
          <cell r="Q123738">
            <v>0</v>
          </cell>
          <cell r="U123738" t="str">
            <v>Direct Transmission</v>
          </cell>
        </row>
        <row r="123739">
          <cell r="L123739" t="str">
            <v>Function</v>
          </cell>
          <cell r="M123739" t="str">
            <v>Dist-Conductors</v>
          </cell>
          <cell r="Q123739">
            <v>0</v>
          </cell>
          <cell r="U123739" t="str">
            <v>Direct Transmission</v>
          </cell>
        </row>
        <row r="123740">
          <cell r="L123740" t="str">
            <v>Function</v>
          </cell>
          <cell r="M123740" t="str">
            <v>Dist-Conductors</v>
          </cell>
          <cell r="Q123740">
            <v>0</v>
          </cell>
          <cell r="U123740" t="str">
            <v>Direct Transmission</v>
          </cell>
        </row>
        <row r="123741">
          <cell r="L123741" t="str">
            <v>Function</v>
          </cell>
          <cell r="M123741" t="str">
            <v>Dist-Conductors</v>
          </cell>
          <cell r="Q123741">
            <v>0</v>
          </cell>
          <cell r="U123741" t="str">
            <v>Direct Transmission</v>
          </cell>
        </row>
        <row r="123742">
          <cell r="L123742" t="str">
            <v>Function</v>
          </cell>
          <cell r="M123742" t="str">
            <v>Dist-Conductors</v>
          </cell>
          <cell r="Q123742">
            <v>0</v>
          </cell>
          <cell r="U123742" t="str">
            <v>Direct Transmission</v>
          </cell>
        </row>
        <row r="123743">
          <cell r="L123743" t="str">
            <v>Function</v>
          </cell>
          <cell r="M123743" t="str">
            <v>Dist-Conductors</v>
          </cell>
          <cell r="Q123743">
            <v>0</v>
          </cell>
          <cell r="U123743" t="str">
            <v>Direct Transmission</v>
          </cell>
        </row>
        <row r="123744">
          <cell r="L123744" t="str">
            <v>Function</v>
          </cell>
          <cell r="M123744" t="str">
            <v>Dist-Conductors</v>
          </cell>
          <cell r="Q123744">
            <v>0</v>
          </cell>
          <cell r="U123744" t="str">
            <v>Direct Transmission</v>
          </cell>
        </row>
        <row r="123745">
          <cell r="L123745" t="str">
            <v>Function</v>
          </cell>
          <cell r="M123745" t="str">
            <v>Dist-Conductors</v>
          </cell>
          <cell r="Q123745">
            <v>0</v>
          </cell>
          <cell r="U123745" t="str">
            <v>Direct Transmission</v>
          </cell>
        </row>
        <row r="123746">
          <cell r="L123746" t="str">
            <v>Function</v>
          </cell>
          <cell r="M123746" t="str">
            <v>Dist-Conductors</v>
          </cell>
          <cell r="Q123746">
            <v>0</v>
          </cell>
          <cell r="U123746" t="str">
            <v>Direct Transmission</v>
          </cell>
        </row>
        <row r="123747">
          <cell r="L123747" t="str">
            <v>Function</v>
          </cell>
          <cell r="M123747" t="str">
            <v>Dist-Conductors</v>
          </cell>
          <cell r="Q123747">
            <v>0</v>
          </cell>
          <cell r="U123747" t="str">
            <v>Direct Transmission</v>
          </cell>
        </row>
        <row r="123748">
          <cell r="L123748" t="str">
            <v>Function</v>
          </cell>
          <cell r="M123748" t="str">
            <v>Dist-Conductors</v>
          </cell>
          <cell r="Q123748">
            <v>0</v>
          </cell>
          <cell r="U123748" t="str">
            <v>Direct Transmission</v>
          </cell>
        </row>
        <row r="123749">
          <cell r="L123749" t="str">
            <v>Function</v>
          </cell>
          <cell r="M123749" t="str">
            <v>Dist-Conductors</v>
          </cell>
          <cell r="Q123749">
            <v>0</v>
          </cell>
          <cell r="U123749" t="str">
            <v>Direct Transmission</v>
          </cell>
        </row>
        <row r="123750">
          <cell r="L123750" t="str">
            <v>Function</v>
          </cell>
          <cell r="M123750" t="str">
            <v>Dist-Conductors</v>
          </cell>
          <cell r="Q123750">
            <v>0</v>
          </cell>
          <cell r="U123750" t="str">
            <v>Direct Transmission</v>
          </cell>
        </row>
        <row r="123751">
          <cell r="L123751" t="str">
            <v>Function</v>
          </cell>
          <cell r="M123751" t="str">
            <v>Dist-Conductors</v>
          </cell>
          <cell r="Q123751">
            <v>0</v>
          </cell>
          <cell r="U123751" t="str">
            <v>Direct Transmission</v>
          </cell>
        </row>
        <row r="123752">
          <cell r="L123752" t="str">
            <v>Function</v>
          </cell>
          <cell r="M123752" t="str">
            <v>Dist-Conductors</v>
          </cell>
          <cell r="Q123752">
            <v>0</v>
          </cell>
          <cell r="U123752" t="str">
            <v>Direct Transmission</v>
          </cell>
        </row>
        <row r="123753">
          <cell r="L123753" t="str">
            <v>Function</v>
          </cell>
          <cell r="M123753" t="str">
            <v>Dist-Conductors</v>
          </cell>
          <cell r="Q123753">
            <v>0</v>
          </cell>
          <cell r="U123753" t="str">
            <v>Direct Transmission</v>
          </cell>
        </row>
        <row r="123754">
          <cell r="L123754" t="str">
            <v>Function</v>
          </cell>
          <cell r="M123754" t="str">
            <v>Dist-Conductors</v>
          </cell>
          <cell r="Q123754">
            <v>0</v>
          </cell>
          <cell r="U123754" t="str">
            <v>Direct Transmission</v>
          </cell>
        </row>
        <row r="123755">
          <cell r="L123755" t="str">
            <v>Function</v>
          </cell>
          <cell r="M123755" t="str">
            <v>Dist-Customer</v>
          </cell>
          <cell r="Q123755">
            <v>0</v>
          </cell>
          <cell r="U123755" t="str">
            <v>Direct Transmission</v>
          </cell>
        </row>
        <row r="123756">
          <cell r="L123756" t="str">
            <v>Function</v>
          </cell>
          <cell r="M123756" t="str">
            <v>Dist-Customer</v>
          </cell>
          <cell r="Q123756">
            <v>0</v>
          </cell>
          <cell r="U123756" t="str">
            <v>Direct Transmission</v>
          </cell>
        </row>
        <row r="123757">
          <cell r="L123757" t="str">
            <v>Function</v>
          </cell>
          <cell r="M123757" t="str">
            <v>Dist-Customer</v>
          </cell>
          <cell r="Q123757">
            <v>0</v>
          </cell>
          <cell r="U123757" t="str">
            <v>Direct Transmission</v>
          </cell>
        </row>
        <row r="123758">
          <cell r="L123758" t="str">
            <v>Function</v>
          </cell>
          <cell r="M123758" t="str">
            <v>Dist-Customer</v>
          </cell>
          <cell r="Q123758">
            <v>0</v>
          </cell>
          <cell r="U123758" t="str">
            <v>Direct Transmission</v>
          </cell>
        </row>
        <row r="123759">
          <cell r="L123759" t="str">
            <v>Function</v>
          </cell>
          <cell r="M123759" t="str">
            <v>Dist-Customer</v>
          </cell>
          <cell r="Q123759">
            <v>0</v>
          </cell>
          <cell r="U123759" t="str">
            <v>Direct Transmission</v>
          </cell>
        </row>
        <row r="123760">
          <cell r="L123760" t="str">
            <v>Function</v>
          </cell>
          <cell r="M123760" t="str">
            <v>Dist-Customer</v>
          </cell>
          <cell r="Q123760">
            <v>0</v>
          </cell>
          <cell r="U123760" t="str">
            <v>Direct Transmission</v>
          </cell>
        </row>
        <row r="123761">
          <cell r="L123761" t="str">
            <v>Function</v>
          </cell>
          <cell r="M123761" t="str">
            <v>Dist-Customer</v>
          </cell>
          <cell r="Q123761">
            <v>0</v>
          </cell>
          <cell r="U123761" t="str">
            <v>Direct Transmission</v>
          </cell>
        </row>
        <row r="123762">
          <cell r="L123762" t="str">
            <v>Function</v>
          </cell>
          <cell r="M123762" t="str">
            <v>Dist-Customer</v>
          </cell>
          <cell r="Q123762">
            <v>0</v>
          </cell>
          <cell r="U123762" t="str">
            <v>Direct Transmission</v>
          </cell>
        </row>
        <row r="123763">
          <cell r="L123763" t="str">
            <v>Function</v>
          </cell>
          <cell r="M123763" t="str">
            <v>Dist-Customer</v>
          </cell>
          <cell r="Q123763">
            <v>0</v>
          </cell>
          <cell r="U123763" t="str">
            <v>Direct Transmission</v>
          </cell>
        </row>
        <row r="123764">
          <cell r="L123764" t="str">
            <v>Function</v>
          </cell>
          <cell r="M123764" t="str">
            <v>Dist-Customer</v>
          </cell>
          <cell r="Q123764">
            <v>0</v>
          </cell>
          <cell r="U123764" t="str">
            <v>Direct Transmission</v>
          </cell>
        </row>
        <row r="123765">
          <cell r="L123765" t="str">
            <v>Function</v>
          </cell>
          <cell r="M123765" t="str">
            <v>Dist-Customer</v>
          </cell>
          <cell r="Q123765">
            <v>0</v>
          </cell>
          <cell r="U123765" t="str">
            <v>Direct Transmission</v>
          </cell>
        </row>
        <row r="123766">
          <cell r="L123766" t="str">
            <v>Function</v>
          </cell>
          <cell r="M123766" t="str">
            <v>Dist-Customer</v>
          </cell>
          <cell r="Q123766">
            <v>0</v>
          </cell>
          <cell r="U123766" t="str">
            <v>Direct Transmission</v>
          </cell>
        </row>
        <row r="123767">
          <cell r="L123767" t="str">
            <v>Function</v>
          </cell>
          <cell r="M123767" t="str">
            <v>Dist-Customer</v>
          </cell>
          <cell r="Q123767">
            <v>0</v>
          </cell>
          <cell r="U123767" t="str">
            <v>Direct Transmission</v>
          </cell>
        </row>
        <row r="123768">
          <cell r="L123768" t="str">
            <v>Function</v>
          </cell>
          <cell r="M123768" t="str">
            <v>Dist-Customer</v>
          </cell>
          <cell r="Q123768">
            <v>0</v>
          </cell>
          <cell r="U123768" t="str">
            <v>Direct Transmission</v>
          </cell>
        </row>
        <row r="123769">
          <cell r="L123769" t="str">
            <v>Function</v>
          </cell>
          <cell r="M123769" t="str">
            <v>Dist-Customer</v>
          </cell>
          <cell r="Q123769">
            <v>0</v>
          </cell>
          <cell r="U123769" t="str">
            <v>Direct Transmission</v>
          </cell>
        </row>
        <row r="123770">
          <cell r="L123770" t="str">
            <v>Function</v>
          </cell>
          <cell r="M123770" t="str">
            <v>Dist-Customer</v>
          </cell>
          <cell r="Q123770">
            <v>0</v>
          </cell>
          <cell r="U123770" t="str">
            <v>Direct Transmission</v>
          </cell>
        </row>
        <row r="123771">
          <cell r="L123771" t="str">
            <v>Function</v>
          </cell>
          <cell r="M123771" t="str">
            <v>Dist-Customer</v>
          </cell>
          <cell r="Q123771">
            <v>0</v>
          </cell>
          <cell r="U123771" t="str">
            <v>Direct Transmission</v>
          </cell>
        </row>
        <row r="123772">
          <cell r="L123772" t="str">
            <v>Function</v>
          </cell>
          <cell r="M123772" t="str">
            <v>Dist-Customer</v>
          </cell>
          <cell r="Q123772">
            <v>0</v>
          </cell>
          <cell r="U123772" t="str">
            <v>Direct Transmission</v>
          </cell>
        </row>
        <row r="123773">
          <cell r="L123773" t="str">
            <v>Function</v>
          </cell>
          <cell r="M123773" t="str">
            <v>Dist-Customer</v>
          </cell>
          <cell r="Q123773">
            <v>0</v>
          </cell>
          <cell r="U123773" t="str">
            <v>Direct Transmission</v>
          </cell>
        </row>
        <row r="123774">
          <cell r="L123774" t="str">
            <v>Function</v>
          </cell>
          <cell r="M123774" t="str">
            <v>Dist-Customer</v>
          </cell>
          <cell r="Q123774">
            <v>0</v>
          </cell>
          <cell r="U123774" t="str">
            <v>Direct Transmission</v>
          </cell>
        </row>
        <row r="123775">
          <cell r="L123775" t="str">
            <v>Function</v>
          </cell>
          <cell r="M123775" t="str">
            <v>Dist-Other Local</v>
          </cell>
          <cell r="Q123775">
            <v>0</v>
          </cell>
          <cell r="U123775" t="str">
            <v>Direct Transmission</v>
          </cell>
        </row>
        <row r="123776">
          <cell r="L123776" t="str">
            <v>Function</v>
          </cell>
          <cell r="M123776" t="str">
            <v>Dist-Other Local</v>
          </cell>
          <cell r="Q123776">
            <v>0</v>
          </cell>
          <cell r="U123776" t="str">
            <v>Direct Transmission</v>
          </cell>
        </row>
        <row r="123777">
          <cell r="L123777" t="str">
            <v>Function</v>
          </cell>
          <cell r="M123777" t="str">
            <v>Dist-Other Local</v>
          </cell>
          <cell r="Q123777">
            <v>0</v>
          </cell>
          <cell r="U123777" t="str">
            <v>Direct Transmission</v>
          </cell>
        </row>
        <row r="123778">
          <cell r="L123778" t="str">
            <v>Function</v>
          </cell>
          <cell r="M123778" t="str">
            <v>Dist-Other Local</v>
          </cell>
          <cell r="Q123778">
            <v>0</v>
          </cell>
          <cell r="U123778" t="str">
            <v>Direct Transmission</v>
          </cell>
        </row>
        <row r="123779">
          <cell r="L123779" t="str">
            <v>Function</v>
          </cell>
          <cell r="M123779" t="str">
            <v>Dist-Other Local</v>
          </cell>
          <cell r="Q123779">
            <v>0</v>
          </cell>
          <cell r="U123779" t="str">
            <v>Direct Transmission</v>
          </cell>
        </row>
        <row r="123780">
          <cell r="L123780" t="str">
            <v>Function</v>
          </cell>
          <cell r="M123780" t="str">
            <v>Dist-Other Local</v>
          </cell>
          <cell r="Q123780">
            <v>0</v>
          </cell>
          <cell r="U123780" t="str">
            <v>Direct Transmission</v>
          </cell>
        </row>
        <row r="123781">
          <cell r="L123781" t="str">
            <v>Function</v>
          </cell>
          <cell r="M123781" t="str">
            <v>Dist-Other Local</v>
          </cell>
          <cell r="Q123781">
            <v>0</v>
          </cell>
          <cell r="U123781" t="str">
            <v>Direct Transmission</v>
          </cell>
        </row>
        <row r="123782">
          <cell r="L123782" t="str">
            <v>Function</v>
          </cell>
          <cell r="M123782" t="str">
            <v>Dist-Other Local</v>
          </cell>
          <cell r="Q123782">
            <v>0</v>
          </cell>
          <cell r="U123782" t="str">
            <v>Direct Transmission</v>
          </cell>
        </row>
        <row r="123783">
          <cell r="L123783" t="str">
            <v>Function</v>
          </cell>
          <cell r="M123783" t="str">
            <v>Dist-Other Local</v>
          </cell>
          <cell r="Q123783">
            <v>0</v>
          </cell>
          <cell r="U123783" t="str">
            <v>Direct Transmission</v>
          </cell>
        </row>
        <row r="123784">
          <cell r="L123784" t="str">
            <v>Function</v>
          </cell>
          <cell r="M123784" t="str">
            <v>Dist-Other Local</v>
          </cell>
          <cell r="Q123784">
            <v>0</v>
          </cell>
          <cell r="U123784" t="str">
            <v>Direct Transmission</v>
          </cell>
        </row>
        <row r="123785">
          <cell r="L123785" t="str">
            <v>Function</v>
          </cell>
          <cell r="M123785" t="str">
            <v>Dist-Other Local</v>
          </cell>
          <cell r="Q123785">
            <v>0</v>
          </cell>
          <cell r="U123785" t="str">
            <v>Direct Transmission</v>
          </cell>
        </row>
        <row r="123786">
          <cell r="L123786" t="str">
            <v>Function</v>
          </cell>
          <cell r="M123786" t="str">
            <v>Dist-Other Local</v>
          </cell>
          <cell r="Q123786">
            <v>0</v>
          </cell>
          <cell r="U123786" t="str">
            <v>Direct Transmission</v>
          </cell>
        </row>
        <row r="123787">
          <cell r="L123787" t="str">
            <v>Function</v>
          </cell>
          <cell r="M123787" t="str">
            <v>Dist-Other Local</v>
          </cell>
          <cell r="Q123787">
            <v>0</v>
          </cell>
          <cell r="U123787" t="str">
            <v>Direct Transmission</v>
          </cell>
        </row>
        <row r="123788">
          <cell r="L123788" t="str">
            <v>Function</v>
          </cell>
          <cell r="M123788" t="str">
            <v>Dist-Other Local</v>
          </cell>
          <cell r="Q123788">
            <v>0</v>
          </cell>
          <cell r="U123788" t="str">
            <v>Direct Transmission</v>
          </cell>
        </row>
        <row r="123789">
          <cell r="L123789" t="str">
            <v>Function</v>
          </cell>
          <cell r="M123789" t="str">
            <v>Dist-Other Local</v>
          </cell>
          <cell r="Q123789">
            <v>0</v>
          </cell>
          <cell r="U123789" t="str">
            <v>Direct Transmission</v>
          </cell>
        </row>
        <row r="123790">
          <cell r="L123790" t="str">
            <v>Function</v>
          </cell>
          <cell r="M123790" t="str">
            <v>Dist-Other Local</v>
          </cell>
          <cell r="Q123790">
            <v>0</v>
          </cell>
          <cell r="U123790" t="str">
            <v>Direct Transmission</v>
          </cell>
        </row>
        <row r="123791">
          <cell r="L123791" t="str">
            <v>Function</v>
          </cell>
          <cell r="M123791" t="str">
            <v>Dist-Other Local</v>
          </cell>
          <cell r="Q123791">
            <v>0</v>
          </cell>
          <cell r="U123791" t="str">
            <v>Direct Transmission</v>
          </cell>
        </row>
        <row r="123792">
          <cell r="L123792" t="str">
            <v>Function</v>
          </cell>
          <cell r="M123792" t="str">
            <v>Dist-Other Local</v>
          </cell>
          <cell r="Q123792">
            <v>0</v>
          </cell>
          <cell r="U123792" t="str">
            <v>Direct Transmission</v>
          </cell>
        </row>
        <row r="123793">
          <cell r="L123793" t="str">
            <v>Function</v>
          </cell>
          <cell r="M123793" t="str">
            <v>Dist-Other Local</v>
          </cell>
          <cell r="Q123793">
            <v>0</v>
          </cell>
          <cell r="U123793" t="str">
            <v>Direct Transmission</v>
          </cell>
        </row>
        <row r="123794">
          <cell r="L123794" t="str">
            <v>Function</v>
          </cell>
          <cell r="M123794" t="str">
            <v>Dist-Other Local</v>
          </cell>
          <cell r="Q123794">
            <v>0</v>
          </cell>
          <cell r="U123794" t="str">
            <v>Direct Transmission</v>
          </cell>
        </row>
        <row r="123795">
          <cell r="L123795" t="str">
            <v>Function</v>
          </cell>
          <cell r="M123795" t="str">
            <v>Dist-Pole,Tow,Fix</v>
          </cell>
          <cell r="Q123795">
            <v>0</v>
          </cell>
          <cell r="U123795" t="str">
            <v>Direct Transmission</v>
          </cell>
        </row>
        <row r="123796">
          <cell r="L123796" t="str">
            <v>Function</v>
          </cell>
          <cell r="M123796" t="str">
            <v>Dist-Pole,Tow,Fix</v>
          </cell>
          <cell r="Q123796">
            <v>0</v>
          </cell>
          <cell r="U123796" t="str">
            <v>Direct Transmission</v>
          </cell>
        </row>
        <row r="123797">
          <cell r="L123797" t="str">
            <v>Function</v>
          </cell>
          <cell r="M123797" t="str">
            <v>Dist-Pole,Tow,Fix</v>
          </cell>
          <cell r="Q123797">
            <v>0</v>
          </cell>
          <cell r="U123797" t="str">
            <v>Direct Transmission</v>
          </cell>
        </row>
        <row r="123798">
          <cell r="L123798" t="str">
            <v>Function</v>
          </cell>
          <cell r="M123798" t="str">
            <v>Dist-Pole,Tow,Fix</v>
          </cell>
          <cell r="Q123798">
            <v>0</v>
          </cell>
          <cell r="U123798" t="str">
            <v>Direct Transmission</v>
          </cell>
        </row>
        <row r="123799">
          <cell r="L123799" t="str">
            <v>Function</v>
          </cell>
          <cell r="M123799" t="str">
            <v>Dist-Pole,Tow,Fix</v>
          </cell>
          <cell r="Q123799">
            <v>0</v>
          </cell>
          <cell r="U123799" t="str">
            <v>Direct Transmission</v>
          </cell>
        </row>
        <row r="123800">
          <cell r="L123800" t="str">
            <v>Function</v>
          </cell>
          <cell r="M123800" t="str">
            <v>Dist-Pole,Tow,Fix</v>
          </cell>
          <cell r="Q123800">
            <v>0</v>
          </cell>
          <cell r="U123800" t="str">
            <v>Direct Transmission</v>
          </cell>
        </row>
        <row r="123801">
          <cell r="L123801" t="str">
            <v>Function</v>
          </cell>
          <cell r="M123801" t="str">
            <v>Dist-Pole,Tow,Fix</v>
          </cell>
          <cell r="Q123801">
            <v>0</v>
          </cell>
          <cell r="U123801" t="str">
            <v>Direct Transmission</v>
          </cell>
        </row>
        <row r="123802">
          <cell r="L123802" t="str">
            <v>Function</v>
          </cell>
          <cell r="M123802" t="str">
            <v>Dist-Pole,Tow,Fix</v>
          </cell>
          <cell r="Q123802">
            <v>0</v>
          </cell>
          <cell r="U123802" t="str">
            <v>Direct Transmission</v>
          </cell>
        </row>
        <row r="123803">
          <cell r="L123803" t="str">
            <v>Function</v>
          </cell>
          <cell r="M123803" t="str">
            <v>Dist-Pole,Tow,Fix</v>
          </cell>
          <cell r="Q123803">
            <v>0</v>
          </cell>
          <cell r="U123803" t="str">
            <v>Direct Transmission</v>
          </cell>
        </row>
        <row r="123804">
          <cell r="L123804" t="str">
            <v>Function</v>
          </cell>
          <cell r="M123804" t="str">
            <v>Dist-Pole,Tow,Fix</v>
          </cell>
          <cell r="Q123804">
            <v>0</v>
          </cell>
          <cell r="U123804" t="str">
            <v>Direct Transmission</v>
          </cell>
        </row>
        <row r="123805">
          <cell r="L123805" t="str">
            <v>Function</v>
          </cell>
          <cell r="M123805" t="str">
            <v>Dist-Pole,Tow,Fix</v>
          </cell>
          <cell r="Q123805">
            <v>0</v>
          </cell>
          <cell r="U123805" t="str">
            <v>Direct Transmission</v>
          </cell>
        </row>
        <row r="123806">
          <cell r="L123806" t="str">
            <v>Function</v>
          </cell>
          <cell r="M123806" t="str">
            <v>Dist-Pole,Tow,Fix</v>
          </cell>
          <cell r="Q123806">
            <v>0</v>
          </cell>
          <cell r="U123806" t="str">
            <v>Direct Transmission</v>
          </cell>
        </row>
        <row r="123807">
          <cell r="L123807" t="str">
            <v>Function</v>
          </cell>
          <cell r="M123807" t="str">
            <v>Dist-Pole,Tow,Fix</v>
          </cell>
          <cell r="Q123807">
            <v>0</v>
          </cell>
          <cell r="U123807" t="str">
            <v>Direct Transmission</v>
          </cell>
        </row>
        <row r="123808">
          <cell r="L123808" t="str">
            <v>Function</v>
          </cell>
          <cell r="M123808" t="str">
            <v>Dist-Pole,Tow,Fix</v>
          </cell>
          <cell r="Q123808">
            <v>0</v>
          </cell>
          <cell r="U123808" t="str">
            <v>Direct Transmission</v>
          </cell>
        </row>
        <row r="123809">
          <cell r="L123809" t="str">
            <v>Function</v>
          </cell>
          <cell r="M123809" t="str">
            <v>Dist-Pole,Tow,Fix</v>
          </cell>
          <cell r="Q123809">
            <v>0</v>
          </cell>
          <cell r="U123809" t="str">
            <v>Direct Transmission</v>
          </cell>
        </row>
        <row r="123810">
          <cell r="L123810" t="str">
            <v>Function</v>
          </cell>
          <cell r="M123810" t="str">
            <v>Dist-Pole,Tow,Fix</v>
          </cell>
          <cell r="Q123810">
            <v>0</v>
          </cell>
          <cell r="U123810" t="str">
            <v>Direct Transmission</v>
          </cell>
        </row>
        <row r="123811">
          <cell r="L123811" t="str">
            <v>Function</v>
          </cell>
          <cell r="M123811" t="str">
            <v>Dist-Pole,Tow,Fix</v>
          </cell>
          <cell r="Q123811">
            <v>0</v>
          </cell>
          <cell r="U123811" t="str">
            <v>Direct Transmission</v>
          </cell>
        </row>
        <row r="123812">
          <cell r="L123812" t="str">
            <v>Function</v>
          </cell>
          <cell r="M123812" t="str">
            <v>Dist-Pole,Tow,Fix</v>
          </cell>
          <cell r="Q123812">
            <v>0</v>
          </cell>
          <cell r="U123812" t="str">
            <v>Direct Transmission</v>
          </cell>
        </row>
        <row r="123813">
          <cell r="L123813" t="str">
            <v>Function</v>
          </cell>
          <cell r="M123813" t="str">
            <v>Dist-Pole,Tow,Fix</v>
          </cell>
          <cell r="Q123813">
            <v>0</v>
          </cell>
          <cell r="U123813" t="str">
            <v>Direct Transmission</v>
          </cell>
        </row>
        <row r="123814">
          <cell r="L123814" t="str">
            <v>Function</v>
          </cell>
          <cell r="M123814" t="str">
            <v>Dist-Pole,Tow,Fix</v>
          </cell>
          <cell r="Q123814">
            <v>0</v>
          </cell>
          <cell r="U123814" t="str">
            <v>Direct Transmission</v>
          </cell>
        </row>
        <row r="123815">
          <cell r="L123815" t="str">
            <v>Function</v>
          </cell>
          <cell r="M123815" t="str">
            <v>Dist-Substations</v>
          </cell>
          <cell r="Q123815">
            <v>0</v>
          </cell>
          <cell r="U123815" t="str">
            <v>Direct Transmission</v>
          </cell>
        </row>
        <row r="123816">
          <cell r="L123816" t="str">
            <v>Function</v>
          </cell>
          <cell r="M123816" t="str">
            <v>Dist-Substations</v>
          </cell>
          <cell r="Q123816">
            <v>0</v>
          </cell>
          <cell r="U123816" t="str">
            <v>Direct Transmission</v>
          </cell>
        </row>
        <row r="123817">
          <cell r="L123817" t="str">
            <v>Function</v>
          </cell>
          <cell r="M123817" t="str">
            <v>Dist-Substations</v>
          </cell>
          <cell r="Q123817">
            <v>0</v>
          </cell>
          <cell r="U123817" t="str">
            <v>Direct Transmission</v>
          </cell>
        </row>
        <row r="123818">
          <cell r="L123818" t="str">
            <v>Function</v>
          </cell>
          <cell r="M123818" t="str">
            <v>Dist-Substations</v>
          </cell>
          <cell r="Q123818">
            <v>0</v>
          </cell>
          <cell r="U123818" t="str">
            <v>Direct Transmission</v>
          </cell>
        </row>
        <row r="123819">
          <cell r="L123819" t="str">
            <v>Function</v>
          </cell>
          <cell r="M123819" t="str">
            <v>Dist-Substations</v>
          </cell>
          <cell r="Q123819">
            <v>0</v>
          </cell>
          <cell r="U123819" t="str">
            <v>Direct Transmission</v>
          </cell>
        </row>
        <row r="123820">
          <cell r="L123820" t="str">
            <v>Function</v>
          </cell>
          <cell r="M123820" t="str">
            <v>Dist-Substations</v>
          </cell>
          <cell r="Q123820">
            <v>0</v>
          </cell>
          <cell r="U123820" t="str">
            <v>Direct Transmission</v>
          </cell>
        </row>
        <row r="123821">
          <cell r="L123821" t="str">
            <v>Function</v>
          </cell>
          <cell r="M123821" t="str">
            <v>Dist-Substations</v>
          </cell>
          <cell r="Q123821">
            <v>0</v>
          </cell>
          <cell r="U123821" t="str">
            <v>Direct Transmission</v>
          </cell>
        </row>
        <row r="123822">
          <cell r="L123822" t="str">
            <v>Function</v>
          </cell>
          <cell r="M123822" t="str">
            <v>Dist-Substations</v>
          </cell>
          <cell r="Q123822">
            <v>0</v>
          </cell>
          <cell r="U123822" t="str">
            <v>Direct Transmission</v>
          </cell>
        </row>
        <row r="123823">
          <cell r="L123823" t="str">
            <v>Function</v>
          </cell>
          <cell r="M123823" t="str">
            <v>Dist-Substations</v>
          </cell>
          <cell r="Q123823">
            <v>0</v>
          </cell>
          <cell r="U123823" t="str">
            <v>Direct Transmission</v>
          </cell>
        </row>
        <row r="123824">
          <cell r="L123824" t="str">
            <v>Function</v>
          </cell>
          <cell r="M123824" t="str">
            <v>Dist-Substations</v>
          </cell>
          <cell r="Q123824">
            <v>0</v>
          </cell>
          <cell r="U123824" t="str">
            <v>Direct Transmission</v>
          </cell>
        </row>
        <row r="123825">
          <cell r="L123825" t="str">
            <v>Function</v>
          </cell>
          <cell r="M123825" t="str">
            <v>Dist-Substations</v>
          </cell>
          <cell r="Q123825">
            <v>0</v>
          </cell>
          <cell r="U123825" t="str">
            <v>Direct Transmission</v>
          </cell>
        </row>
        <row r="123826">
          <cell r="L123826" t="str">
            <v>Function</v>
          </cell>
          <cell r="M123826" t="str">
            <v>Dist-Substations</v>
          </cell>
          <cell r="Q123826">
            <v>0</v>
          </cell>
          <cell r="U123826" t="str">
            <v>Direct Transmission</v>
          </cell>
        </row>
        <row r="123827">
          <cell r="L123827" t="str">
            <v>Function</v>
          </cell>
          <cell r="M123827" t="str">
            <v>Dist-Substations</v>
          </cell>
          <cell r="Q123827">
            <v>0</v>
          </cell>
          <cell r="U123827" t="str">
            <v>Direct Transmission</v>
          </cell>
        </row>
        <row r="123828">
          <cell r="L123828" t="str">
            <v>Function</v>
          </cell>
          <cell r="M123828" t="str">
            <v>Dist-Substations</v>
          </cell>
          <cell r="Q123828">
            <v>0</v>
          </cell>
          <cell r="U123828" t="str">
            <v>Direct Transmission</v>
          </cell>
        </row>
        <row r="123829">
          <cell r="L123829" t="str">
            <v>Function</v>
          </cell>
          <cell r="M123829" t="str">
            <v>Dist-Substations</v>
          </cell>
          <cell r="Q123829">
            <v>0</v>
          </cell>
          <cell r="U123829" t="str">
            <v>Direct Transmission</v>
          </cell>
        </row>
        <row r="123830">
          <cell r="L123830" t="str">
            <v>Function</v>
          </cell>
          <cell r="M123830" t="str">
            <v>Dist-Substations</v>
          </cell>
          <cell r="Q123830">
            <v>0</v>
          </cell>
          <cell r="U123830" t="str">
            <v>Direct Transmission</v>
          </cell>
        </row>
        <row r="123831">
          <cell r="L123831" t="str">
            <v>Function</v>
          </cell>
          <cell r="M123831" t="str">
            <v>Dist-Substations</v>
          </cell>
          <cell r="Q123831">
            <v>0</v>
          </cell>
          <cell r="U123831" t="str">
            <v>Direct Transmission</v>
          </cell>
        </row>
        <row r="123832">
          <cell r="L123832" t="str">
            <v>Function</v>
          </cell>
          <cell r="M123832" t="str">
            <v>Dist-Substations</v>
          </cell>
          <cell r="Q123832">
            <v>0</v>
          </cell>
          <cell r="U123832" t="str">
            <v>Direct Transmission</v>
          </cell>
        </row>
        <row r="123833">
          <cell r="L123833" t="str">
            <v>Function</v>
          </cell>
          <cell r="M123833" t="str">
            <v>Dist-Substations</v>
          </cell>
          <cell r="Q123833">
            <v>0</v>
          </cell>
          <cell r="U123833" t="str">
            <v>Direct Transmission</v>
          </cell>
        </row>
        <row r="123834">
          <cell r="L123834" t="str">
            <v>Function</v>
          </cell>
          <cell r="M123834" t="str">
            <v>Dist-Substations</v>
          </cell>
          <cell r="Q123834">
            <v>0</v>
          </cell>
          <cell r="U123834" t="str">
            <v>Direct Transmission</v>
          </cell>
        </row>
        <row r="123835">
          <cell r="L123835" t="str">
            <v>Function</v>
          </cell>
          <cell r="M123835" t="str">
            <v>Dist-Transformers</v>
          </cell>
          <cell r="Q123835">
            <v>0</v>
          </cell>
          <cell r="U123835" t="str">
            <v>Direct Transmission</v>
          </cell>
        </row>
        <row r="123836">
          <cell r="L123836" t="str">
            <v>Function</v>
          </cell>
          <cell r="M123836" t="str">
            <v>Dist-Transformers</v>
          </cell>
          <cell r="Q123836">
            <v>0</v>
          </cell>
          <cell r="U123836" t="str">
            <v>Direct Transmission</v>
          </cell>
        </row>
        <row r="123837">
          <cell r="L123837" t="str">
            <v>Function</v>
          </cell>
          <cell r="M123837" t="str">
            <v>Dist-Transformers</v>
          </cell>
          <cell r="Q123837">
            <v>0</v>
          </cell>
          <cell r="U123837" t="str">
            <v>Direct Transmission</v>
          </cell>
        </row>
        <row r="123838">
          <cell r="L123838" t="str">
            <v>Function</v>
          </cell>
          <cell r="M123838" t="str">
            <v>Dist-Transformers</v>
          </cell>
          <cell r="Q123838">
            <v>0</v>
          </cell>
          <cell r="U123838" t="str">
            <v>Direct Transmission</v>
          </cell>
        </row>
        <row r="123839">
          <cell r="L123839" t="str">
            <v>Function</v>
          </cell>
          <cell r="M123839" t="str">
            <v>Dist-Transformers</v>
          </cell>
          <cell r="Q123839">
            <v>0</v>
          </cell>
          <cell r="U123839" t="str">
            <v>Direct Transmission</v>
          </cell>
        </row>
        <row r="123840">
          <cell r="L123840" t="str">
            <v>Function</v>
          </cell>
          <cell r="M123840" t="str">
            <v>Dist-Transformers</v>
          </cell>
          <cell r="Q123840">
            <v>0</v>
          </cell>
          <cell r="U123840" t="str">
            <v>Direct Transmission</v>
          </cell>
        </row>
        <row r="123841">
          <cell r="L123841" t="str">
            <v>Function</v>
          </cell>
          <cell r="M123841" t="str">
            <v>Dist-Transformers</v>
          </cell>
          <cell r="Q123841">
            <v>0</v>
          </cell>
          <cell r="U123841" t="str">
            <v>Direct Transmission</v>
          </cell>
        </row>
        <row r="123842">
          <cell r="L123842" t="str">
            <v>Function</v>
          </cell>
          <cell r="M123842" t="str">
            <v>Dist-Transformers</v>
          </cell>
          <cell r="Q123842">
            <v>0</v>
          </cell>
          <cell r="U123842" t="str">
            <v>Direct Transmission</v>
          </cell>
        </row>
        <row r="123843">
          <cell r="L123843" t="str">
            <v>Function</v>
          </cell>
          <cell r="M123843" t="str">
            <v>Dist-Transformers</v>
          </cell>
          <cell r="Q123843">
            <v>0</v>
          </cell>
          <cell r="U123843" t="str">
            <v>Direct Transmission</v>
          </cell>
        </row>
        <row r="123844">
          <cell r="L123844" t="str">
            <v>Function</v>
          </cell>
          <cell r="M123844" t="str">
            <v>Dist-Transformers</v>
          </cell>
          <cell r="Q123844">
            <v>0</v>
          </cell>
          <cell r="U123844" t="str">
            <v>Direct Transmission</v>
          </cell>
        </row>
        <row r="123845">
          <cell r="L123845" t="str">
            <v>Function</v>
          </cell>
          <cell r="M123845" t="str">
            <v>Dist-Transformers</v>
          </cell>
          <cell r="Q123845">
            <v>0</v>
          </cell>
          <cell r="U123845" t="str">
            <v>Direct Transmission</v>
          </cell>
        </row>
        <row r="123846">
          <cell r="L123846" t="str">
            <v>Function</v>
          </cell>
          <cell r="M123846" t="str">
            <v>Dist-Transformers</v>
          </cell>
          <cell r="Q123846">
            <v>0</v>
          </cell>
          <cell r="U123846" t="str">
            <v>Direct Transmission</v>
          </cell>
        </row>
        <row r="123847">
          <cell r="L123847" t="str">
            <v>Function</v>
          </cell>
          <cell r="M123847" t="str">
            <v>Dist-Transformers</v>
          </cell>
          <cell r="Q123847">
            <v>0</v>
          </cell>
          <cell r="U123847" t="str">
            <v>Direct Transmission</v>
          </cell>
        </row>
        <row r="123848">
          <cell r="L123848" t="str">
            <v>Function</v>
          </cell>
          <cell r="M123848" t="str">
            <v>Dist-Transformers</v>
          </cell>
          <cell r="Q123848">
            <v>0</v>
          </cell>
          <cell r="U123848" t="str">
            <v>Direct Transmission</v>
          </cell>
        </row>
        <row r="123849">
          <cell r="L123849" t="str">
            <v>Function</v>
          </cell>
          <cell r="M123849" t="str">
            <v>Dist-Transformers</v>
          </cell>
          <cell r="Q123849">
            <v>0</v>
          </cell>
          <cell r="U123849" t="str">
            <v>Direct Transmission</v>
          </cell>
        </row>
        <row r="123850">
          <cell r="L123850" t="str">
            <v>Function</v>
          </cell>
          <cell r="M123850" t="str">
            <v>Dist-Transformers</v>
          </cell>
          <cell r="Q123850">
            <v>0</v>
          </cell>
          <cell r="U123850" t="str">
            <v>Direct Transmission</v>
          </cell>
        </row>
        <row r="123851">
          <cell r="L123851" t="str">
            <v>Function</v>
          </cell>
          <cell r="M123851" t="str">
            <v>Dist-Transformers</v>
          </cell>
          <cell r="Q123851">
            <v>0</v>
          </cell>
          <cell r="U123851" t="str">
            <v>Direct Transmission</v>
          </cell>
        </row>
        <row r="123852">
          <cell r="L123852" t="str">
            <v>Function</v>
          </cell>
          <cell r="M123852" t="str">
            <v>Dist-Transformers</v>
          </cell>
          <cell r="Q123852">
            <v>0</v>
          </cell>
          <cell r="U123852" t="str">
            <v>Direct Transmission</v>
          </cell>
        </row>
        <row r="123853">
          <cell r="L123853" t="str">
            <v>Function</v>
          </cell>
          <cell r="M123853" t="str">
            <v>Dist-Transformers</v>
          </cell>
          <cell r="Q123853">
            <v>0</v>
          </cell>
          <cell r="U123853" t="str">
            <v>Direct Transmission</v>
          </cell>
        </row>
        <row r="123854">
          <cell r="L123854" t="str">
            <v>Function</v>
          </cell>
          <cell r="M123854" t="str">
            <v>Dist-Transformers</v>
          </cell>
          <cell r="Q123854">
            <v>0</v>
          </cell>
          <cell r="U123854" t="str">
            <v>Direct Transmission</v>
          </cell>
        </row>
        <row r="123855">
          <cell r="L123855" t="str">
            <v>Function</v>
          </cell>
          <cell r="M123855" t="str">
            <v>Production Demand</v>
          </cell>
          <cell r="Q123855">
            <v>0</v>
          </cell>
          <cell r="U123855" t="str">
            <v>Direct Transmission</v>
          </cell>
        </row>
        <row r="123856">
          <cell r="L123856" t="str">
            <v>Function</v>
          </cell>
          <cell r="M123856" t="str">
            <v>Production Demand</v>
          </cell>
          <cell r="Q123856">
            <v>0</v>
          </cell>
          <cell r="U123856" t="str">
            <v>Direct Transmission</v>
          </cell>
        </row>
        <row r="123857">
          <cell r="L123857" t="str">
            <v>Function</v>
          </cell>
          <cell r="M123857" t="str">
            <v>Production Demand</v>
          </cell>
          <cell r="Q123857">
            <v>0</v>
          </cell>
          <cell r="U123857" t="str">
            <v>Direct Transmission</v>
          </cell>
        </row>
        <row r="123858">
          <cell r="L123858" t="str">
            <v>Function</v>
          </cell>
          <cell r="M123858" t="str">
            <v>Production Demand</v>
          </cell>
          <cell r="Q123858">
            <v>0</v>
          </cell>
          <cell r="U123858" t="str">
            <v>Direct Transmission</v>
          </cell>
        </row>
        <row r="123859">
          <cell r="L123859" t="str">
            <v>Function</v>
          </cell>
          <cell r="M123859" t="str">
            <v>Production Demand</v>
          </cell>
          <cell r="Q123859">
            <v>0</v>
          </cell>
          <cell r="U123859" t="str">
            <v>Direct Transmission</v>
          </cell>
        </row>
        <row r="123860">
          <cell r="L123860" t="str">
            <v>Function</v>
          </cell>
          <cell r="M123860" t="str">
            <v>Production Demand</v>
          </cell>
          <cell r="Q123860">
            <v>0</v>
          </cell>
          <cell r="U123860" t="str">
            <v>Direct Transmission</v>
          </cell>
        </row>
        <row r="123861">
          <cell r="L123861" t="str">
            <v>Function</v>
          </cell>
          <cell r="M123861" t="str">
            <v>Production Demand</v>
          </cell>
          <cell r="Q123861">
            <v>0</v>
          </cell>
          <cell r="U123861" t="str">
            <v>Direct Transmission</v>
          </cell>
        </row>
        <row r="123862">
          <cell r="L123862" t="str">
            <v>Function</v>
          </cell>
          <cell r="M123862" t="str">
            <v>Production Demand</v>
          </cell>
          <cell r="Q123862">
            <v>0</v>
          </cell>
          <cell r="U123862" t="str">
            <v>Direct Transmission</v>
          </cell>
        </row>
        <row r="123863">
          <cell r="L123863" t="str">
            <v>Function</v>
          </cell>
          <cell r="M123863" t="str">
            <v>Production Demand</v>
          </cell>
          <cell r="Q123863">
            <v>0</v>
          </cell>
          <cell r="U123863" t="str">
            <v>Direct Transmission</v>
          </cell>
        </row>
        <row r="123864">
          <cell r="L123864" t="str">
            <v>Function</v>
          </cell>
          <cell r="M123864" t="str">
            <v>Production Demand</v>
          </cell>
          <cell r="Q123864">
            <v>0</v>
          </cell>
          <cell r="U123864" t="str">
            <v>Direct Transmission</v>
          </cell>
        </row>
        <row r="123865">
          <cell r="L123865" t="str">
            <v>Function</v>
          </cell>
          <cell r="M123865" t="str">
            <v>Production Demand</v>
          </cell>
          <cell r="Q123865">
            <v>0</v>
          </cell>
          <cell r="U123865" t="str">
            <v>Direct Transmission</v>
          </cell>
        </row>
        <row r="123866">
          <cell r="L123866" t="str">
            <v>Function</v>
          </cell>
          <cell r="M123866" t="str">
            <v>Production Demand</v>
          </cell>
          <cell r="Q123866">
            <v>0</v>
          </cell>
          <cell r="U123866" t="str">
            <v>Direct Transmission</v>
          </cell>
        </row>
        <row r="123867">
          <cell r="L123867" t="str">
            <v>Function</v>
          </cell>
          <cell r="M123867" t="str">
            <v>Production Demand</v>
          </cell>
          <cell r="Q123867">
            <v>0</v>
          </cell>
          <cell r="U123867" t="str">
            <v>Direct Transmission</v>
          </cell>
        </row>
        <row r="123868">
          <cell r="L123868" t="str">
            <v>Function</v>
          </cell>
          <cell r="M123868" t="str">
            <v>Production Demand</v>
          </cell>
          <cell r="Q123868">
            <v>0</v>
          </cell>
          <cell r="U123868" t="str">
            <v>Direct Transmission</v>
          </cell>
        </row>
        <row r="123869">
          <cell r="L123869" t="str">
            <v>Function</v>
          </cell>
          <cell r="M123869" t="str">
            <v>Production Demand</v>
          </cell>
          <cell r="Q123869">
            <v>0</v>
          </cell>
          <cell r="U123869" t="str">
            <v>Direct Transmission</v>
          </cell>
        </row>
        <row r="123870">
          <cell r="L123870" t="str">
            <v>Function</v>
          </cell>
          <cell r="M123870" t="str">
            <v>Production Demand</v>
          </cell>
          <cell r="Q123870">
            <v>0</v>
          </cell>
          <cell r="U123870" t="str">
            <v>Direct Transmission</v>
          </cell>
        </row>
        <row r="123871">
          <cell r="L123871" t="str">
            <v>Function</v>
          </cell>
          <cell r="M123871" t="str">
            <v>Production Demand</v>
          </cell>
          <cell r="Q123871">
            <v>0</v>
          </cell>
          <cell r="U123871" t="str">
            <v>Direct Transmission</v>
          </cell>
        </row>
        <row r="123872">
          <cell r="L123872" t="str">
            <v>Function</v>
          </cell>
          <cell r="M123872" t="str">
            <v>Production Demand</v>
          </cell>
          <cell r="Q123872">
            <v>0</v>
          </cell>
          <cell r="U123872" t="str">
            <v>Direct Transmission</v>
          </cell>
        </row>
        <row r="123873">
          <cell r="L123873" t="str">
            <v>Function</v>
          </cell>
          <cell r="M123873" t="str">
            <v>Production Demand</v>
          </cell>
          <cell r="Q123873">
            <v>0</v>
          </cell>
          <cell r="U123873" t="str">
            <v>Direct Transmission</v>
          </cell>
        </row>
        <row r="123874">
          <cell r="L123874" t="str">
            <v>Function</v>
          </cell>
          <cell r="M123874" t="str">
            <v>Production Demand</v>
          </cell>
          <cell r="Q123874">
            <v>0</v>
          </cell>
          <cell r="U123874" t="str">
            <v>Direct Transmission</v>
          </cell>
        </row>
        <row r="123875">
          <cell r="L123875" t="str">
            <v>Function</v>
          </cell>
          <cell r="M123875" t="str">
            <v>Production Energy</v>
          </cell>
          <cell r="Q123875">
            <v>0</v>
          </cell>
          <cell r="U123875" t="str">
            <v>Direct Transmission</v>
          </cell>
        </row>
        <row r="123876">
          <cell r="L123876" t="str">
            <v>Function</v>
          </cell>
          <cell r="M123876" t="str">
            <v>Production Energy</v>
          </cell>
          <cell r="Q123876">
            <v>0</v>
          </cell>
          <cell r="U123876" t="str">
            <v>Direct Transmission</v>
          </cell>
        </row>
        <row r="123877">
          <cell r="L123877" t="str">
            <v>Function</v>
          </cell>
          <cell r="M123877" t="str">
            <v>Production Energy</v>
          </cell>
          <cell r="Q123877">
            <v>0</v>
          </cell>
          <cell r="U123877" t="str">
            <v>Direct Transmission</v>
          </cell>
        </row>
        <row r="123878">
          <cell r="L123878" t="str">
            <v>Function</v>
          </cell>
          <cell r="M123878" t="str">
            <v>Production Energy</v>
          </cell>
          <cell r="Q123878">
            <v>0</v>
          </cell>
          <cell r="U123878" t="str">
            <v>Direct Transmission</v>
          </cell>
        </row>
        <row r="123879">
          <cell r="L123879" t="str">
            <v>Function</v>
          </cell>
          <cell r="M123879" t="str">
            <v>Production Energy</v>
          </cell>
          <cell r="Q123879">
            <v>0</v>
          </cell>
          <cell r="U123879" t="str">
            <v>Direct Transmission</v>
          </cell>
        </row>
        <row r="123880">
          <cell r="L123880" t="str">
            <v>Function</v>
          </cell>
          <cell r="M123880" t="str">
            <v>Production Energy</v>
          </cell>
          <cell r="Q123880">
            <v>0</v>
          </cell>
          <cell r="U123880" t="str">
            <v>Direct Transmission</v>
          </cell>
        </row>
        <row r="123881">
          <cell r="L123881" t="str">
            <v>Function</v>
          </cell>
          <cell r="M123881" t="str">
            <v>Production Energy</v>
          </cell>
          <cell r="Q123881">
            <v>0</v>
          </cell>
          <cell r="U123881" t="str">
            <v>Direct Transmission</v>
          </cell>
        </row>
        <row r="123882">
          <cell r="L123882" t="str">
            <v>Function</v>
          </cell>
          <cell r="M123882" t="str">
            <v>Production Energy</v>
          </cell>
          <cell r="Q123882">
            <v>0</v>
          </cell>
          <cell r="U123882" t="str">
            <v>Direct Transmission</v>
          </cell>
        </row>
        <row r="123883">
          <cell r="L123883" t="str">
            <v>Function</v>
          </cell>
          <cell r="M123883" t="str">
            <v>Production Energy</v>
          </cell>
          <cell r="Q123883">
            <v>0</v>
          </cell>
          <cell r="U123883" t="str">
            <v>Direct Transmission</v>
          </cell>
        </row>
        <row r="123884">
          <cell r="L123884" t="str">
            <v>Function</v>
          </cell>
          <cell r="M123884" t="str">
            <v>Production Energy</v>
          </cell>
          <cell r="Q123884">
            <v>0</v>
          </cell>
          <cell r="U123884" t="str">
            <v>Direct Transmission</v>
          </cell>
        </row>
        <row r="123885">
          <cell r="L123885" t="str">
            <v>Function</v>
          </cell>
          <cell r="M123885" t="str">
            <v>Production Energy</v>
          </cell>
          <cell r="Q123885">
            <v>0</v>
          </cell>
          <cell r="U123885" t="str">
            <v>Direct Transmission</v>
          </cell>
        </row>
        <row r="123886">
          <cell r="L123886" t="str">
            <v>Function</v>
          </cell>
          <cell r="M123886" t="str">
            <v>Production Energy</v>
          </cell>
          <cell r="Q123886">
            <v>0</v>
          </cell>
          <cell r="U123886" t="str">
            <v>Direct Transmission</v>
          </cell>
        </row>
        <row r="123887">
          <cell r="L123887" t="str">
            <v>Function</v>
          </cell>
          <cell r="M123887" t="str">
            <v>Production Energy</v>
          </cell>
          <cell r="Q123887">
            <v>0</v>
          </cell>
          <cell r="U123887" t="str">
            <v>Direct Transmission</v>
          </cell>
        </row>
        <row r="123888">
          <cell r="L123888" t="str">
            <v>Function</v>
          </cell>
          <cell r="M123888" t="str">
            <v>Production Energy</v>
          </cell>
          <cell r="Q123888">
            <v>0</v>
          </cell>
          <cell r="U123888" t="str">
            <v>Direct Transmission</v>
          </cell>
        </row>
        <row r="123889">
          <cell r="L123889" t="str">
            <v>Function</v>
          </cell>
          <cell r="M123889" t="str">
            <v>Production Energy</v>
          </cell>
          <cell r="Q123889">
            <v>0</v>
          </cell>
          <cell r="U123889" t="str">
            <v>Direct Transmission</v>
          </cell>
        </row>
        <row r="123890">
          <cell r="L123890" t="str">
            <v>Function</v>
          </cell>
          <cell r="M123890" t="str">
            <v>Production Energy</v>
          </cell>
          <cell r="Q123890">
            <v>0</v>
          </cell>
          <cell r="U123890" t="str">
            <v>Direct Transmission</v>
          </cell>
        </row>
        <row r="123891">
          <cell r="L123891" t="str">
            <v>Function</v>
          </cell>
          <cell r="M123891" t="str">
            <v>Production Energy</v>
          </cell>
          <cell r="Q123891">
            <v>0</v>
          </cell>
          <cell r="U123891" t="str">
            <v>Direct Transmission</v>
          </cell>
        </row>
        <row r="123892">
          <cell r="L123892" t="str">
            <v>Function</v>
          </cell>
          <cell r="M123892" t="str">
            <v>Production Energy</v>
          </cell>
          <cell r="Q123892">
            <v>0</v>
          </cell>
          <cell r="U123892" t="str">
            <v>Direct Transmission</v>
          </cell>
        </row>
        <row r="123893">
          <cell r="L123893" t="str">
            <v>Function</v>
          </cell>
          <cell r="M123893" t="str">
            <v>Production Energy</v>
          </cell>
          <cell r="Q123893">
            <v>0</v>
          </cell>
          <cell r="U123893" t="str">
            <v>Direct Transmission</v>
          </cell>
        </row>
        <row r="123894">
          <cell r="L123894" t="str">
            <v>Function</v>
          </cell>
          <cell r="M123894" t="str">
            <v>Production Energy</v>
          </cell>
          <cell r="Q123894">
            <v>0</v>
          </cell>
          <cell r="U123894" t="str">
            <v>Direct Transmission</v>
          </cell>
        </row>
        <row r="123895">
          <cell r="L123895" t="str">
            <v>Function</v>
          </cell>
          <cell r="M123895" t="str">
            <v>Transmission</v>
          </cell>
          <cell r="Q123895">
            <v>100</v>
          </cell>
          <cell r="U123895" t="str">
            <v>Direct Transmission</v>
          </cell>
        </row>
        <row r="123896">
          <cell r="L123896" t="str">
            <v>Function</v>
          </cell>
          <cell r="M123896" t="str">
            <v>Transmission</v>
          </cell>
          <cell r="Q123896">
            <v>100</v>
          </cell>
          <cell r="U123896" t="str">
            <v>Direct Transmission</v>
          </cell>
        </row>
        <row r="123897">
          <cell r="L123897" t="str">
            <v>Function</v>
          </cell>
          <cell r="M123897" t="str">
            <v>Transmission</v>
          </cell>
          <cell r="Q123897">
            <v>100</v>
          </cell>
          <cell r="U123897" t="str">
            <v>Direct Transmission</v>
          </cell>
        </row>
        <row r="123898">
          <cell r="L123898" t="str">
            <v>Function</v>
          </cell>
          <cell r="M123898" t="str">
            <v>Transmission</v>
          </cell>
          <cell r="Q123898">
            <v>100</v>
          </cell>
          <cell r="U123898" t="str">
            <v>Direct Transmission</v>
          </cell>
        </row>
        <row r="123899">
          <cell r="L123899" t="str">
            <v>Function</v>
          </cell>
          <cell r="M123899" t="str">
            <v>Transmission</v>
          </cell>
          <cell r="Q123899">
            <v>100</v>
          </cell>
          <cell r="U123899" t="str">
            <v>Direct Transmission</v>
          </cell>
        </row>
        <row r="123900">
          <cell r="L123900" t="str">
            <v>Function</v>
          </cell>
          <cell r="M123900" t="str">
            <v>Transmission</v>
          </cell>
          <cell r="Q123900">
            <v>100</v>
          </cell>
          <cell r="U123900" t="str">
            <v>Direct Transmission</v>
          </cell>
        </row>
        <row r="123901">
          <cell r="L123901" t="str">
            <v>Function</v>
          </cell>
          <cell r="M123901" t="str">
            <v>Transmission</v>
          </cell>
          <cell r="Q123901">
            <v>100</v>
          </cell>
          <cell r="U123901" t="str">
            <v>Direct Transmission</v>
          </cell>
        </row>
        <row r="123902">
          <cell r="L123902" t="str">
            <v>Function</v>
          </cell>
          <cell r="M123902" t="str">
            <v>Transmission</v>
          </cell>
          <cell r="Q123902">
            <v>100</v>
          </cell>
          <cell r="U123902" t="str">
            <v>Direct Transmission</v>
          </cell>
        </row>
        <row r="123903">
          <cell r="L123903" t="str">
            <v>Function</v>
          </cell>
          <cell r="M123903" t="str">
            <v>Transmission</v>
          </cell>
          <cell r="Q123903">
            <v>100</v>
          </cell>
          <cell r="U123903" t="str">
            <v>Direct Transmission</v>
          </cell>
        </row>
        <row r="123904">
          <cell r="L123904" t="str">
            <v>Function</v>
          </cell>
          <cell r="M123904" t="str">
            <v>Transmission</v>
          </cell>
          <cell r="Q123904">
            <v>100</v>
          </cell>
          <cell r="U123904" t="str">
            <v>Direct Transmission</v>
          </cell>
        </row>
        <row r="123905">
          <cell r="L123905" t="str">
            <v>Function</v>
          </cell>
          <cell r="M123905" t="str">
            <v>Transmission</v>
          </cell>
          <cell r="Q123905">
            <v>100</v>
          </cell>
          <cell r="U123905" t="str">
            <v>Direct Transmission</v>
          </cell>
        </row>
        <row r="123906">
          <cell r="L123906" t="str">
            <v>Function</v>
          </cell>
          <cell r="M123906" t="str">
            <v>Transmission</v>
          </cell>
          <cell r="Q123906">
            <v>100</v>
          </cell>
          <cell r="U123906" t="str">
            <v>Direct Transmission</v>
          </cell>
        </row>
        <row r="123907">
          <cell r="L123907" t="str">
            <v>Function</v>
          </cell>
          <cell r="M123907" t="str">
            <v>Transmission</v>
          </cell>
          <cell r="Q123907">
            <v>100</v>
          </cell>
          <cell r="U123907" t="str">
            <v>Direct Transmission</v>
          </cell>
        </row>
        <row r="123908">
          <cell r="L123908" t="str">
            <v>Function</v>
          </cell>
          <cell r="M123908" t="str">
            <v>Transmission</v>
          </cell>
          <cell r="Q123908">
            <v>100</v>
          </cell>
          <cell r="U123908" t="str">
            <v>Direct Transmission</v>
          </cell>
        </row>
        <row r="123909">
          <cell r="L123909" t="str">
            <v>Function</v>
          </cell>
          <cell r="M123909" t="str">
            <v>Transmission</v>
          </cell>
          <cell r="Q123909">
            <v>100</v>
          </cell>
          <cell r="U123909" t="str">
            <v>Direct Transmission</v>
          </cell>
        </row>
        <row r="123910">
          <cell r="L123910" t="str">
            <v>Function</v>
          </cell>
          <cell r="M123910" t="str">
            <v>Transmission</v>
          </cell>
          <cell r="Q123910">
            <v>100</v>
          </cell>
          <cell r="U123910" t="str">
            <v>Direct Transmission</v>
          </cell>
        </row>
        <row r="123911">
          <cell r="L123911" t="str">
            <v>Function</v>
          </cell>
          <cell r="M123911" t="str">
            <v>Transmission</v>
          </cell>
          <cell r="Q123911">
            <v>100</v>
          </cell>
          <cell r="U123911" t="str">
            <v>Direct Transmission</v>
          </cell>
        </row>
        <row r="123912">
          <cell r="L123912" t="str">
            <v>Function</v>
          </cell>
          <cell r="M123912" t="str">
            <v>Transmission</v>
          </cell>
          <cell r="Q123912">
            <v>100</v>
          </cell>
          <cell r="U123912" t="str">
            <v>Direct Transmission</v>
          </cell>
        </row>
        <row r="123913">
          <cell r="L123913" t="str">
            <v>Function</v>
          </cell>
          <cell r="M123913" t="str">
            <v>Transmission</v>
          </cell>
          <cell r="Q123913">
            <v>100</v>
          </cell>
          <cell r="U123913" t="str">
            <v>Direct Transmission</v>
          </cell>
        </row>
        <row r="123914">
          <cell r="L123914" t="str">
            <v>Function</v>
          </cell>
          <cell r="M123914" t="str">
            <v>Transmission</v>
          </cell>
          <cell r="Q123914">
            <v>100</v>
          </cell>
          <cell r="U123914" t="str">
            <v>Direct Transmission</v>
          </cell>
        </row>
        <row r="123915">
          <cell r="L123915" t="str">
            <v>Function</v>
          </cell>
          <cell r="M123915" t="str">
            <v>Unallocated-Func</v>
          </cell>
          <cell r="Q123915">
            <v>0</v>
          </cell>
          <cell r="U123915" t="str">
            <v>Direct Transmission</v>
          </cell>
        </row>
        <row r="123916">
          <cell r="L123916" t="str">
            <v>Function</v>
          </cell>
          <cell r="M123916" t="str">
            <v>Unallocated-Func</v>
          </cell>
          <cell r="Q123916">
            <v>0</v>
          </cell>
          <cell r="U123916" t="str">
            <v>Direct Transmission</v>
          </cell>
        </row>
        <row r="123917">
          <cell r="L123917" t="str">
            <v>Function</v>
          </cell>
          <cell r="M123917" t="str">
            <v>Unallocated-Func</v>
          </cell>
          <cell r="Q123917">
            <v>0</v>
          </cell>
          <cell r="U123917" t="str">
            <v>Direct Transmission</v>
          </cell>
        </row>
        <row r="123918">
          <cell r="L123918" t="str">
            <v>Function</v>
          </cell>
          <cell r="M123918" t="str">
            <v>Unallocated-Func</v>
          </cell>
          <cell r="Q123918">
            <v>0</v>
          </cell>
          <cell r="U123918" t="str">
            <v>Direct Transmission</v>
          </cell>
        </row>
        <row r="123919">
          <cell r="L123919" t="str">
            <v>Function</v>
          </cell>
          <cell r="M123919" t="str">
            <v>Unallocated-Func</v>
          </cell>
          <cell r="Q123919">
            <v>0</v>
          </cell>
          <cell r="U123919" t="str">
            <v>Direct Transmission</v>
          </cell>
        </row>
        <row r="123920">
          <cell r="L123920" t="str">
            <v>Function</v>
          </cell>
          <cell r="M123920" t="str">
            <v>Unallocated-Func</v>
          </cell>
          <cell r="Q123920">
            <v>0</v>
          </cell>
          <cell r="U123920" t="str">
            <v>Direct Transmission</v>
          </cell>
        </row>
        <row r="123921">
          <cell r="L123921" t="str">
            <v>Function</v>
          </cell>
          <cell r="M123921" t="str">
            <v>Unallocated-Func</v>
          </cell>
          <cell r="Q123921">
            <v>0</v>
          </cell>
          <cell r="U123921" t="str">
            <v>Direct Transmission</v>
          </cell>
        </row>
        <row r="123922">
          <cell r="L123922" t="str">
            <v>Function</v>
          </cell>
          <cell r="M123922" t="str">
            <v>Unallocated-Func</v>
          </cell>
          <cell r="Q123922">
            <v>0</v>
          </cell>
          <cell r="U123922" t="str">
            <v>Direct Transmission</v>
          </cell>
        </row>
        <row r="123923">
          <cell r="L123923" t="str">
            <v>Function</v>
          </cell>
          <cell r="M123923" t="str">
            <v>Unallocated-Func</v>
          </cell>
          <cell r="Q123923">
            <v>0</v>
          </cell>
          <cell r="U123923" t="str">
            <v>Direct Transmission</v>
          </cell>
        </row>
        <row r="123924">
          <cell r="L123924" t="str">
            <v>Function</v>
          </cell>
          <cell r="M123924" t="str">
            <v>Unallocated-Func</v>
          </cell>
          <cell r="Q123924">
            <v>0</v>
          </cell>
          <cell r="U123924" t="str">
            <v>Direct Transmission</v>
          </cell>
        </row>
        <row r="123925">
          <cell r="L123925" t="str">
            <v>Function</v>
          </cell>
          <cell r="M123925" t="str">
            <v>Unallocated-Func</v>
          </cell>
          <cell r="Q123925">
            <v>0</v>
          </cell>
          <cell r="U123925" t="str">
            <v>Direct Transmission</v>
          </cell>
        </row>
        <row r="123926">
          <cell r="L123926" t="str">
            <v>Function</v>
          </cell>
          <cell r="M123926" t="str">
            <v>Unallocated-Func</v>
          </cell>
          <cell r="Q123926">
            <v>0</v>
          </cell>
          <cell r="U123926" t="str">
            <v>Direct Transmission</v>
          </cell>
        </row>
        <row r="123927">
          <cell r="L123927" t="str">
            <v>Function</v>
          </cell>
          <cell r="M123927" t="str">
            <v>Unallocated-Func</v>
          </cell>
          <cell r="Q123927">
            <v>0</v>
          </cell>
          <cell r="U123927" t="str">
            <v>Direct Transmission</v>
          </cell>
        </row>
        <row r="123928">
          <cell r="L123928" t="str">
            <v>Function</v>
          </cell>
          <cell r="M123928" t="str">
            <v>Unallocated-Func</v>
          </cell>
          <cell r="Q123928">
            <v>0</v>
          </cell>
          <cell r="U123928" t="str">
            <v>Direct Transmission</v>
          </cell>
        </row>
        <row r="123929">
          <cell r="L123929" t="str">
            <v>Function</v>
          </cell>
          <cell r="M123929" t="str">
            <v>Unallocated-Func</v>
          </cell>
          <cell r="Q123929">
            <v>0</v>
          </cell>
          <cell r="U123929" t="str">
            <v>Direct Transmission</v>
          </cell>
        </row>
        <row r="123930">
          <cell r="L123930" t="str">
            <v>Function</v>
          </cell>
          <cell r="M123930" t="str">
            <v>Unallocated-Func</v>
          </cell>
          <cell r="Q123930">
            <v>0</v>
          </cell>
          <cell r="U123930" t="str">
            <v>Direct Transmission</v>
          </cell>
        </row>
        <row r="123931">
          <cell r="L123931" t="str">
            <v>Function</v>
          </cell>
          <cell r="M123931" t="str">
            <v>Unallocated-Func</v>
          </cell>
          <cell r="Q123931">
            <v>0</v>
          </cell>
          <cell r="U123931" t="str">
            <v>Direct Transmission</v>
          </cell>
        </row>
        <row r="123932">
          <cell r="L123932" t="str">
            <v>Function</v>
          </cell>
          <cell r="M123932" t="str">
            <v>Unallocated-Func</v>
          </cell>
          <cell r="Q123932">
            <v>0</v>
          </cell>
          <cell r="U123932" t="str">
            <v>Direct Transmission</v>
          </cell>
        </row>
        <row r="123933">
          <cell r="L123933" t="str">
            <v>Function</v>
          </cell>
          <cell r="M123933" t="str">
            <v>Unallocated-Func</v>
          </cell>
          <cell r="Q123933">
            <v>0</v>
          </cell>
          <cell r="U123933" t="str">
            <v>Direct Transmission</v>
          </cell>
        </row>
        <row r="123934">
          <cell r="L123934" t="str">
            <v>Function</v>
          </cell>
          <cell r="M123934" t="str">
            <v>Unallocated-Func</v>
          </cell>
          <cell r="Q123934">
            <v>0</v>
          </cell>
          <cell r="U123934" t="str">
            <v>Direct Transmission</v>
          </cell>
        </row>
        <row r="123935">
          <cell r="L123935" t="str">
            <v>Jurisdiction</v>
          </cell>
          <cell r="M123935" t="str">
            <v>NC Retail</v>
          </cell>
          <cell r="Q123935">
            <v>11831862</v>
          </cell>
          <cell r="U123935" t="str">
            <v>All - Transmission Demand</v>
          </cell>
        </row>
        <row r="123936">
          <cell r="L123936" t="str">
            <v>Jurisdiction</v>
          </cell>
          <cell r="M123936" t="str">
            <v>NC Wholesale</v>
          </cell>
          <cell r="Q123936">
            <v>4969518.43</v>
          </cell>
          <cell r="U123936" t="str">
            <v>All - Transmission Demand</v>
          </cell>
        </row>
        <row r="123937">
          <cell r="L123937" t="str">
            <v>Jurisdiction</v>
          </cell>
          <cell r="M123937" t="str">
            <v>Other - Jur</v>
          </cell>
          <cell r="Q123937">
            <v>0</v>
          </cell>
          <cell r="U123937" t="str">
            <v>All - Transmission Demand</v>
          </cell>
        </row>
        <row r="123938">
          <cell r="L123938" t="str">
            <v>Jurisdiction</v>
          </cell>
          <cell r="M123938" t="str">
            <v>SC Greenwood</v>
          </cell>
          <cell r="Q123938">
            <v>11170</v>
          </cell>
          <cell r="U123938" t="str">
            <v>All - Transmission Demand</v>
          </cell>
        </row>
        <row r="123939">
          <cell r="L123939" t="str">
            <v>Jurisdiction</v>
          </cell>
          <cell r="M123939" t="str">
            <v>SC Retail</v>
          </cell>
          <cell r="Q123939">
            <v>4042968</v>
          </cell>
          <cell r="U123939" t="str">
            <v>All - Transmission Demand</v>
          </cell>
        </row>
        <row r="123940">
          <cell r="L123940" t="str">
            <v>Jurisdiction</v>
          </cell>
          <cell r="M123940" t="str">
            <v>SC Wholesale</v>
          </cell>
          <cell r="Q123940">
            <v>1539509.39</v>
          </cell>
          <cell r="U123940" t="str">
            <v>All - Transmission Demand</v>
          </cell>
        </row>
        <row r="123941">
          <cell r="L123941" t="str">
            <v>Recovery Class</v>
          </cell>
          <cell r="M123941" t="str">
            <v>Base Rates</v>
          </cell>
          <cell r="Q123941">
            <v>100</v>
          </cell>
          <cell r="U123941" t="str">
            <v>Direct Assign</v>
          </cell>
        </row>
        <row r="123942">
          <cell r="L123942" t="str">
            <v>Customer Class</v>
          </cell>
          <cell r="M123942" t="str">
            <v>NCGL</v>
          </cell>
          <cell r="Q123942">
            <v>0</v>
          </cell>
          <cell r="U123942" t="str">
            <v>All - Transmission Demand</v>
          </cell>
        </row>
        <row r="123943">
          <cell r="L123943" t="str">
            <v>Customer Class</v>
          </cell>
          <cell r="M123943" t="str">
            <v>NCI</v>
          </cell>
          <cell r="Q123943">
            <v>441777</v>
          </cell>
          <cell r="U123943" t="str">
            <v>All - Transmission Demand</v>
          </cell>
        </row>
        <row r="123944">
          <cell r="L123944" t="str">
            <v>Customer Class</v>
          </cell>
          <cell r="M123944" t="str">
            <v>NCLGS</v>
          </cell>
          <cell r="Q123944">
            <v>1136846</v>
          </cell>
          <cell r="U123944" t="str">
            <v>All - Transmission Demand</v>
          </cell>
        </row>
        <row r="123945">
          <cell r="L123945" t="str">
            <v>Customer Class</v>
          </cell>
          <cell r="M123945" t="str">
            <v>NCNL</v>
          </cell>
          <cell r="Q123945">
            <v>0</v>
          </cell>
          <cell r="U123945" t="str">
            <v>All - Transmission Demand</v>
          </cell>
        </row>
        <row r="123946">
          <cell r="L123946" t="str">
            <v>Customer Class</v>
          </cell>
          <cell r="M123946" t="str">
            <v>NCOL</v>
          </cell>
          <cell r="Q123946">
            <v>0</v>
          </cell>
          <cell r="U123946" t="str">
            <v>All - Transmission Demand</v>
          </cell>
        </row>
        <row r="123947">
          <cell r="L123947" t="str">
            <v>Customer Class</v>
          </cell>
          <cell r="M123947" t="str">
            <v>NCOPTGSL</v>
          </cell>
          <cell r="Q123947">
            <v>122216</v>
          </cell>
          <cell r="U123947" t="str">
            <v>All - Transmission Demand</v>
          </cell>
        </row>
        <row r="123948">
          <cell r="L123948" t="str">
            <v>Customer Class</v>
          </cell>
          <cell r="M123948" t="str">
            <v>NCOPTGSM</v>
          </cell>
          <cell r="Q123948">
            <v>183868</v>
          </cell>
          <cell r="U123948" t="str">
            <v>All - Transmission Demand</v>
          </cell>
        </row>
        <row r="123949">
          <cell r="L123949" t="str">
            <v>Customer Class</v>
          </cell>
          <cell r="M123949" t="str">
            <v>NCOPTVGPL</v>
          </cell>
          <cell r="Q123949">
            <v>566199</v>
          </cell>
          <cell r="U123949" t="str">
            <v>All - Transmission Demand</v>
          </cell>
        </row>
        <row r="123950">
          <cell r="L123950" t="str">
            <v>Customer Class</v>
          </cell>
          <cell r="M123950" t="str">
            <v>NCOPTVGPM</v>
          </cell>
          <cell r="Q123950">
            <v>66657</v>
          </cell>
          <cell r="U123950" t="str">
            <v>All - Transmission Demand</v>
          </cell>
        </row>
        <row r="123951">
          <cell r="L123951" t="str">
            <v>Customer Class</v>
          </cell>
          <cell r="M123951" t="str">
            <v>NCOPTVGPS</v>
          </cell>
          <cell r="Q123951">
            <v>38590</v>
          </cell>
          <cell r="U123951" t="str">
            <v>All - Transmission Demand</v>
          </cell>
        </row>
        <row r="123952">
          <cell r="L123952" t="str">
            <v>Customer Class</v>
          </cell>
          <cell r="M123952" t="str">
            <v>NCOPTVGSS</v>
          </cell>
          <cell r="Q123952">
            <v>1189407</v>
          </cell>
          <cell r="U123952" t="str">
            <v>All - Transmission Demand</v>
          </cell>
        </row>
        <row r="123953">
          <cell r="L123953" t="str">
            <v>Customer Class</v>
          </cell>
          <cell r="M123953" t="str">
            <v>NCOPTVIPL</v>
          </cell>
          <cell r="Q123953">
            <v>689467</v>
          </cell>
          <cell r="U123953" t="str">
            <v>All - Transmission Demand</v>
          </cell>
        </row>
        <row r="123954">
          <cell r="L123954" t="str">
            <v>Customer Class</v>
          </cell>
          <cell r="M123954" t="str">
            <v>NCOPTVIPM</v>
          </cell>
          <cell r="Q123954">
            <v>33467</v>
          </cell>
          <cell r="U123954" t="str">
            <v>All - Transmission Demand</v>
          </cell>
        </row>
        <row r="123955">
          <cell r="L123955" t="str">
            <v>Customer Class</v>
          </cell>
          <cell r="M123955" t="str">
            <v>NCOPTVIPS</v>
          </cell>
          <cell r="Q123955">
            <v>28490</v>
          </cell>
          <cell r="U123955" t="str">
            <v>All - Transmission Demand</v>
          </cell>
        </row>
        <row r="123956">
          <cell r="L123956" t="str">
            <v>Customer Class</v>
          </cell>
          <cell r="M123956" t="str">
            <v>NCOPTVISL</v>
          </cell>
          <cell r="Q123956">
            <v>314347</v>
          </cell>
          <cell r="U123956" t="str">
            <v>All - Transmission Demand</v>
          </cell>
        </row>
        <row r="123957">
          <cell r="L123957" t="str">
            <v>Customer Class</v>
          </cell>
          <cell r="M123957" t="str">
            <v>NCOPTVISM</v>
          </cell>
          <cell r="Q123957">
            <v>206249</v>
          </cell>
          <cell r="U123957" t="str">
            <v>All - Transmission Demand</v>
          </cell>
        </row>
        <row r="123958">
          <cell r="L123958" t="str">
            <v>Customer Class</v>
          </cell>
          <cell r="M123958" t="str">
            <v>NCOPTVISS</v>
          </cell>
          <cell r="Q123958">
            <v>189501</v>
          </cell>
          <cell r="U123958" t="str">
            <v>All - Transmission Demand</v>
          </cell>
        </row>
        <row r="123959">
          <cell r="L123959" t="str">
            <v>Customer Class</v>
          </cell>
          <cell r="M123959" t="str">
            <v>NCOPTVTLG</v>
          </cell>
          <cell r="Q123959">
            <v>146884</v>
          </cell>
          <cell r="U123959" t="str">
            <v>All - Transmission Demand</v>
          </cell>
        </row>
        <row r="123960">
          <cell r="L123960" t="str">
            <v>Customer Class</v>
          </cell>
          <cell r="M123960" t="str">
            <v>NCPL</v>
          </cell>
          <cell r="Q123960">
            <v>0</v>
          </cell>
          <cell r="U123960" t="str">
            <v>All - Transmission Demand</v>
          </cell>
        </row>
        <row r="123961">
          <cell r="L123961" t="str">
            <v>Customer Class</v>
          </cell>
          <cell r="M123961" t="str">
            <v>NCRE</v>
          </cell>
          <cell r="Q123961">
            <v>1903310</v>
          </cell>
          <cell r="U123961" t="str">
            <v>All - Transmission Demand</v>
          </cell>
        </row>
        <row r="123962">
          <cell r="L123962" t="str">
            <v>Customer Class</v>
          </cell>
          <cell r="M123962" t="str">
            <v>NCRS-1</v>
          </cell>
          <cell r="Q123962">
            <v>3388173</v>
          </cell>
          <cell r="U123962" t="str">
            <v>All - Transmission Demand</v>
          </cell>
        </row>
        <row r="123963">
          <cell r="L123963" t="str">
            <v>Customer Class</v>
          </cell>
          <cell r="M123963" t="str">
            <v>NCRT</v>
          </cell>
          <cell r="Q123963">
            <v>10587</v>
          </cell>
          <cell r="U123963" t="str">
            <v>All - Transmission Demand</v>
          </cell>
        </row>
        <row r="123964">
          <cell r="L123964" t="str">
            <v>Customer Class</v>
          </cell>
          <cell r="M123964" t="str">
            <v>NCSGS</v>
          </cell>
          <cell r="Q123964">
            <v>1174555</v>
          </cell>
          <cell r="U123964" t="str">
            <v>All - Transmission Demand</v>
          </cell>
        </row>
        <row r="123965">
          <cell r="L123965" t="str">
            <v>Customer Class</v>
          </cell>
          <cell r="M123965" t="str">
            <v>NCTS</v>
          </cell>
          <cell r="Q123965">
            <v>1272</v>
          </cell>
          <cell r="U123965" t="str">
            <v>All - Transmission Demand</v>
          </cell>
        </row>
        <row r="123966">
          <cell r="L123966" t="str">
            <v>Function</v>
          </cell>
          <cell r="M123966" t="str">
            <v>Dist-Conductors</v>
          </cell>
          <cell r="Q123966">
            <v>0</v>
          </cell>
          <cell r="U123966" t="str">
            <v>Direct Transmission</v>
          </cell>
        </row>
        <row r="123967">
          <cell r="L123967" t="str">
            <v>Function</v>
          </cell>
          <cell r="M123967" t="str">
            <v>Dist-Conductors</v>
          </cell>
          <cell r="Q123967">
            <v>0</v>
          </cell>
          <cell r="U123967" t="str">
            <v>Direct Transmission</v>
          </cell>
        </row>
        <row r="123968">
          <cell r="L123968" t="str">
            <v>Function</v>
          </cell>
          <cell r="M123968" t="str">
            <v>Dist-Conductors</v>
          </cell>
          <cell r="Q123968">
            <v>0</v>
          </cell>
          <cell r="U123968" t="str">
            <v>Direct Transmission</v>
          </cell>
        </row>
        <row r="123969">
          <cell r="L123969" t="str">
            <v>Function</v>
          </cell>
          <cell r="M123969" t="str">
            <v>Dist-Conductors</v>
          </cell>
          <cell r="Q123969">
            <v>0</v>
          </cell>
          <cell r="U123969" t="str">
            <v>Direct Transmission</v>
          </cell>
        </row>
        <row r="123970">
          <cell r="L123970" t="str">
            <v>Function</v>
          </cell>
          <cell r="M123970" t="str">
            <v>Dist-Conductors</v>
          </cell>
          <cell r="Q123970">
            <v>0</v>
          </cell>
          <cell r="U123970" t="str">
            <v>Direct Transmission</v>
          </cell>
        </row>
        <row r="123971">
          <cell r="L123971" t="str">
            <v>Function</v>
          </cell>
          <cell r="M123971" t="str">
            <v>Dist-Conductors</v>
          </cell>
          <cell r="Q123971">
            <v>0</v>
          </cell>
          <cell r="U123971" t="str">
            <v>Direct Transmission</v>
          </cell>
        </row>
        <row r="123972">
          <cell r="L123972" t="str">
            <v>Function</v>
          </cell>
          <cell r="M123972" t="str">
            <v>Dist-Conductors</v>
          </cell>
          <cell r="Q123972">
            <v>0</v>
          </cell>
          <cell r="U123972" t="str">
            <v>Direct Transmission</v>
          </cell>
        </row>
        <row r="123973">
          <cell r="L123973" t="str">
            <v>Function</v>
          </cell>
          <cell r="M123973" t="str">
            <v>Dist-Conductors</v>
          </cell>
          <cell r="Q123973">
            <v>0</v>
          </cell>
          <cell r="U123973" t="str">
            <v>Direct Transmission</v>
          </cell>
        </row>
        <row r="123974">
          <cell r="L123974" t="str">
            <v>Function</v>
          </cell>
          <cell r="M123974" t="str">
            <v>Dist-Conductors</v>
          </cell>
          <cell r="Q123974">
            <v>0</v>
          </cell>
          <cell r="U123974" t="str">
            <v>Direct Transmission</v>
          </cell>
        </row>
        <row r="123975">
          <cell r="L123975" t="str">
            <v>Function</v>
          </cell>
          <cell r="M123975" t="str">
            <v>Dist-Conductors</v>
          </cell>
          <cell r="Q123975">
            <v>0</v>
          </cell>
          <cell r="U123975" t="str">
            <v>Direct Transmission</v>
          </cell>
        </row>
        <row r="123976">
          <cell r="L123976" t="str">
            <v>Function</v>
          </cell>
          <cell r="M123976" t="str">
            <v>Dist-Conductors</v>
          </cell>
          <cell r="Q123976">
            <v>0</v>
          </cell>
          <cell r="U123976" t="str">
            <v>Direct Transmission</v>
          </cell>
        </row>
        <row r="123977">
          <cell r="L123977" t="str">
            <v>Function</v>
          </cell>
          <cell r="M123977" t="str">
            <v>Dist-Conductors</v>
          </cell>
          <cell r="Q123977">
            <v>0</v>
          </cell>
          <cell r="U123977" t="str">
            <v>Direct Transmission</v>
          </cell>
        </row>
        <row r="123978">
          <cell r="L123978" t="str">
            <v>Function</v>
          </cell>
          <cell r="M123978" t="str">
            <v>Dist-Conductors</v>
          </cell>
          <cell r="Q123978">
            <v>0</v>
          </cell>
          <cell r="U123978" t="str">
            <v>Direct Transmission</v>
          </cell>
        </row>
        <row r="123979">
          <cell r="L123979" t="str">
            <v>Function</v>
          </cell>
          <cell r="M123979" t="str">
            <v>Dist-Conductors</v>
          </cell>
          <cell r="Q123979">
            <v>0</v>
          </cell>
          <cell r="U123979" t="str">
            <v>Direct Transmission</v>
          </cell>
        </row>
        <row r="123980">
          <cell r="L123980" t="str">
            <v>Function</v>
          </cell>
          <cell r="M123980" t="str">
            <v>Dist-Conductors</v>
          </cell>
          <cell r="Q123980">
            <v>0</v>
          </cell>
          <cell r="U123980" t="str">
            <v>Direct Transmission</v>
          </cell>
        </row>
        <row r="123981">
          <cell r="L123981" t="str">
            <v>Function</v>
          </cell>
          <cell r="M123981" t="str">
            <v>Dist-Conductors</v>
          </cell>
          <cell r="Q123981">
            <v>0</v>
          </cell>
          <cell r="U123981" t="str">
            <v>Direct Transmission</v>
          </cell>
        </row>
        <row r="123982">
          <cell r="L123982" t="str">
            <v>Function</v>
          </cell>
          <cell r="M123982" t="str">
            <v>Dist-Conductors</v>
          </cell>
          <cell r="Q123982">
            <v>0</v>
          </cell>
          <cell r="U123982" t="str">
            <v>Direct Transmission</v>
          </cell>
        </row>
        <row r="123983">
          <cell r="L123983" t="str">
            <v>Function</v>
          </cell>
          <cell r="M123983" t="str">
            <v>Dist-Conductors</v>
          </cell>
          <cell r="Q123983">
            <v>0</v>
          </cell>
          <cell r="U123983" t="str">
            <v>Direct Transmission</v>
          </cell>
        </row>
        <row r="123984">
          <cell r="L123984" t="str">
            <v>Function</v>
          </cell>
          <cell r="M123984" t="str">
            <v>Dist-Conductors</v>
          </cell>
          <cell r="Q123984">
            <v>0</v>
          </cell>
          <cell r="U123984" t="str">
            <v>Direct Transmission</v>
          </cell>
        </row>
        <row r="123985">
          <cell r="L123985" t="str">
            <v>Function</v>
          </cell>
          <cell r="M123985" t="str">
            <v>Dist-Conductors</v>
          </cell>
          <cell r="Q123985">
            <v>0</v>
          </cell>
          <cell r="U123985" t="str">
            <v>Direct Transmission</v>
          </cell>
        </row>
        <row r="123986">
          <cell r="L123986" t="str">
            <v>Function</v>
          </cell>
          <cell r="M123986" t="str">
            <v>Dist-Customer</v>
          </cell>
          <cell r="Q123986">
            <v>0</v>
          </cell>
          <cell r="U123986" t="str">
            <v>Direct Transmission</v>
          </cell>
        </row>
        <row r="123987">
          <cell r="L123987" t="str">
            <v>Function</v>
          </cell>
          <cell r="M123987" t="str">
            <v>Dist-Customer</v>
          </cell>
          <cell r="Q123987">
            <v>0</v>
          </cell>
          <cell r="U123987" t="str">
            <v>Direct Transmission</v>
          </cell>
        </row>
        <row r="123988">
          <cell r="L123988" t="str">
            <v>Function</v>
          </cell>
          <cell r="M123988" t="str">
            <v>Dist-Customer</v>
          </cell>
          <cell r="Q123988">
            <v>0</v>
          </cell>
          <cell r="U123988" t="str">
            <v>Direct Transmission</v>
          </cell>
        </row>
        <row r="123989">
          <cell r="L123989" t="str">
            <v>Function</v>
          </cell>
          <cell r="M123989" t="str">
            <v>Dist-Customer</v>
          </cell>
          <cell r="Q123989">
            <v>0</v>
          </cell>
          <cell r="U123989" t="str">
            <v>Direct Transmission</v>
          </cell>
        </row>
        <row r="123990">
          <cell r="L123990" t="str">
            <v>Function</v>
          </cell>
          <cell r="M123990" t="str">
            <v>Dist-Customer</v>
          </cell>
          <cell r="Q123990">
            <v>0</v>
          </cell>
          <cell r="U123990" t="str">
            <v>Direct Transmission</v>
          </cell>
        </row>
        <row r="123991">
          <cell r="L123991" t="str">
            <v>Function</v>
          </cell>
          <cell r="M123991" t="str">
            <v>Dist-Customer</v>
          </cell>
          <cell r="Q123991">
            <v>0</v>
          </cell>
          <cell r="U123991" t="str">
            <v>Direct Transmission</v>
          </cell>
        </row>
        <row r="123992">
          <cell r="L123992" t="str">
            <v>Function</v>
          </cell>
          <cell r="M123992" t="str">
            <v>Dist-Customer</v>
          </cell>
          <cell r="Q123992">
            <v>0</v>
          </cell>
          <cell r="U123992" t="str">
            <v>Direct Transmission</v>
          </cell>
        </row>
        <row r="123993">
          <cell r="L123993" t="str">
            <v>Function</v>
          </cell>
          <cell r="M123993" t="str">
            <v>Dist-Customer</v>
          </cell>
          <cell r="Q123993">
            <v>0</v>
          </cell>
          <cell r="U123993" t="str">
            <v>Direct Transmission</v>
          </cell>
        </row>
        <row r="123994">
          <cell r="L123994" t="str">
            <v>Function</v>
          </cell>
          <cell r="M123994" t="str">
            <v>Dist-Customer</v>
          </cell>
          <cell r="Q123994">
            <v>0</v>
          </cell>
          <cell r="U123994" t="str">
            <v>Direct Transmission</v>
          </cell>
        </row>
        <row r="123995">
          <cell r="L123995" t="str">
            <v>Function</v>
          </cell>
          <cell r="M123995" t="str">
            <v>Dist-Customer</v>
          </cell>
          <cell r="Q123995">
            <v>0</v>
          </cell>
          <cell r="U123995" t="str">
            <v>Direct Transmission</v>
          </cell>
        </row>
        <row r="123996">
          <cell r="L123996" t="str">
            <v>Function</v>
          </cell>
          <cell r="M123996" t="str">
            <v>Dist-Customer</v>
          </cell>
          <cell r="Q123996">
            <v>0</v>
          </cell>
          <cell r="U123996" t="str">
            <v>Direct Transmission</v>
          </cell>
        </row>
        <row r="123997">
          <cell r="L123997" t="str">
            <v>Function</v>
          </cell>
          <cell r="M123997" t="str">
            <v>Dist-Customer</v>
          </cell>
          <cell r="Q123997">
            <v>0</v>
          </cell>
          <cell r="U123997" t="str">
            <v>Direct Transmission</v>
          </cell>
        </row>
        <row r="123998">
          <cell r="L123998" t="str">
            <v>Function</v>
          </cell>
          <cell r="M123998" t="str">
            <v>Dist-Customer</v>
          </cell>
          <cell r="Q123998">
            <v>0</v>
          </cell>
          <cell r="U123998" t="str">
            <v>Direct Transmission</v>
          </cell>
        </row>
        <row r="123999">
          <cell r="L123999" t="str">
            <v>Function</v>
          </cell>
          <cell r="M123999" t="str">
            <v>Dist-Customer</v>
          </cell>
          <cell r="Q123999">
            <v>0</v>
          </cell>
          <cell r="U123999" t="str">
            <v>Direct Transmission</v>
          </cell>
        </row>
        <row r="124000">
          <cell r="L124000" t="str">
            <v>Function</v>
          </cell>
          <cell r="M124000" t="str">
            <v>Dist-Customer</v>
          </cell>
          <cell r="Q124000">
            <v>0</v>
          </cell>
          <cell r="U124000" t="str">
            <v>Direct Transmission</v>
          </cell>
        </row>
        <row r="124001">
          <cell r="L124001" t="str">
            <v>Function</v>
          </cell>
          <cell r="M124001" t="str">
            <v>Dist-Customer</v>
          </cell>
          <cell r="Q124001">
            <v>0</v>
          </cell>
          <cell r="U124001" t="str">
            <v>Direct Transmission</v>
          </cell>
        </row>
        <row r="124002">
          <cell r="L124002" t="str">
            <v>Function</v>
          </cell>
          <cell r="M124002" t="str">
            <v>Dist-Customer</v>
          </cell>
          <cell r="Q124002">
            <v>0</v>
          </cell>
          <cell r="U124002" t="str">
            <v>Direct Transmission</v>
          </cell>
        </row>
        <row r="124003">
          <cell r="L124003" t="str">
            <v>Function</v>
          </cell>
          <cell r="M124003" t="str">
            <v>Dist-Customer</v>
          </cell>
          <cell r="Q124003">
            <v>0</v>
          </cell>
          <cell r="U124003" t="str">
            <v>Direct Transmission</v>
          </cell>
        </row>
        <row r="124004">
          <cell r="L124004" t="str">
            <v>Function</v>
          </cell>
          <cell r="M124004" t="str">
            <v>Dist-Customer</v>
          </cell>
          <cell r="Q124004">
            <v>0</v>
          </cell>
          <cell r="U124004" t="str">
            <v>Direct Transmission</v>
          </cell>
        </row>
        <row r="124005">
          <cell r="L124005" t="str">
            <v>Function</v>
          </cell>
          <cell r="M124005" t="str">
            <v>Dist-Customer</v>
          </cell>
          <cell r="Q124005">
            <v>0</v>
          </cell>
          <cell r="U124005" t="str">
            <v>Direct Transmission</v>
          </cell>
        </row>
        <row r="124006">
          <cell r="L124006" t="str">
            <v>Function</v>
          </cell>
          <cell r="M124006" t="str">
            <v>Dist-Other Local</v>
          </cell>
          <cell r="Q124006">
            <v>0</v>
          </cell>
          <cell r="U124006" t="str">
            <v>Direct Transmission</v>
          </cell>
        </row>
        <row r="124007">
          <cell r="L124007" t="str">
            <v>Function</v>
          </cell>
          <cell r="M124007" t="str">
            <v>Dist-Other Local</v>
          </cell>
          <cell r="Q124007">
            <v>0</v>
          </cell>
          <cell r="U124007" t="str">
            <v>Direct Transmission</v>
          </cell>
        </row>
        <row r="124008">
          <cell r="L124008" t="str">
            <v>Function</v>
          </cell>
          <cell r="M124008" t="str">
            <v>Dist-Other Local</v>
          </cell>
          <cell r="Q124008">
            <v>0</v>
          </cell>
          <cell r="U124008" t="str">
            <v>Direct Transmission</v>
          </cell>
        </row>
        <row r="124009">
          <cell r="L124009" t="str">
            <v>Function</v>
          </cell>
          <cell r="M124009" t="str">
            <v>Dist-Other Local</v>
          </cell>
          <cell r="Q124009">
            <v>0</v>
          </cell>
          <cell r="U124009" t="str">
            <v>Direct Transmission</v>
          </cell>
        </row>
        <row r="124010">
          <cell r="L124010" t="str">
            <v>Function</v>
          </cell>
          <cell r="M124010" t="str">
            <v>Dist-Other Local</v>
          </cell>
          <cell r="Q124010">
            <v>0</v>
          </cell>
          <cell r="U124010" t="str">
            <v>Direct Transmission</v>
          </cell>
        </row>
        <row r="124011">
          <cell r="L124011" t="str">
            <v>Function</v>
          </cell>
          <cell r="M124011" t="str">
            <v>Dist-Other Local</v>
          </cell>
          <cell r="Q124011">
            <v>0</v>
          </cell>
          <cell r="U124011" t="str">
            <v>Direct Transmission</v>
          </cell>
        </row>
        <row r="124012">
          <cell r="L124012" t="str">
            <v>Function</v>
          </cell>
          <cell r="M124012" t="str">
            <v>Dist-Other Local</v>
          </cell>
          <cell r="Q124012">
            <v>0</v>
          </cell>
          <cell r="U124012" t="str">
            <v>Direct Transmission</v>
          </cell>
        </row>
        <row r="124013">
          <cell r="L124013" t="str">
            <v>Function</v>
          </cell>
          <cell r="M124013" t="str">
            <v>Dist-Other Local</v>
          </cell>
          <cell r="Q124013">
            <v>0</v>
          </cell>
          <cell r="U124013" t="str">
            <v>Direct Transmission</v>
          </cell>
        </row>
        <row r="124014">
          <cell r="L124014" t="str">
            <v>Function</v>
          </cell>
          <cell r="M124014" t="str">
            <v>Dist-Other Local</v>
          </cell>
          <cell r="Q124014">
            <v>0</v>
          </cell>
          <cell r="U124014" t="str">
            <v>Direct Transmission</v>
          </cell>
        </row>
        <row r="124015">
          <cell r="L124015" t="str">
            <v>Function</v>
          </cell>
          <cell r="M124015" t="str">
            <v>Dist-Other Local</v>
          </cell>
          <cell r="Q124015">
            <v>0</v>
          </cell>
          <cell r="U124015" t="str">
            <v>Direct Transmission</v>
          </cell>
        </row>
        <row r="124016">
          <cell r="L124016" t="str">
            <v>Function</v>
          </cell>
          <cell r="M124016" t="str">
            <v>Dist-Other Local</v>
          </cell>
          <cell r="Q124016">
            <v>0</v>
          </cell>
          <cell r="U124016" t="str">
            <v>Direct Transmission</v>
          </cell>
        </row>
        <row r="124017">
          <cell r="L124017" t="str">
            <v>Function</v>
          </cell>
          <cell r="M124017" t="str">
            <v>Dist-Other Local</v>
          </cell>
          <cell r="Q124017">
            <v>0</v>
          </cell>
          <cell r="U124017" t="str">
            <v>Direct Transmission</v>
          </cell>
        </row>
        <row r="124018">
          <cell r="L124018" t="str">
            <v>Function</v>
          </cell>
          <cell r="M124018" t="str">
            <v>Dist-Other Local</v>
          </cell>
          <cell r="Q124018">
            <v>0</v>
          </cell>
          <cell r="U124018" t="str">
            <v>Direct Transmission</v>
          </cell>
        </row>
        <row r="124019">
          <cell r="L124019" t="str">
            <v>Function</v>
          </cell>
          <cell r="M124019" t="str">
            <v>Dist-Other Local</v>
          </cell>
          <cell r="Q124019">
            <v>0</v>
          </cell>
          <cell r="U124019" t="str">
            <v>Direct Transmission</v>
          </cell>
        </row>
        <row r="124020">
          <cell r="L124020" t="str">
            <v>Function</v>
          </cell>
          <cell r="M124020" t="str">
            <v>Dist-Other Local</v>
          </cell>
          <cell r="Q124020">
            <v>0</v>
          </cell>
          <cell r="U124020" t="str">
            <v>Direct Transmission</v>
          </cell>
        </row>
        <row r="124021">
          <cell r="L124021" t="str">
            <v>Function</v>
          </cell>
          <cell r="M124021" t="str">
            <v>Dist-Other Local</v>
          </cell>
          <cell r="Q124021">
            <v>0</v>
          </cell>
          <cell r="U124021" t="str">
            <v>Direct Transmission</v>
          </cell>
        </row>
        <row r="124022">
          <cell r="L124022" t="str">
            <v>Function</v>
          </cell>
          <cell r="M124022" t="str">
            <v>Dist-Other Local</v>
          </cell>
          <cell r="Q124022">
            <v>0</v>
          </cell>
          <cell r="U124022" t="str">
            <v>Direct Transmission</v>
          </cell>
        </row>
        <row r="124023">
          <cell r="L124023" t="str">
            <v>Function</v>
          </cell>
          <cell r="M124023" t="str">
            <v>Dist-Other Local</v>
          </cell>
          <cell r="Q124023">
            <v>0</v>
          </cell>
          <cell r="U124023" t="str">
            <v>Direct Transmission</v>
          </cell>
        </row>
        <row r="124024">
          <cell r="L124024" t="str">
            <v>Function</v>
          </cell>
          <cell r="M124024" t="str">
            <v>Dist-Other Local</v>
          </cell>
          <cell r="Q124024">
            <v>0</v>
          </cell>
          <cell r="U124024" t="str">
            <v>Direct Transmission</v>
          </cell>
        </row>
        <row r="124025">
          <cell r="L124025" t="str">
            <v>Function</v>
          </cell>
          <cell r="M124025" t="str">
            <v>Dist-Other Local</v>
          </cell>
          <cell r="Q124025">
            <v>0</v>
          </cell>
          <cell r="U124025" t="str">
            <v>Direct Transmission</v>
          </cell>
        </row>
        <row r="124026">
          <cell r="L124026" t="str">
            <v>Function</v>
          </cell>
          <cell r="M124026" t="str">
            <v>Dist-Pole,Tow,Fix</v>
          </cell>
          <cell r="Q124026">
            <v>0</v>
          </cell>
          <cell r="U124026" t="str">
            <v>Direct Transmission</v>
          </cell>
        </row>
        <row r="124027">
          <cell r="L124027" t="str">
            <v>Function</v>
          </cell>
          <cell r="M124027" t="str">
            <v>Dist-Pole,Tow,Fix</v>
          </cell>
          <cell r="Q124027">
            <v>0</v>
          </cell>
          <cell r="U124027" t="str">
            <v>Direct Transmission</v>
          </cell>
        </row>
        <row r="124028">
          <cell r="L124028" t="str">
            <v>Function</v>
          </cell>
          <cell r="M124028" t="str">
            <v>Dist-Pole,Tow,Fix</v>
          </cell>
          <cell r="Q124028">
            <v>0</v>
          </cell>
          <cell r="U124028" t="str">
            <v>Direct Transmission</v>
          </cell>
        </row>
        <row r="124029">
          <cell r="L124029" t="str">
            <v>Function</v>
          </cell>
          <cell r="M124029" t="str">
            <v>Dist-Pole,Tow,Fix</v>
          </cell>
          <cell r="Q124029">
            <v>0</v>
          </cell>
          <cell r="U124029" t="str">
            <v>Direct Transmission</v>
          </cell>
        </row>
        <row r="124030">
          <cell r="L124030" t="str">
            <v>Function</v>
          </cell>
          <cell r="M124030" t="str">
            <v>Dist-Pole,Tow,Fix</v>
          </cell>
          <cell r="Q124030">
            <v>0</v>
          </cell>
          <cell r="U124030" t="str">
            <v>Direct Transmission</v>
          </cell>
        </row>
        <row r="124031">
          <cell r="L124031" t="str">
            <v>Function</v>
          </cell>
          <cell r="M124031" t="str">
            <v>Dist-Pole,Tow,Fix</v>
          </cell>
          <cell r="Q124031">
            <v>0</v>
          </cell>
          <cell r="U124031" t="str">
            <v>Direct Transmission</v>
          </cell>
        </row>
        <row r="124032">
          <cell r="L124032" t="str">
            <v>Function</v>
          </cell>
          <cell r="M124032" t="str">
            <v>Dist-Pole,Tow,Fix</v>
          </cell>
          <cell r="Q124032">
            <v>0</v>
          </cell>
          <cell r="U124032" t="str">
            <v>Direct Transmission</v>
          </cell>
        </row>
        <row r="124033">
          <cell r="L124033" t="str">
            <v>Function</v>
          </cell>
          <cell r="M124033" t="str">
            <v>Dist-Pole,Tow,Fix</v>
          </cell>
          <cell r="Q124033">
            <v>0</v>
          </cell>
          <cell r="U124033" t="str">
            <v>Direct Transmission</v>
          </cell>
        </row>
        <row r="124034">
          <cell r="L124034" t="str">
            <v>Function</v>
          </cell>
          <cell r="M124034" t="str">
            <v>Dist-Pole,Tow,Fix</v>
          </cell>
          <cell r="Q124034">
            <v>0</v>
          </cell>
          <cell r="U124034" t="str">
            <v>Direct Transmission</v>
          </cell>
        </row>
        <row r="124035">
          <cell r="L124035" t="str">
            <v>Function</v>
          </cell>
          <cell r="M124035" t="str">
            <v>Dist-Pole,Tow,Fix</v>
          </cell>
          <cell r="Q124035">
            <v>0</v>
          </cell>
          <cell r="U124035" t="str">
            <v>Direct Transmission</v>
          </cell>
        </row>
        <row r="124036">
          <cell r="L124036" t="str">
            <v>Function</v>
          </cell>
          <cell r="M124036" t="str">
            <v>Dist-Pole,Tow,Fix</v>
          </cell>
          <cell r="Q124036">
            <v>0</v>
          </cell>
          <cell r="U124036" t="str">
            <v>Direct Transmission</v>
          </cell>
        </row>
        <row r="124037">
          <cell r="L124037" t="str">
            <v>Function</v>
          </cell>
          <cell r="M124037" t="str">
            <v>Dist-Pole,Tow,Fix</v>
          </cell>
          <cell r="Q124037">
            <v>0</v>
          </cell>
          <cell r="U124037" t="str">
            <v>Direct Transmission</v>
          </cell>
        </row>
        <row r="124038">
          <cell r="L124038" t="str">
            <v>Function</v>
          </cell>
          <cell r="M124038" t="str">
            <v>Dist-Pole,Tow,Fix</v>
          </cell>
          <cell r="Q124038">
            <v>0</v>
          </cell>
          <cell r="U124038" t="str">
            <v>Direct Transmission</v>
          </cell>
        </row>
        <row r="124039">
          <cell r="L124039" t="str">
            <v>Function</v>
          </cell>
          <cell r="M124039" t="str">
            <v>Dist-Pole,Tow,Fix</v>
          </cell>
          <cell r="Q124039">
            <v>0</v>
          </cell>
          <cell r="U124039" t="str">
            <v>Direct Transmission</v>
          </cell>
        </row>
        <row r="124040">
          <cell r="L124040" t="str">
            <v>Function</v>
          </cell>
          <cell r="M124040" t="str">
            <v>Dist-Pole,Tow,Fix</v>
          </cell>
          <cell r="Q124040">
            <v>0</v>
          </cell>
          <cell r="U124040" t="str">
            <v>Direct Transmission</v>
          </cell>
        </row>
        <row r="124041">
          <cell r="L124041" t="str">
            <v>Function</v>
          </cell>
          <cell r="M124041" t="str">
            <v>Dist-Pole,Tow,Fix</v>
          </cell>
          <cell r="Q124041">
            <v>0</v>
          </cell>
          <cell r="U124041" t="str">
            <v>Direct Transmission</v>
          </cell>
        </row>
        <row r="124042">
          <cell r="L124042" t="str">
            <v>Function</v>
          </cell>
          <cell r="M124042" t="str">
            <v>Dist-Pole,Tow,Fix</v>
          </cell>
          <cell r="Q124042">
            <v>0</v>
          </cell>
          <cell r="U124042" t="str">
            <v>Direct Transmission</v>
          </cell>
        </row>
        <row r="124043">
          <cell r="L124043" t="str">
            <v>Function</v>
          </cell>
          <cell r="M124043" t="str">
            <v>Dist-Pole,Tow,Fix</v>
          </cell>
          <cell r="Q124043">
            <v>0</v>
          </cell>
          <cell r="U124043" t="str">
            <v>Direct Transmission</v>
          </cell>
        </row>
        <row r="124044">
          <cell r="L124044" t="str">
            <v>Function</v>
          </cell>
          <cell r="M124044" t="str">
            <v>Dist-Pole,Tow,Fix</v>
          </cell>
          <cell r="Q124044">
            <v>0</v>
          </cell>
          <cell r="U124044" t="str">
            <v>Direct Transmission</v>
          </cell>
        </row>
        <row r="124045">
          <cell r="L124045" t="str">
            <v>Function</v>
          </cell>
          <cell r="M124045" t="str">
            <v>Dist-Pole,Tow,Fix</v>
          </cell>
          <cell r="Q124045">
            <v>0</v>
          </cell>
          <cell r="U124045" t="str">
            <v>Direct Transmission</v>
          </cell>
        </row>
        <row r="124046">
          <cell r="L124046" t="str">
            <v>Function</v>
          </cell>
          <cell r="M124046" t="str">
            <v>Dist-Substations</v>
          </cell>
          <cell r="Q124046">
            <v>0</v>
          </cell>
          <cell r="U124046" t="str">
            <v>Direct Transmission</v>
          </cell>
        </row>
        <row r="124047">
          <cell r="L124047" t="str">
            <v>Function</v>
          </cell>
          <cell r="M124047" t="str">
            <v>Dist-Substations</v>
          </cell>
          <cell r="Q124047">
            <v>0</v>
          </cell>
          <cell r="U124047" t="str">
            <v>Direct Transmission</v>
          </cell>
        </row>
        <row r="124048">
          <cell r="L124048" t="str">
            <v>Function</v>
          </cell>
          <cell r="M124048" t="str">
            <v>Dist-Substations</v>
          </cell>
          <cell r="Q124048">
            <v>0</v>
          </cell>
          <cell r="U124048" t="str">
            <v>Direct Transmission</v>
          </cell>
        </row>
        <row r="124049">
          <cell r="L124049" t="str">
            <v>Function</v>
          </cell>
          <cell r="M124049" t="str">
            <v>Dist-Substations</v>
          </cell>
          <cell r="Q124049">
            <v>0</v>
          </cell>
          <cell r="U124049" t="str">
            <v>Direct Transmission</v>
          </cell>
        </row>
        <row r="124050">
          <cell r="L124050" t="str">
            <v>Function</v>
          </cell>
          <cell r="M124050" t="str">
            <v>Dist-Substations</v>
          </cell>
          <cell r="Q124050">
            <v>0</v>
          </cell>
          <cell r="U124050" t="str">
            <v>Direct Transmission</v>
          </cell>
        </row>
        <row r="124051">
          <cell r="L124051" t="str">
            <v>Function</v>
          </cell>
          <cell r="M124051" t="str">
            <v>Dist-Substations</v>
          </cell>
          <cell r="Q124051">
            <v>0</v>
          </cell>
          <cell r="U124051" t="str">
            <v>Direct Transmission</v>
          </cell>
        </row>
        <row r="124052">
          <cell r="L124052" t="str">
            <v>Function</v>
          </cell>
          <cell r="M124052" t="str">
            <v>Dist-Substations</v>
          </cell>
          <cell r="Q124052">
            <v>0</v>
          </cell>
          <cell r="U124052" t="str">
            <v>Direct Transmission</v>
          </cell>
        </row>
        <row r="124053">
          <cell r="L124053" t="str">
            <v>Function</v>
          </cell>
          <cell r="M124053" t="str">
            <v>Dist-Substations</v>
          </cell>
          <cell r="Q124053">
            <v>0</v>
          </cell>
          <cell r="U124053" t="str">
            <v>Direct Transmission</v>
          </cell>
        </row>
        <row r="124054">
          <cell r="L124054" t="str">
            <v>Function</v>
          </cell>
          <cell r="M124054" t="str">
            <v>Dist-Substations</v>
          </cell>
          <cell r="Q124054">
            <v>0</v>
          </cell>
          <cell r="U124054" t="str">
            <v>Direct Transmission</v>
          </cell>
        </row>
        <row r="124055">
          <cell r="L124055" t="str">
            <v>Function</v>
          </cell>
          <cell r="M124055" t="str">
            <v>Dist-Substations</v>
          </cell>
          <cell r="Q124055">
            <v>0</v>
          </cell>
          <cell r="U124055" t="str">
            <v>Direct Transmission</v>
          </cell>
        </row>
        <row r="124056">
          <cell r="L124056" t="str">
            <v>Function</v>
          </cell>
          <cell r="M124056" t="str">
            <v>Dist-Substations</v>
          </cell>
          <cell r="Q124056">
            <v>0</v>
          </cell>
          <cell r="U124056" t="str">
            <v>Direct Transmission</v>
          </cell>
        </row>
        <row r="124057">
          <cell r="L124057" t="str">
            <v>Function</v>
          </cell>
          <cell r="M124057" t="str">
            <v>Dist-Substations</v>
          </cell>
          <cell r="Q124057">
            <v>0</v>
          </cell>
          <cell r="U124057" t="str">
            <v>Direct Transmission</v>
          </cell>
        </row>
        <row r="124058">
          <cell r="L124058" t="str">
            <v>Function</v>
          </cell>
          <cell r="M124058" t="str">
            <v>Dist-Substations</v>
          </cell>
          <cell r="Q124058">
            <v>0</v>
          </cell>
          <cell r="U124058" t="str">
            <v>Direct Transmission</v>
          </cell>
        </row>
        <row r="124059">
          <cell r="L124059" t="str">
            <v>Function</v>
          </cell>
          <cell r="M124059" t="str">
            <v>Dist-Substations</v>
          </cell>
          <cell r="Q124059">
            <v>0</v>
          </cell>
          <cell r="U124059" t="str">
            <v>Direct Transmission</v>
          </cell>
        </row>
        <row r="124060">
          <cell r="L124060" t="str">
            <v>Function</v>
          </cell>
          <cell r="M124060" t="str">
            <v>Dist-Substations</v>
          </cell>
          <cell r="Q124060">
            <v>0</v>
          </cell>
          <cell r="U124060" t="str">
            <v>Direct Transmission</v>
          </cell>
        </row>
        <row r="124061">
          <cell r="L124061" t="str">
            <v>Function</v>
          </cell>
          <cell r="M124061" t="str">
            <v>Dist-Substations</v>
          </cell>
          <cell r="Q124061">
            <v>0</v>
          </cell>
          <cell r="U124061" t="str">
            <v>Direct Transmission</v>
          </cell>
        </row>
        <row r="124062">
          <cell r="L124062" t="str">
            <v>Function</v>
          </cell>
          <cell r="M124062" t="str">
            <v>Dist-Substations</v>
          </cell>
          <cell r="Q124062">
            <v>0</v>
          </cell>
          <cell r="U124062" t="str">
            <v>Direct Transmission</v>
          </cell>
        </row>
        <row r="124063">
          <cell r="L124063" t="str">
            <v>Function</v>
          </cell>
          <cell r="M124063" t="str">
            <v>Dist-Substations</v>
          </cell>
          <cell r="Q124063">
            <v>0</v>
          </cell>
          <cell r="U124063" t="str">
            <v>Direct Transmission</v>
          </cell>
        </row>
        <row r="124064">
          <cell r="L124064" t="str">
            <v>Function</v>
          </cell>
          <cell r="M124064" t="str">
            <v>Dist-Substations</v>
          </cell>
          <cell r="Q124064">
            <v>0</v>
          </cell>
          <cell r="U124064" t="str">
            <v>Direct Transmission</v>
          </cell>
        </row>
        <row r="124065">
          <cell r="L124065" t="str">
            <v>Function</v>
          </cell>
          <cell r="M124065" t="str">
            <v>Dist-Substations</v>
          </cell>
          <cell r="Q124065">
            <v>0</v>
          </cell>
          <cell r="U124065" t="str">
            <v>Direct Transmission</v>
          </cell>
        </row>
        <row r="124066">
          <cell r="L124066" t="str">
            <v>Function</v>
          </cell>
          <cell r="M124066" t="str">
            <v>Dist-Transformers</v>
          </cell>
          <cell r="Q124066">
            <v>0</v>
          </cell>
          <cell r="U124066" t="str">
            <v>Direct Transmission</v>
          </cell>
        </row>
        <row r="124067">
          <cell r="L124067" t="str">
            <v>Function</v>
          </cell>
          <cell r="M124067" t="str">
            <v>Dist-Transformers</v>
          </cell>
          <cell r="Q124067">
            <v>0</v>
          </cell>
          <cell r="U124067" t="str">
            <v>Direct Transmission</v>
          </cell>
        </row>
        <row r="124068">
          <cell r="L124068" t="str">
            <v>Function</v>
          </cell>
          <cell r="M124068" t="str">
            <v>Dist-Transformers</v>
          </cell>
          <cell r="Q124068">
            <v>0</v>
          </cell>
          <cell r="U124068" t="str">
            <v>Direct Transmission</v>
          </cell>
        </row>
        <row r="124069">
          <cell r="L124069" t="str">
            <v>Function</v>
          </cell>
          <cell r="M124069" t="str">
            <v>Dist-Transformers</v>
          </cell>
          <cell r="Q124069">
            <v>0</v>
          </cell>
          <cell r="U124069" t="str">
            <v>Direct Transmission</v>
          </cell>
        </row>
        <row r="124070">
          <cell r="L124070" t="str">
            <v>Function</v>
          </cell>
          <cell r="M124070" t="str">
            <v>Dist-Transformers</v>
          </cell>
          <cell r="Q124070">
            <v>0</v>
          </cell>
          <cell r="U124070" t="str">
            <v>Direct Transmission</v>
          </cell>
        </row>
        <row r="124071">
          <cell r="L124071" t="str">
            <v>Function</v>
          </cell>
          <cell r="M124071" t="str">
            <v>Dist-Transformers</v>
          </cell>
          <cell r="Q124071">
            <v>0</v>
          </cell>
          <cell r="U124071" t="str">
            <v>Direct Transmission</v>
          </cell>
        </row>
        <row r="124072">
          <cell r="L124072" t="str">
            <v>Function</v>
          </cell>
          <cell r="M124072" t="str">
            <v>Dist-Transformers</v>
          </cell>
          <cell r="Q124072">
            <v>0</v>
          </cell>
          <cell r="U124072" t="str">
            <v>Direct Transmission</v>
          </cell>
        </row>
        <row r="124073">
          <cell r="L124073" t="str">
            <v>Function</v>
          </cell>
          <cell r="M124073" t="str">
            <v>Dist-Transformers</v>
          </cell>
          <cell r="Q124073">
            <v>0</v>
          </cell>
          <cell r="U124073" t="str">
            <v>Direct Transmission</v>
          </cell>
        </row>
        <row r="124074">
          <cell r="L124074" t="str">
            <v>Function</v>
          </cell>
          <cell r="M124074" t="str">
            <v>Dist-Transformers</v>
          </cell>
          <cell r="Q124074">
            <v>0</v>
          </cell>
          <cell r="U124074" t="str">
            <v>Direct Transmission</v>
          </cell>
        </row>
        <row r="124075">
          <cell r="L124075" t="str">
            <v>Function</v>
          </cell>
          <cell r="M124075" t="str">
            <v>Dist-Transformers</v>
          </cell>
          <cell r="Q124075">
            <v>0</v>
          </cell>
          <cell r="U124075" t="str">
            <v>Direct Transmission</v>
          </cell>
        </row>
        <row r="124076">
          <cell r="L124076" t="str">
            <v>Function</v>
          </cell>
          <cell r="M124076" t="str">
            <v>Dist-Transformers</v>
          </cell>
          <cell r="Q124076">
            <v>0</v>
          </cell>
          <cell r="U124076" t="str">
            <v>Direct Transmission</v>
          </cell>
        </row>
        <row r="124077">
          <cell r="L124077" t="str">
            <v>Function</v>
          </cell>
          <cell r="M124077" t="str">
            <v>Dist-Transformers</v>
          </cell>
          <cell r="Q124077">
            <v>0</v>
          </cell>
          <cell r="U124077" t="str">
            <v>Direct Transmission</v>
          </cell>
        </row>
        <row r="124078">
          <cell r="L124078" t="str">
            <v>Function</v>
          </cell>
          <cell r="M124078" t="str">
            <v>Dist-Transformers</v>
          </cell>
          <cell r="Q124078">
            <v>0</v>
          </cell>
          <cell r="U124078" t="str">
            <v>Direct Transmission</v>
          </cell>
        </row>
        <row r="124079">
          <cell r="L124079" t="str">
            <v>Function</v>
          </cell>
          <cell r="M124079" t="str">
            <v>Dist-Transformers</v>
          </cell>
          <cell r="Q124079">
            <v>0</v>
          </cell>
          <cell r="U124079" t="str">
            <v>Direct Transmission</v>
          </cell>
        </row>
        <row r="124080">
          <cell r="L124080" t="str">
            <v>Function</v>
          </cell>
          <cell r="M124080" t="str">
            <v>Dist-Transformers</v>
          </cell>
          <cell r="Q124080">
            <v>0</v>
          </cell>
          <cell r="U124080" t="str">
            <v>Direct Transmission</v>
          </cell>
        </row>
        <row r="124081">
          <cell r="L124081" t="str">
            <v>Function</v>
          </cell>
          <cell r="M124081" t="str">
            <v>Dist-Transformers</v>
          </cell>
          <cell r="Q124081">
            <v>0</v>
          </cell>
          <cell r="U124081" t="str">
            <v>Direct Transmission</v>
          </cell>
        </row>
        <row r="124082">
          <cell r="L124082" t="str">
            <v>Function</v>
          </cell>
          <cell r="M124082" t="str">
            <v>Dist-Transformers</v>
          </cell>
          <cell r="Q124082">
            <v>0</v>
          </cell>
          <cell r="U124082" t="str">
            <v>Direct Transmission</v>
          </cell>
        </row>
        <row r="124083">
          <cell r="L124083" t="str">
            <v>Function</v>
          </cell>
          <cell r="M124083" t="str">
            <v>Dist-Transformers</v>
          </cell>
          <cell r="Q124083">
            <v>0</v>
          </cell>
          <cell r="U124083" t="str">
            <v>Direct Transmission</v>
          </cell>
        </row>
        <row r="124084">
          <cell r="L124084" t="str">
            <v>Function</v>
          </cell>
          <cell r="M124084" t="str">
            <v>Dist-Transformers</v>
          </cell>
          <cell r="Q124084">
            <v>0</v>
          </cell>
          <cell r="U124084" t="str">
            <v>Direct Transmission</v>
          </cell>
        </row>
        <row r="124085">
          <cell r="L124085" t="str">
            <v>Function</v>
          </cell>
          <cell r="M124085" t="str">
            <v>Dist-Transformers</v>
          </cell>
          <cell r="Q124085">
            <v>0</v>
          </cell>
          <cell r="U124085" t="str">
            <v>Direct Transmission</v>
          </cell>
        </row>
        <row r="124086">
          <cell r="L124086" t="str">
            <v>Function</v>
          </cell>
          <cell r="M124086" t="str">
            <v>Production Demand</v>
          </cell>
          <cell r="Q124086">
            <v>0</v>
          </cell>
          <cell r="U124086" t="str">
            <v>Direct Transmission</v>
          </cell>
        </row>
        <row r="124087">
          <cell r="L124087" t="str">
            <v>Function</v>
          </cell>
          <cell r="M124087" t="str">
            <v>Production Demand</v>
          </cell>
          <cell r="Q124087">
            <v>0</v>
          </cell>
          <cell r="U124087" t="str">
            <v>Direct Transmission</v>
          </cell>
        </row>
        <row r="124088">
          <cell r="L124088" t="str">
            <v>Function</v>
          </cell>
          <cell r="M124088" t="str">
            <v>Production Demand</v>
          </cell>
          <cell r="Q124088">
            <v>0</v>
          </cell>
          <cell r="U124088" t="str">
            <v>Direct Transmission</v>
          </cell>
        </row>
        <row r="124089">
          <cell r="L124089" t="str">
            <v>Function</v>
          </cell>
          <cell r="M124089" t="str">
            <v>Production Demand</v>
          </cell>
          <cell r="Q124089">
            <v>0</v>
          </cell>
          <cell r="U124089" t="str">
            <v>Direct Transmission</v>
          </cell>
        </row>
        <row r="124090">
          <cell r="L124090" t="str">
            <v>Function</v>
          </cell>
          <cell r="M124090" t="str">
            <v>Production Demand</v>
          </cell>
          <cell r="Q124090">
            <v>0</v>
          </cell>
          <cell r="U124090" t="str">
            <v>Direct Transmission</v>
          </cell>
        </row>
        <row r="124091">
          <cell r="L124091" t="str">
            <v>Function</v>
          </cell>
          <cell r="M124091" t="str">
            <v>Production Demand</v>
          </cell>
          <cell r="Q124091">
            <v>0</v>
          </cell>
          <cell r="U124091" t="str">
            <v>Direct Transmission</v>
          </cell>
        </row>
        <row r="124092">
          <cell r="L124092" t="str">
            <v>Function</v>
          </cell>
          <cell r="M124092" t="str">
            <v>Production Demand</v>
          </cell>
          <cell r="Q124092">
            <v>0</v>
          </cell>
          <cell r="U124092" t="str">
            <v>Direct Transmission</v>
          </cell>
        </row>
        <row r="124093">
          <cell r="L124093" t="str">
            <v>Function</v>
          </cell>
          <cell r="M124093" t="str">
            <v>Production Demand</v>
          </cell>
          <cell r="Q124093">
            <v>0</v>
          </cell>
          <cell r="U124093" t="str">
            <v>Direct Transmission</v>
          </cell>
        </row>
        <row r="124094">
          <cell r="L124094" t="str">
            <v>Function</v>
          </cell>
          <cell r="M124094" t="str">
            <v>Production Demand</v>
          </cell>
          <cell r="Q124094">
            <v>0</v>
          </cell>
          <cell r="U124094" t="str">
            <v>Direct Transmission</v>
          </cell>
        </row>
        <row r="124095">
          <cell r="L124095" t="str">
            <v>Function</v>
          </cell>
          <cell r="M124095" t="str">
            <v>Production Demand</v>
          </cell>
          <cell r="Q124095">
            <v>0</v>
          </cell>
          <cell r="U124095" t="str">
            <v>Direct Transmission</v>
          </cell>
        </row>
        <row r="124096">
          <cell r="L124096" t="str">
            <v>Function</v>
          </cell>
          <cell r="M124096" t="str">
            <v>Production Demand</v>
          </cell>
          <cell r="Q124096">
            <v>0</v>
          </cell>
          <cell r="U124096" t="str">
            <v>Direct Transmission</v>
          </cell>
        </row>
        <row r="124097">
          <cell r="L124097" t="str">
            <v>Function</v>
          </cell>
          <cell r="M124097" t="str">
            <v>Production Demand</v>
          </cell>
          <cell r="Q124097">
            <v>0</v>
          </cell>
          <cell r="U124097" t="str">
            <v>Direct Transmission</v>
          </cell>
        </row>
        <row r="124098">
          <cell r="L124098" t="str">
            <v>Function</v>
          </cell>
          <cell r="M124098" t="str">
            <v>Production Demand</v>
          </cell>
          <cell r="Q124098">
            <v>0</v>
          </cell>
          <cell r="U124098" t="str">
            <v>Direct Transmission</v>
          </cell>
        </row>
        <row r="124099">
          <cell r="L124099" t="str">
            <v>Function</v>
          </cell>
          <cell r="M124099" t="str">
            <v>Production Demand</v>
          </cell>
          <cell r="Q124099">
            <v>0</v>
          </cell>
          <cell r="U124099" t="str">
            <v>Direct Transmission</v>
          </cell>
        </row>
        <row r="124100">
          <cell r="L124100" t="str">
            <v>Function</v>
          </cell>
          <cell r="M124100" t="str">
            <v>Production Demand</v>
          </cell>
          <cell r="Q124100">
            <v>0</v>
          </cell>
          <cell r="U124100" t="str">
            <v>Direct Transmission</v>
          </cell>
        </row>
        <row r="124101">
          <cell r="L124101" t="str">
            <v>Function</v>
          </cell>
          <cell r="M124101" t="str">
            <v>Production Demand</v>
          </cell>
          <cell r="Q124101">
            <v>0</v>
          </cell>
          <cell r="U124101" t="str">
            <v>Direct Transmission</v>
          </cell>
        </row>
        <row r="124102">
          <cell r="L124102" t="str">
            <v>Function</v>
          </cell>
          <cell r="M124102" t="str">
            <v>Production Demand</v>
          </cell>
          <cell r="Q124102">
            <v>0</v>
          </cell>
          <cell r="U124102" t="str">
            <v>Direct Transmission</v>
          </cell>
        </row>
        <row r="124103">
          <cell r="L124103" t="str">
            <v>Function</v>
          </cell>
          <cell r="M124103" t="str">
            <v>Production Demand</v>
          </cell>
          <cell r="Q124103">
            <v>0</v>
          </cell>
          <cell r="U124103" t="str">
            <v>Direct Transmission</v>
          </cell>
        </row>
        <row r="124104">
          <cell r="L124104" t="str">
            <v>Function</v>
          </cell>
          <cell r="M124104" t="str">
            <v>Production Demand</v>
          </cell>
          <cell r="Q124104">
            <v>0</v>
          </cell>
          <cell r="U124104" t="str">
            <v>Direct Transmission</v>
          </cell>
        </row>
        <row r="124105">
          <cell r="L124105" t="str">
            <v>Function</v>
          </cell>
          <cell r="M124105" t="str">
            <v>Production Demand</v>
          </cell>
          <cell r="Q124105">
            <v>0</v>
          </cell>
          <cell r="U124105" t="str">
            <v>Direct Transmission</v>
          </cell>
        </row>
        <row r="124106">
          <cell r="L124106" t="str">
            <v>Function</v>
          </cell>
          <cell r="M124106" t="str">
            <v>Production Energy</v>
          </cell>
          <cell r="Q124106">
            <v>0</v>
          </cell>
          <cell r="U124106" t="str">
            <v>Direct Transmission</v>
          </cell>
        </row>
        <row r="124107">
          <cell r="L124107" t="str">
            <v>Function</v>
          </cell>
          <cell r="M124107" t="str">
            <v>Production Energy</v>
          </cell>
          <cell r="Q124107">
            <v>0</v>
          </cell>
          <cell r="U124107" t="str">
            <v>Direct Transmission</v>
          </cell>
        </row>
        <row r="124108">
          <cell r="L124108" t="str">
            <v>Function</v>
          </cell>
          <cell r="M124108" t="str">
            <v>Production Energy</v>
          </cell>
          <cell r="Q124108">
            <v>0</v>
          </cell>
          <cell r="U124108" t="str">
            <v>Direct Transmission</v>
          </cell>
        </row>
        <row r="124109">
          <cell r="L124109" t="str">
            <v>Function</v>
          </cell>
          <cell r="M124109" t="str">
            <v>Production Energy</v>
          </cell>
          <cell r="Q124109">
            <v>0</v>
          </cell>
          <cell r="U124109" t="str">
            <v>Direct Transmission</v>
          </cell>
        </row>
        <row r="124110">
          <cell r="L124110" t="str">
            <v>Function</v>
          </cell>
          <cell r="M124110" t="str">
            <v>Production Energy</v>
          </cell>
          <cell r="Q124110">
            <v>0</v>
          </cell>
          <cell r="U124110" t="str">
            <v>Direct Transmission</v>
          </cell>
        </row>
        <row r="124111">
          <cell r="L124111" t="str">
            <v>Function</v>
          </cell>
          <cell r="M124111" t="str">
            <v>Production Energy</v>
          </cell>
          <cell r="Q124111">
            <v>0</v>
          </cell>
          <cell r="U124111" t="str">
            <v>Direct Transmission</v>
          </cell>
        </row>
        <row r="124112">
          <cell r="L124112" t="str">
            <v>Function</v>
          </cell>
          <cell r="M124112" t="str">
            <v>Production Energy</v>
          </cell>
          <cell r="Q124112">
            <v>0</v>
          </cell>
          <cell r="U124112" t="str">
            <v>Direct Transmission</v>
          </cell>
        </row>
        <row r="124113">
          <cell r="L124113" t="str">
            <v>Function</v>
          </cell>
          <cell r="M124113" t="str">
            <v>Production Energy</v>
          </cell>
          <cell r="Q124113">
            <v>0</v>
          </cell>
          <cell r="U124113" t="str">
            <v>Direct Transmission</v>
          </cell>
        </row>
        <row r="124114">
          <cell r="L124114" t="str">
            <v>Function</v>
          </cell>
          <cell r="M124114" t="str">
            <v>Production Energy</v>
          </cell>
          <cell r="Q124114">
            <v>0</v>
          </cell>
          <cell r="U124114" t="str">
            <v>Direct Transmission</v>
          </cell>
        </row>
        <row r="124115">
          <cell r="L124115" t="str">
            <v>Function</v>
          </cell>
          <cell r="M124115" t="str">
            <v>Production Energy</v>
          </cell>
          <cell r="Q124115">
            <v>0</v>
          </cell>
          <cell r="U124115" t="str">
            <v>Direct Transmission</v>
          </cell>
        </row>
        <row r="124116">
          <cell r="L124116" t="str">
            <v>Function</v>
          </cell>
          <cell r="M124116" t="str">
            <v>Production Energy</v>
          </cell>
          <cell r="Q124116">
            <v>0</v>
          </cell>
          <cell r="U124116" t="str">
            <v>Direct Transmission</v>
          </cell>
        </row>
        <row r="124117">
          <cell r="L124117" t="str">
            <v>Function</v>
          </cell>
          <cell r="M124117" t="str">
            <v>Production Energy</v>
          </cell>
          <cell r="Q124117">
            <v>0</v>
          </cell>
          <cell r="U124117" t="str">
            <v>Direct Transmission</v>
          </cell>
        </row>
        <row r="124118">
          <cell r="L124118" t="str">
            <v>Function</v>
          </cell>
          <cell r="M124118" t="str">
            <v>Production Energy</v>
          </cell>
          <cell r="Q124118">
            <v>0</v>
          </cell>
          <cell r="U124118" t="str">
            <v>Direct Transmission</v>
          </cell>
        </row>
        <row r="124119">
          <cell r="L124119" t="str">
            <v>Function</v>
          </cell>
          <cell r="M124119" t="str">
            <v>Production Energy</v>
          </cell>
          <cell r="Q124119">
            <v>0</v>
          </cell>
          <cell r="U124119" t="str">
            <v>Direct Transmission</v>
          </cell>
        </row>
        <row r="124120">
          <cell r="L124120" t="str">
            <v>Function</v>
          </cell>
          <cell r="M124120" t="str">
            <v>Production Energy</v>
          </cell>
          <cell r="Q124120">
            <v>0</v>
          </cell>
          <cell r="U124120" t="str">
            <v>Direct Transmission</v>
          </cell>
        </row>
        <row r="124121">
          <cell r="L124121" t="str">
            <v>Function</v>
          </cell>
          <cell r="M124121" t="str">
            <v>Production Energy</v>
          </cell>
          <cell r="Q124121">
            <v>0</v>
          </cell>
          <cell r="U124121" t="str">
            <v>Direct Transmission</v>
          </cell>
        </row>
        <row r="124122">
          <cell r="L124122" t="str">
            <v>Function</v>
          </cell>
          <cell r="M124122" t="str">
            <v>Production Energy</v>
          </cell>
          <cell r="Q124122">
            <v>0</v>
          </cell>
          <cell r="U124122" t="str">
            <v>Direct Transmission</v>
          </cell>
        </row>
        <row r="124123">
          <cell r="L124123" t="str">
            <v>Function</v>
          </cell>
          <cell r="M124123" t="str">
            <v>Production Energy</v>
          </cell>
          <cell r="Q124123">
            <v>0</v>
          </cell>
          <cell r="U124123" t="str">
            <v>Direct Transmission</v>
          </cell>
        </row>
        <row r="124124">
          <cell r="L124124" t="str">
            <v>Function</v>
          </cell>
          <cell r="M124124" t="str">
            <v>Production Energy</v>
          </cell>
          <cell r="Q124124">
            <v>0</v>
          </cell>
          <cell r="U124124" t="str">
            <v>Direct Transmission</v>
          </cell>
        </row>
        <row r="124125">
          <cell r="L124125" t="str">
            <v>Function</v>
          </cell>
          <cell r="M124125" t="str">
            <v>Production Energy</v>
          </cell>
          <cell r="Q124125">
            <v>0</v>
          </cell>
          <cell r="U124125" t="str">
            <v>Direct Transmission</v>
          </cell>
        </row>
        <row r="124126">
          <cell r="L124126" t="str">
            <v>Function</v>
          </cell>
          <cell r="M124126" t="str">
            <v>Transmission</v>
          </cell>
          <cell r="Q124126">
            <v>100</v>
          </cell>
          <cell r="U124126" t="str">
            <v>Direct Transmission</v>
          </cell>
        </row>
        <row r="124127">
          <cell r="L124127" t="str">
            <v>Function</v>
          </cell>
          <cell r="M124127" t="str">
            <v>Transmission</v>
          </cell>
          <cell r="Q124127">
            <v>100</v>
          </cell>
          <cell r="U124127" t="str">
            <v>Direct Transmission</v>
          </cell>
        </row>
        <row r="124128">
          <cell r="L124128" t="str">
            <v>Function</v>
          </cell>
          <cell r="M124128" t="str">
            <v>Transmission</v>
          </cell>
          <cell r="Q124128">
            <v>100</v>
          </cell>
          <cell r="U124128" t="str">
            <v>Direct Transmission</v>
          </cell>
        </row>
        <row r="124129">
          <cell r="L124129" t="str">
            <v>Function</v>
          </cell>
          <cell r="M124129" t="str">
            <v>Transmission</v>
          </cell>
          <cell r="Q124129">
            <v>100</v>
          </cell>
          <cell r="U124129" t="str">
            <v>Direct Transmission</v>
          </cell>
        </row>
        <row r="124130">
          <cell r="L124130" t="str">
            <v>Function</v>
          </cell>
          <cell r="M124130" t="str">
            <v>Transmission</v>
          </cell>
          <cell r="Q124130">
            <v>100</v>
          </cell>
          <cell r="U124130" t="str">
            <v>Direct Transmission</v>
          </cell>
        </row>
        <row r="124131">
          <cell r="L124131" t="str">
            <v>Function</v>
          </cell>
          <cell r="M124131" t="str">
            <v>Transmission</v>
          </cell>
          <cell r="Q124131">
            <v>100</v>
          </cell>
          <cell r="U124131" t="str">
            <v>Direct Transmission</v>
          </cell>
        </row>
        <row r="124132">
          <cell r="L124132" t="str">
            <v>Function</v>
          </cell>
          <cell r="M124132" t="str">
            <v>Transmission</v>
          </cell>
          <cell r="Q124132">
            <v>100</v>
          </cell>
          <cell r="U124132" t="str">
            <v>Direct Transmission</v>
          </cell>
        </row>
        <row r="124133">
          <cell r="L124133" t="str">
            <v>Function</v>
          </cell>
          <cell r="M124133" t="str">
            <v>Transmission</v>
          </cell>
          <cell r="Q124133">
            <v>100</v>
          </cell>
          <cell r="U124133" t="str">
            <v>Direct Transmission</v>
          </cell>
        </row>
        <row r="124134">
          <cell r="L124134" t="str">
            <v>Function</v>
          </cell>
          <cell r="M124134" t="str">
            <v>Transmission</v>
          </cell>
          <cell r="Q124134">
            <v>100</v>
          </cell>
          <cell r="U124134" t="str">
            <v>Direct Transmission</v>
          </cell>
        </row>
        <row r="124135">
          <cell r="L124135" t="str">
            <v>Function</v>
          </cell>
          <cell r="M124135" t="str">
            <v>Transmission</v>
          </cell>
          <cell r="Q124135">
            <v>100</v>
          </cell>
          <cell r="U124135" t="str">
            <v>Direct Transmission</v>
          </cell>
        </row>
        <row r="124136">
          <cell r="L124136" t="str">
            <v>Function</v>
          </cell>
          <cell r="M124136" t="str">
            <v>Transmission</v>
          </cell>
          <cell r="Q124136">
            <v>100</v>
          </cell>
          <cell r="U124136" t="str">
            <v>Direct Transmission</v>
          </cell>
        </row>
        <row r="124137">
          <cell r="L124137" t="str">
            <v>Function</v>
          </cell>
          <cell r="M124137" t="str">
            <v>Transmission</v>
          </cell>
          <cell r="Q124137">
            <v>100</v>
          </cell>
          <cell r="U124137" t="str">
            <v>Direct Transmission</v>
          </cell>
        </row>
        <row r="124138">
          <cell r="L124138" t="str">
            <v>Function</v>
          </cell>
          <cell r="M124138" t="str">
            <v>Transmission</v>
          </cell>
          <cell r="Q124138">
            <v>100</v>
          </cell>
          <cell r="U124138" t="str">
            <v>Direct Transmission</v>
          </cell>
        </row>
        <row r="124139">
          <cell r="L124139" t="str">
            <v>Function</v>
          </cell>
          <cell r="M124139" t="str">
            <v>Transmission</v>
          </cell>
          <cell r="Q124139">
            <v>100</v>
          </cell>
          <cell r="U124139" t="str">
            <v>Direct Transmission</v>
          </cell>
        </row>
        <row r="124140">
          <cell r="L124140" t="str">
            <v>Function</v>
          </cell>
          <cell r="M124140" t="str">
            <v>Transmission</v>
          </cell>
          <cell r="Q124140">
            <v>100</v>
          </cell>
          <cell r="U124140" t="str">
            <v>Direct Transmission</v>
          </cell>
        </row>
        <row r="124141">
          <cell r="L124141" t="str">
            <v>Function</v>
          </cell>
          <cell r="M124141" t="str">
            <v>Transmission</v>
          </cell>
          <cell r="Q124141">
            <v>100</v>
          </cell>
          <cell r="U124141" t="str">
            <v>Direct Transmission</v>
          </cell>
        </row>
        <row r="124142">
          <cell r="L124142" t="str">
            <v>Function</v>
          </cell>
          <cell r="M124142" t="str">
            <v>Transmission</v>
          </cell>
          <cell r="Q124142">
            <v>100</v>
          </cell>
          <cell r="U124142" t="str">
            <v>Direct Transmission</v>
          </cell>
        </row>
        <row r="124143">
          <cell r="L124143" t="str">
            <v>Function</v>
          </cell>
          <cell r="M124143" t="str">
            <v>Transmission</v>
          </cell>
          <cell r="Q124143">
            <v>100</v>
          </cell>
          <cell r="U124143" t="str">
            <v>Direct Transmission</v>
          </cell>
        </row>
        <row r="124144">
          <cell r="L124144" t="str">
            <v>Function</v>
          </cell>
          <cell r="M124144" t="str">
            <v>Transmission</v>
          </cell>
          <cell r="Q124144">
            <v>100</v>
          </cell>
          <cell r="U124144" t="str">
            <v>Direct Transmission</v>
          </cell>
        </row>
        <row r="124145">
          <cell r="L124145" t="str">
            <v>Function</v>
          </cell>
          <cell r="M124145" t="str">
            <v>Transmission</v>
          </cell>
          <cell r="Q124145">
            <v>100</v>
          </cell>
          <cell r="U124145" t="str">
            <v>Direct Transmission</v>
          </cell>
        </row>
        <row r="124146">
          <cell r="L124146" t="str">
            <v>Function</v>
          </cell>
          <cell r="M124146" t="str">
            <v>Unallocated-Func</v>
          </cell>
          <cell r="Q124146">
            <v>0</v>
          </cell>
          <cell r="U124146" t="str">
            <v>Direct Transmission</v>
          </cell>
        </row>
        <row r="124147">
          <cell r="L124147" t="str">
            <v>Function</v>
          </cell>
          <cell r="M124147" t="str">
            <v>Unallocated-Func</v>
          </cell>
          <cell r="Q124147">
            <v>0</v>
          </cell>
          <cell r="U124147" t="str">
            <v>Direct Transmission</v>
          </cell>
        </row>
        <row r="124148">
          <cell r="L124148" t="str">
            <v>Function</v>
          </cell>
          <cell r="M124148" t="str">
            <v>Unallocated-Func</v>
          </cell>
          <cell r="Q124148">
            <v>0</v>
          </cell>
          <cell r="U124148" t="str">
            <v>Direct Transmission</v>
          </cell>
        </row>
        <row r="124149">
          <cell r="L124149" t="str">
            <v>Function</v>
          </cell>
          <cell r="M124149" t="str">
            <v>Unallocated-Func</v>
          </cell>
          <cell r="Q124149">
            <v>0</v>
          </cell>
          <cell r="U124149" t="str">
            <v>Direct Transmission</v>
          </cell>
        </row>
        <row r="124150">
          <cell r="L124150" t="str">
            <v>Function</v>
          </cell>
          <cell r="M124150" t="str">
            <v>Unallocated-Func</v>
          </cell>
          <cell r="Q124150">
            <v>0</v>
          </cell>
          <cell r="U124150" t="str">
            <v>Direct Transmission</v>
          </cell>
        </row>
        <row r="124151">
          <cell r="L124151" t="str">
            <v>Function</v>
          </cell>
          <cell r="M124151" t="str">
            <v>Unallocated-Func</v>
          </cell>
          <cell r="Q124151">
            <v>0</v>
          </cell>
          <cell r="U124151" t="str">
            <v>Direct Transmission</v>
          </cell>
        </row>
        <row r="124152">
          <cell r="L124152" t="str">
            <v>Function</v>
          </cell>
          <cell r="M124152" t="str">
            <v>Unallocated-Func</v>
          </cell>
          <cell r="Q124152">
            <v>0</v>
          </cell>
          <cell r="U124152" t="str">
            <v>Direct Transmission</v>
          </cell>
        </row>
        <row r="124153">
          <cell r="L124153" t="str">
            <v>Function</v>
          </cell>
          <cell r="M124153" t="str">
            <v>Unallocated-Func</v>
          </cell>
          <cell r="Q124153">
            <v>0</v>
          </cell>
          <cell r="U124153" t="str">
            <v>Direct Transmission</v>
          </cell>
        </row>
        <row r="124154">
          <cell r="L124154" t="str">
            <v>Function</v>
          </cell>
          <cell r="M124154" t="str">
            <v>Unallocated-Func</v>
          </cell>
          <cell r="Q124154">
            <v>0</v>
          </cell>
          <cell r="U124154" t="str">
            <v>Direct Transmission</v>
          </cell>
        </row>
        <row r="124155">
          <cell r="L124155" t="str">
            <v>Function</v>
          </cell>
          <cell r="M124155" t="str">
            <v>Unallocated-Func</v>
          </cell>
          <cell r="Q124155">
            <v>0</v>
          </cell>
          <cell r="U124155" t="str">
            <v>Direct Transmission</v>
          </cell>
        </row>
        <row r="124156">
          <cell r="L124156" t="str">
            <v>Function</v>
          </cell>
          <cell r="M124156" t="str">
            <v>Unallocated-Func</v>
          </cell>
          <cell r="Q124156">
            <v>0</v>
          </cell>
          <cell r="U124156" t="str">
            <v>Direct Transmission</v>
          </cell>
        </row>
        <row r="124157">
          <cell r="L124157" t="str">
            <v>Function</v>
          </cell>
          <cell r="M124157" t="str">
            <v>Unallocated-Func</v>
          </cell>
          <cell r="Q124157">
            <v>0</v>
          </cell>
          <cell r="U124157" t="str">
            <v>Direct Transmission</v>
          </cell>
        </row>
        <row r="124158">
          <cell r="L124158" t="str">
            <v>Function</v>
          </cell>
          <cell r="M124158" t="str">
            <v>Unallocated-Func</v>
          </cell>
          <cell r="Q124158">
            <v>0</v>
          </cell>
          <cell r="U124158" t="str">
            <v>Direct Transmission</v>
          </cell>
        </row>
        <row r="124159">
          <cell r="L124159" t="str">
            <v>Function</v>
          </cell>
          <cell r="M124159" t="str">
            <v>Unallocated-Func</v>
          </cell>
          <cell r="Q124159">
            <v>0</v>
          </cell>
          <cell r="U124159" t="str">
            <v>Direct Transmission</v>
          </cell>
        </row>
        <row r="124160">
          <cell r="L124160" t="str">
            <v>Function</v>
          </cell>
          <cell r="M124160" t="str">
            <v>Unallocated-Func</v>
          </cell>
          <cell r="Q124160">
            <v>0</v>
          </cell>
          <cell r="U124160" t="str">
            <v>Direct Transmission</v>
          </cell>
        </row>
        <row r="124161">
          <cell r="L124161" t="str">
            <v>Function</v>
          </cell>
          <cell r="M124161" t="str">
            <v>Unallocated-Func</v>
          </cell>
          <cell r="Q124161">
            <v>0</v>
          </cell>
          <cell r="U124161" t="str">
            <v>Direct Transmission</v>
          </cell>
        </row>
        <row r="124162">
          <cell r="L124162" t="str">
            <v>Function</v>
          </cell>
          <cell r="M124162" t="str">
            <v>Unallocated-Func</v>
          </cell>
          <cell r="Q124162">
            <v>0</v>
          </cell>
          <cell r="U124162" t="str">
            <v>Direct Transmission</v>
          </cell>
        </row>
        <row r="124163">
          <cell r="L124163" t="str">
            <v>Function</v>
          </cell>
          <cell r="M124163" t="str">
            <v>Unallocated-Func</v>
          </cell>
          <cell r="Q124163">
            <v>0</v>
          </cell>
          <cell r="U124163" t="str">
            <v>Direct Transmission</v>
          </cell>
        </row>
        <row r="124164">
          <cell r="L124164" t="str">
            <v>Function</v>
          </cell>
          <cell r="M124164" t="str">
            <v>Unallocated-Func</v>
          </cell>
          <cell r="Q124164">
            <v>0</v>
          </cell>
          <cell r="U124164" t="str">
            <v>Direct Transmission</v>
          </cell>
        </row>
        <row r="124165">
          <cell r="L124165" t="str">
            <v>Function</v>
          </cell>
          <cell r="M124165" t="str">
            <v>Unallocated-Func</v>
          </cell>
          <cell r="Q124165">
            <v>0</v>
          </cell>
          <cell r="U124165" t="str">
            <v>Direct Transmission</v>
          </cell>
        </row>
        <row r="124166">
          <cell r="L124166" t="str">
            <v>Jurisdiction</v>
          </cell>
          <cell r="M124166" t="str">
            <v>NC Retail</v>
          </cell>
          <cell r="Q124166">
            <v>11831862</v>
          </cell>
          <cell r="U124166" t="str">
            <v>All - Transmission Demand</v>
          </cell>
        </row>
        <row r="124167">
          <cell r="L124167" t="str">
            <v>Jurisdiction</v>
          </cell>
          <cell r="M124167" t="str">
            <v>NC Wholesale</v>
          </cell>
          <cell r="Q124167">
            <v>4969518.43</v>
          </cell>
          <cell r="U124167" t="str">
            <v>All - Transmission Demand</v>
          </cell>
        </row>
        <row r="124168">
          <cell r="L124168" t="str">
            <v>Jurisdiction</v>
          </cell>
          <cell r="M124168" t="str">
            <v>Other - Jur</v>
          </cell>
          <cell r="Q124168">
            <v>0</v>
          </cell>
          <cell r="U124168" t="str">
            <v>All - Transmission Demand</v>
          </cell>
        </row>
        <row r="124169">
          <cell r="L124169" t="str">
            <v>Jurisdiction</v>
          </cell>
          <cell r="M124169" t="str">
            <v>SC Greenwood</v>
          </cell>
          <cell r="Q124169">
            <v>11170</v>
          </cell>
          <cell r="U124169" t="str">
            <v>All - Transmission Demand</v>
          </cell>
        </row>
        <row r="124170">
          <cell r="L124170" t="str">
            <v>Jurisdiction</v>
          </cell>
          <cell r="M124170" t="str">
            <v>SC Retail</v>
          </cell>
          <cell r="Q124170">
            <v>4042968</v>
          </cell>
          <cell r="U124170" t="str">
            <v>All - Transmission Demand</v>
          </cell>
        </row>
        <row r="124171">
          <cell r="L124171" t="str">
            <v>Jurisdiction</v>
          </cell>
          <cell r="M124171" t="str">
            <v>SC Wholesale</v>
          </cell>
          <cell r="Q124171">
            <v>1539509.39</v>
          </cell>
          <cell r="U124171" t="str">
            <v>All - Transmission Demand</v>
          </cell>
        </row>
        <row r="124172">
          <cell r="L124172" t="str">
            <v>Recovery Class</v>
          </cell>
          <cell r="M124172" t="str">
            <v>Base Rates</v>
          </cell>
          <cell r="Q124172">
            <v>100</v>
          </cell>
          <cell r="U124172" t="str">
            <v>Direct Assign</v>
          </cell>
        </row>
        <row r="124173">
          <cell r="L124173" t="str">
            <v>Customer Class</v>
          </cell>
          <cell r="M124173" t="str">
            <v>NCGL</v>
          </cell>
          <cell r="Q124173">
            <v>0</v>
          </cell>
          <cell r="U124173" t="str">
            <v>All - Transmission Demand</v>
          </cell>
        </row>
        <row r="124174">
          <cell r="L124174" t="str">
            <v>Customer Class</v>
          </cell>
          <cell r="M124174" t="str">
            <v>NCI</v>
          </cell>
          <cell r="Q124174">
            <v>441777</v>
          </cell>
          <cell r="U124174" t="str">
            <v>All - Transmission Demand</v>
          </cell>
        </row>
        <row r="124175">
          <cell r="L124175" t="str">
            <v>Customer Class</v>
          </cell>
          <cell r="M124175" t="str">
            <v>NCLGS</v>
          </cell>
          <cell r="Q124175">
            <v>1136846</v>
          </cell>
          <cell r="U124175" t="str">
            <v>All - Transmission Demand</v>
          </cell>
        </row>
        <row r="124176">
          <cell r="L124176" t="str">
            <v>Customer Class</v>
          </cell>
          <cell r="M124176" t="str">
            <v>NCNL</v>
          </cell>
          <cell r="Q124176">
            <v>0</v>
          </cell>
          <cell r="U124176" t="str">
            <v>All - Transmission Demand</v>
          </cell>
        </row>
        <row r="124177">
          <cell r="L124177" t="str">
            <v>Customer Class</v>
          </cell>
          <cell r="M124177" t="str">
            <v>NCOL</v>
          </cell>
          <cell r="Q124177">
            <v>0</v>
          </cell>
          <cell r="U124177" t="str">
            <v>All - Transmission Demand</v>
          </cell>
        </row>
        <row r="124178">
          <cell r="L124178" t="str">
            <v>Customer Class</v>
          </cell>
          <cell r="M124178" t="str">
            <v>NCOPTGSL</v>
          </cell>
          <cell r="Q124178">
            <v>122216</v>
          </cell>
          <cell r="U124178" t="str">
            <v>All - Transmission Demand</v>
          </cell>
        </row>
        <row r="124179">
          <cell r="L124179" t="str">
            <v>Customer Class</v>
          </cell>
          <cell r="M124179" t="str">
            <v>NCOPTGSM</v>
          </cell>
          <cell r="Q124179">
            <v>183868</v>
          </cell>
          <cell r="U124179" t="str">
            <v>All - Transmission Demand</v>
          </cell>
        </row>
        <row r="124180">
          <cell r="L124180" t="str">
            <v>Customer Class</v>
          </cell>
          <cell r="M124180" t="str">
            <v>NCOPTVGPL</v>
          </cell>
          <cell r="Q124180">
            <v>566199</v>
          </cell>
          <cell r="U124180" t="str">
            <v>All - Transmission Demand</v>
          </cell>
        </row>
        <row r="124181">
          <cell r="L124181" t="str">
            <v>Customer Class</v>
          </cell>
          <cell r="M124181" t="str">
            <v>NCOPTVGPM</v>
          </cell>
          <cell r="Q124181">
            <v>66657</v>
          </cell>
          <cell r="U124181" t="str">
            <v>All - Transmission Demand</v>
          </cell>
        </row>
        <row r="124182">
          <cell r="L124182" t="str">
            <v>Customer Class</v>
          </cell>
          <cell r="M124182" t="str">
            <v>NCOPTVGPS</v>
          </cell>
          <cell r="Q124182">
            <v>38590</v>
          </cell>
          <cell r="U124182" t="str">
            <v>All - Transmission Demand</v>
          </cell>
        </row>
        <row r="124183">
          <cell r="L124183" t="str">
            <v>Customer Class</v>
          </cell>
          <cell r="M124183" t="str">
            <v>NCOPTVGSS</v>
          </cell>
          <cell r="Q124183">
            <v>1189407</v>
          </cell>
          <cell r="U124183" t="str">
            <v>All - Transmission Demand</v>
          </cell>
        </row>
        <row r="124184">
          <cell r="L124184" t="str">
            <v>Customer Class</v>
          </cell>
          <cell r="M124184" t="str">
            <v>NCOPTVIPL</v>
          </cell>
          <cell r="Q124184">
            <v>689467</v>
          </cell>
          <cell r="U124184" t="str">
            <v>All - Transmission Demand</v>
          </cell>
        </row>
        <row r="124185">
          <cell r="L124185" t="str">
            <v>Customer Class</v>
          </cell>
          <cell r="M124185" t="str">
            <v>NCOPTVIPM</v>
          </cell>
          <cell r="Q124185">
            <v>33467</v>
          </cell>
          <cell r="U124185" t="str">
            <v>All - Transmission Demand</v>
          </cell>
        </row>
        <row r="124186">
          <cell r="L124186" t="str">
            <v>Customer Class</v>
          </cell>
          <cell r="M124186" t="str">
            <v>NCOPTVIPS</v>
          </cell>
          <cell r="Q124186">
            <v>28490</v>
          </cell>
          <cell r="U124186" t="str">
            <v>All - Transmission Demand</v>
          </cell>
        </row>
        <row r="124187">
          <cell r="L124187" t="str">
            <v>Customer Class</v>
          </cell>
          <cell r="M124187" t="str">
            <v>NCOPTVISL</v>
          </cell>
          <cell r="Q124187">
            <v>314347</v>
          </cell>
          <cell r="U124187" t="str">
            <v>All - Transmission Demand</v>
          </cell>
        </row>
        <row r="124188">
          <cell r="L124188" t="str">
            <v>Customer Class</v>
          </cell>
          <cell r="M124188" t="str">
            <v>NCOPTVISM</v>
          </cell>
          <cell r="Q124188">
            <v>206249</v>
          </cell>
          <cell r="U124188" t="str">
            <v>All - Transmission Demand</v>
          </cell>
        </row>
        <row r="124189">
          <cell r="L124189" t="str">
            <v>Customer Class</v>
          </cell>
          <cell r="M124189" t="str">
            <v>NCOPTVISS</v>
          </cell>
          <cell r="Q124189">
            <v>189501</v>
          </cell>
          <cell r="U124189" t="str">
            <v>All - Transmission Demand</v>
          </cell>
        </row>
        <row r="124190">
          <cell r="L124190" t="str">
            <v>Customer Class</v>
          </cell>
          <cell r="M124190" t="str">
            <v>NCOPTVTLG</v>
          </cell>
          <cell r="Q124190">
            <v>146884</v>
          </cell>
          <cell r="U124190" t="str">
            <v>All - Transmission Demand</v>
          </cell>
        </row>
        <row r="124191">
          <cell r="L124191" t="str">
            <v>Customer Class</v>
          </cell>
          <cell r="M124191" t="str">
            <v>NCPL</v>
          </cell>
          <cell r="Q124191">
            <v>0</v>
          </cell>
          <cell r="U124191" t="str">
            <v>All - Transmission Demand</v>
          </cell>
        </row>
        <row r="124192">
          <cell r="L124192" t="str">
            <v>Customer Class</v>
          </cell>
          <cell r="M124192" t="str">
            <v>NCRE</v>
          </cell>
          <cell r="Q124192">
            <v>1903310</v>
          </cell>
          <cell r="U124192" t="str">
            <v>All - Transmission Demand</v>
          </cell>
        </row>
        <row r="124193">
          <cell r="L124193" t="str">
            <v>Customer Class</v>
          </cell>
          <cell r="M124193" t="str">
            <v>NCRS-1</v>
          </cell>
          <cell r="Q124193">
            <v>3388173</v>
          </cell>
          <cell r="U124193" t="str">
            <v>All - Transmission Demand</v>
          </cell>
        </row>
        <row r="124194">
          <cell r="L124194" t="str">
            <v>Customer Class</v>
          </cell>
          <cell r="M124194" t="str">
            <v>NCRT</v>
          </cell>
          <cell r="Q124194">
            <v>10587</v>
          </cell>
          <cell r="U124194" t="str">
            <v>All - Transmission Demand</v>
          </cell>
        </row>
        <row r="124195">
          <cell r="L124195" t="str">
            <v>Customer Class</v>
          </cell>
          <cell r="M124195" t="str">
            <v>NCSGS</v>
          </cell>
          <cell r="Q124195">
            <v>1174555</v>
          </cell>
          <cell r="U124195" t="str">
            <v>All - Transmission Demand</v>
          </cell>
        </row>
        <row r="124196">
          <cell r="L124196" t="str">
            <v>Customer Class</v>
          </cell>
          <cell r="M124196" t="str">
            <v>NCTS</v>
          </cell>
          <cell r="Q124196">
            <v>1272</v>
          </cell>
          <cell r="U124196" t="str">
            <v>All - Transmission Demand</v>
          </cell>
        </row>
        <row r="124197">
          <cell r="L124197" t="str">
            <v>Function</v>
          </cell>
          <cell r="M124197" t="str">
            <v>Dist-Conductors</v>
          </cell>
          <cell r="Q124197">
            <v>0</v>
          </cell>
          <cell r="U124197" t="str">
            <v>Direct Transmission</v>
          </cell>
        </row>
        <row r="124198">
          <cell r="L124198" t="str">
            <v>Function</v>
          </cell>
          <cell r="M124198" t="str">
            <v>Dist-Conductors</v>
          </cell>
          <cell r="Q124198">
            <v>0</v>
          </cell>
          <cell r="U124198" t="str">
            <v>Direct Transmission</v>
          </cell>
        </row>
        <row r="124199">
          <cell r="L124199" t="str">
            <v>Function</v>
          </cell>
          <cell r="M124199" t="str">
            <v>Dist-Conductors</v>
          </cell>
          <cell r="Q124199">
            <v>0</v>
          </cell>
          <cell r="U124199" t="str">
            <v>Direct Transmission</v>
          </cell>
        </row>
        <row r="124200">
          <cell r="L124200" t="str">
            <v>Function</v>
          </cell>
          <cell r="M124200" t="str">
            <v>Dist-Conductors</v>
          </cell>
          <cell r="Q124200">
            <v>0</v>
          </cell>
          <cell r="U124200" t="str">
            <v>Direct Transmission</v>
          </cell>
        </row>
        <row r="124201">
          <cell r="L124201" t="str">
            <v>Function</v>
          </cell>
          <cell r="M124201" t="str">
            <v>Dist-Conductors</v>
          </cell>
          <cell r="Q124201">
            <v>0</v>
          </cell>
          <cell r="U124201" t="str">
            <v>Direct Transmission</v>
          </cell>
        </row>
        <row r="124202">
          <cell r="L124202" t="str">
            <v>Function</v>
          </cell>
          <cell r="M124202" t="str">
            <v>Dist-Conductors</v>
          </cell>
          <cell r="Q124202">
            <v>0</v>
          </cell>
          <cell r="U124202" t="str">
            <v>Direct Transmission</v>
          </cell>
        </row>
        <row r="124203">
          <cell r="L124203" t="str">
            <v>Function</v>
          </cell>
          <cell r="M124203" t="str">
            <v>Dist-Conductors</v>
          </cell>
          <cell r="Q124203">
            <v>0</v>
          </cell>
          <cell r="U124203" t="str">
            <v>Direct Transmission</v>
          </cell>
        </row>
        <row r="124204">
          <cell r="L124204" t="str">
            <v>Function</v>
          </cell>
          <cell r="M124204" t="str">
            <v>Dist-Conductors</v>
          </cell>
          <cell r="Q124204">
            <v>0</v>
          </cell>
          <cell r="U124204" t="str">
            <v>Direct Transmission</v>
          </cell>
        </row>
        <row r="124205">
          <cell r="L124205" t="str">
            <v>Function</v>
          </cell>
          <cell r="M124205" t="str">
            <v>Dist-Conductors</v>
          </cell>
          <cell r="Q124205">
            <v>0</v>
          </cell>
          <cell r="U124205" t="str">
            <v>Direct Transmission</v>
          </cell>
        </row>
        <row r="124206">
          <cell r="L124206" t="str">
            <v>Function</v>
          </cell>
          <cell r="M124206" t="str">
            <v>Dist-Conductors</v>
          </cell>
          <cell r="Q124206">
            <v>0</v>
          </cell>
          <cell r="U124206" t="str">
            <v>Direct Transmission</v>
          </cell>
        </row>
        <row r="124207">
          <cell r="L124207" t="str">
            <v>Function</v>
          </cell>
          <cell r="M124207" t="str">
            <v>Dist-Conductors</v>
          </cell>
          <cell r="Q124207">
            <v>0</v>
          </cell>
          <cell r="U124207" t="str">
            <v>Direct Transmission</v>
          </cell>
        </row>
        <row r="124208">
          <cell r="L124208" t="str">
            <v>Function</v>
          </cell>
          <cell r="M124208" t="str">
            <v>Dist-Conductors</v>
          </cell>
          <cell r="Q124208">
            <v>0</v>
          </cell>
          <cell r="U124208" t="str">
            <v>Direct Transmission</v>
          </cell>
        </row>
        <row r="124209">
          <cell r="L124209" t="str">
            <v>Function</v>
          </cell>
          <cell r="M124209" t="str">
            <v>Dist-Conductors</v>
          </cell>
          <cell r="Q124209">
            <v>0</v>
          </cell>
          <cell r="U124209" t="str">
            <v>Direct Transmission</v>
          </cell>
        </row>
        <row r="124210">
          <cell r="L124210" t="str">
            <v>Function</v>
          </cell>
          <cell r="M124210" t="str">
            <v>Dist-Conductors</v>
          </cell>
          <cell r="Q124210">
            <v>0</v>
          </cell>
          <cell r="U124210" t="str">
            <v>Direct Transmission</v>
          </cell>
        </row>
        <row r="124211">
          <cell r="L124211" t="str">
            <v>Function</v>
          </cell>
          <cell r="M124211" t="str">
            <v>Dist-Conductors</v>
          </cell>
          <cell r="Q124211">
            <v>0</v>
          </cell>
          <cell r="U124211" t="str">
            <v>Direct Transmission</v>
          </cell>
        </row>
        <row r="124212">
          <cell r="L124212" t="str">
            <v>Function</v>
          </cell>
          <cell r="M124212" t="str">
            <v>Dist-Conductors</v>
          </cell>
          <cell r="Q124212">
            <v>0</v>
          </cell>
          <cell r="U124212" t="str">
            <v>Direct Transmission</v>
          </cell>
        </row>
        <row r="124213">
          <cell r="L124213" t="str">
            <v>Function</v>
          </cell>
          <cell r="M124213" t="str">
            <v>Dist-Conductors</v>
          </cell>
          <cell r="Q124213">
            <v>0</v>
          </cell>
          <cell r="U124213" t="str">
            <v>Direct Transmission</v>
          </cell>
        </row>
        <row r="124214">
          <cell r="L124214" t="str">
            <v>Function</v>
          </cell>
          <cell r="M124214" t="str">
            <v>Dist-Conductors</v>
          </cell>
          <cell r="Q124214">
            <v>0</v>
          </cell>
          <cell r="U124214" t="str">
            <v>Direct Transmission</v>
          </cell>
        </row>
        <row r="124215">
          <cell r="L124215" t="str">
            <v>Function</v>
          </cell>
          <cell r="M124215" t="str">
            <v>Dist-Conductors</v>
          </cell>
          <cell r="Q124215">
            <v>0</v>
          </cell>
          <cell r="U124215" t="str">
            <v>Direct Transmission</v>
          </cell>
        </row>
        <row r="124216">
          <cell r="L124216" t="str">
            <v>Function</v>
          </cell>
          <cell r="M124216" t="str">
            <v>Dist-Conductors</v>
          </cell>
          <cell r="Q124216">
            <v>0</v>
          </cell>
          <cell r="U124216" t="str">
            <v>Direct Transmission</v>
          </cell>
        </row>
        <row r="124217">
          <cell r="L124217" t="str">
            <v>Function</v>
          </cell>
          <cell r="M124217" t="str">
            <v>Dist-Customer</v>
          </cell>
          <cell r="Q124217">
            <v>0</v>
          </cell>
          <cell r="U124217" t="str">
            <v>Direct Transmission</v>
          </cell>
        </row>
        <row r="124218">
          <cell r="L124218" t="str">
            <v>Function</v>
          </cell>
          <cell r="M124218" t="str">
            <v>Dist-Customer</v>
          </cell>
          <cell r="Q124218">
            <v>0</v>
          </cell>
          <cell r="U124218" t="str">
            <v>Direct Transmission</v>
          </cell>
        </row>
        <row r="124219">
          <cell r="L124219" t="str">
            <v>Function</v>
          </cell>
          <cell r="M124219" t="str">
            <v>Dist-Customer</v>
          </cell>
          <cell r="Q124219">
            <v>0</v>
          </cell>
          <cell r="U124219" t="str">
            <v>Direct Transmission</v>
          </cell>
        </row>
        <row r="124220">
          <cell r="L124220" t="str">
            <v>Function</v>
          </cell>
          <cell r="M124220" t="str">
            <v>Dist-Customer</v>
          </cell>
          <cell r="Q124220">
            <v>0</v>
          </cell>
          <cell r="U124220" t="str">
            <v>Direct Transmission</v>
          </cell>
        </row>
        <row r="124221">
          <cell r="L124221" t="str">
            <v>Function</v>
          </cell>
          <cell r="M124221" t="str">
            <v>Dist-Customer</v>
          </cell>
          <cell r="Q124221">
            <v>0</v>
          </cell>
          <cell r="U124221" t="str">
            <v>Direct Transmission</v>
          </cell>
        </row>
        <row r="124222">
          <cell r="L124222" t="str">
            <v>Function</v>
          </cell>
          <cell r="M124222" t="str">
            <v>Dist-Customer</v>
          </cell>
          <cell r="Q124222">
            <v>0</v>
          </cell>
          <cell r="U124222" t="str">
            <v>Direct Transmission</v>
          </cell>
        </row>
        <row r="124223">
          <cell r="L124223" t="str">
            <v>Function</v>
          </cell>
          <cell r="M124223" t="str">
            <v>Dist-Customer</v>
          </cell>
          <cell r="Q124223">
            <v>0</v>
          </cell>
          <cell r="U124223" t="str">
            <v>Direct Transmission</v>
          </cell>
        </row>
        <row r="124224">
          <cell r="L124224" t="str">
            <v>Function</v>
          </cell>
          <cell r="M124224" t="str">
            <v>Dist-Customer</v>
          </cell>
          <cell r="Q124224">
            <v>0</v>
          </cell>
          <cell r="U124224" t="str">
            <v>Direct Transmission</v>
          </cell>
        </row>
        <row r="124225">
          <cell r="L124225" t="str">
            <v>Function</v>
          </cell>
          <cell r="M124225" t="str">
            <v>Dist-Customer</v>
          </cell>
          <cell r="Q124225">
            <v>0</v>
          </cell>
          <cell r="U124225" t="str">
            <v>Direct Transmission</v>
          </cell>
        </row>
        <row r="124226">
          <cell r="L124226" t="str">
            <v>Function</v>
          </cell>
          <cell r="M124226" t="str">
            <v>Dist-Customer</v>
          </cell>
          <cell r="Q124226">
            <v>0</v>
          </cell>
          <cell r="U124226" t="str">
            <v>Direct Transmission</v>
          </cell>
        </row>
        <row r="124227">
          <cell r="L124227" t="str">
            <v>Function</v>
          </cell>
          <cell r="M124227" t="str">
            <v>Dist-Customer</v>
          </cell>
          <cell r="Q124227">
            <v>0</v>
          </cell>
          <cell r="U124227" t="str">
            <v>Direct Transmission</v>
          </cell>
        </row>
        <row r="124228">
          <cell r="L124228" t="str">
            <v>Function</v>
          </cell>
          <cell r="M124228" t="str">
            <v>Dist-Customer</v>
          </cell>
          <cell r="Q124228">
            <v>0</v>
          </cell>
          <cell r="U124228" t="str">
            <v>Direct Transmission</v>
          </cell>
        </row>
        <row r="124229">
          <cell r="L124229" t="str">
            <v>Function</v>
          </cell>
          <cell r="M124229" t="str">
            <v>Dist-Customer</v>
          </cell>
          <cell r="Q124229">
            <v>0</v>
          </cell>
          <cell r="U124229" t="str">
            <v>Direct Transmission</v>
          </cell>
        </row>
        <row r="124230">
          <cell r="L124230" t="str">
            <v>Function</v>
          </cell>
          <cell r="M124230" t="str">
            <v>Dist-Customer</v>
          </cell>
          <cell r="Q124230">
            <v>0</v>
          </cell>
          <cell r="U124230" t="str">
            <v>Direct Transmission</v>
          </cell>
        </row>
        <row r="124231">
          <cell r="L124231" t="str">
            <v>Function</v>
          </cell>
          <cell r="M124231" t="str">
            <v>Dist-Customer</v>
          </cell>
          <cell r="Q124231">
            <v>0</v>
          </cell>
          <cell r="U124231" t="str">
            <v>Direct Transmission</v>
          </cell>
        </row>
        <row r="124232">
          <cell r="L124232" t="str">
            <v>Function</v>
          </cell>
          <cell r="M124232" t="str">
            <v>Dist-Customer</v>
          </cell>
          <cell r="Q124232">
            <v>0</v>
          </cell>
          <cell r="U124232" t="str">
            <v>Direct Transmission</v>
          </cell>
        </row>
        <row r="124233">
          <cell r="L124233" t="str">
            <v>Function</v>
          </cell>
          <cell r="M124233" t="str">
            <v>Dist-Customer</v>
          </cell>
          <cell r="Q124233">
            <v>0</v>
          </cell>
          <cell r="U124233" t="str">
            <v>Direct Transmission</v>
          </cell>
        </row>
        <row r="124234">
          <cell r="L124234" t="str">
            <v>Function</v>
          </cell>
          <cell r="M124234" t="str">
            <v>Dist-Customer</v>
          </cell>
          <cell r="Q124234">
            <v>0</v>
          </cell>
          <cell r="U124234" t="str">
            <v>Direct Transmission</v>
          </cell>
        </row>
        <row r="124235">
          <cell r="L124235" t="str">
            <v>Function</v>
          </cell>
          <cell r="M124235" t="str">
            <v>Dist-Customer</v>
          </cell>
          <cell r="Q124235">
            <v>0</v>
          </cell>
          <cell r="U124235" t="str">
            <v>Direct Transmission</v>
          </cell>
        </row>
        <row r="124236">
          <cell r="L124236" t="str">
            <v>Function</v>
          </cell>
          <cell r="M124236" t="str">
            <v>Dist-Customer</v>
          </cell>
          <cell r="Q124236">
            <v>0</v>
          </cell>
          <cell r="U124236" t="str">
            <v>Direct Transmission</v>
          </cell>
        </row>
        <row r="124237">
          <cell r="L124237" t="str">
            <v>Function</v>
          </cell>
          <cell r="M124237" t="str">
            <v>Dist-Other Local</v>
          </cell>
          <cell r="Q124237">
            <v>0</v>
          </cell>
          <cell r="U124237" t="str">
            <v>Direct Transmission</v>
          </cell>
        </row>
        <row r="124238">
          <cell r="L124238" t="str">
            <v>Function</v>
          </cell>
          <cell r="M124238" t="str">
            <v>Dist-Other Local</v>
          </cell>
          <cell r="Q124238">
            <v>0</v>
          </cell>
          <cell r="U124238" t="str">
            <v>Direct Transmission</v>
          </cell>
        </row>
        <row r="124239">
          <cell r="L124239" t="str">
            <v>Function</v>
          </cell>
          <cell r="M124239" t="str">
            <v>Dist-Other Local</v>
          </cell>
          <cell r="Q124239">
            <v>0</v>
          </cell>
          <cell r="U124239" t="str">
            <v>Direct Transmission</v>
          </cell>
        </row>
        <row r="124240">
          <cell r="L124240" t="str">
            <v>Function</v>
          </cell>
          <cell r="M124240" t="str">
            <v>Dist-Other Local</v>
          </cell>
          <cell r="Q124240">
            <v>0</v>
          </cell>
          <cell r="U124240" t="str">
            <v>Direct Transmission</v>
          </cell>
        </row>
        <row r="124241">
          <cell r="L124241" t="str">
            <v>Function</v>
          </cell>
          <cell r="M124241" t="str">
            <v>Dist-Other Local</v>
          </cell>
          <cell r="Q124241">
            <v>0</v>
          </cell>
          <cell r="U124241" t="str">
            <v>Direct Transmission</v>
          </cell>
        </row>
        <row r="124242">
          <cell r="L124242" t="str">
            <v>Function</v>
          </cell>
          <cell r="M124242" t="str">
            <v>Dist-Other Local</v>
          </cell>
          <cell r="Q124242">
            <v>0</v>
          </cell>
          <cell r="U124242" t="str">
            <v>Direct Transmission</v>
          </cell>
        </row>
        <row r="124243">
          <cell r="L124243" t="str">
            <v>Function</v>
          </cell>
          <cell r="M124243" t="str">
            <v>Dist-Other Local</v>
          </cell>
          <cell r="Q124243">
            <v>0</v>
          </cell>
          <cell r="U124243" t="str">
            <v>Direct Transmission</v>
          </cell>
        </row>
        <row r="124244">
          <cell r="L124244" t="str">
            <v>Function</v>
          </cell>
          <cell r="M124244" t="str">
            <v>Dist-Other Local</v>
          </cell>
          <cell r="Q124244">
            <v>0</v>
          </cell>
          <cell r="U124244" t="str">
            <v>Direct Transmission</v>
          </cell>
        </row>
        <row r="124245">
          <cell r="L124245" t="str">
            <v>Function</v>
          </cell>
          <cell r="M124245" t="str">
            <v>Dist-Other Local</v>
          </cell>
          <cell r="Q124245">
            <v>0</v>
          </cell>
          <cell r="U124245" t="str">
            <v>Direct Transmission</v>
          </cell>
        </row>
        <row r="124246">
          <cell r="L124246" t="str">
            <v>Function</v>
          </cell>
          <cell r="M124246" t="str">
            <v>Dist-Other Local</v>
          </cell>
          <cell r="Q124246">
            <v>0</v>
          </cell>
          <cell r="U124246" t="str">
            <v>Direct Transmission</v>
          </cell>
        </row>
        <row r="124247">
          <cell r="L124247" t="str">
            <v>Function</v>
          </cell>
          <cell r="M124247" t="str">
            <v>Dist-Other Local</v>
          </cell>
          <cell r="Q124247">
            <v>0</v>
          </cell>
          <cell r="U124247" t="str">
            <v>Direct Transmission</v>
          </cell>
        </row>
        <row r="124248">
          <cell r="L124248" t="str">
            <v>Function</v>
          </cell>
          <cell r="M124248" t="str">
            <v>Dist-Other Local</v>
          </cell>
          <cell r="Q124248">
            <v>0</v>
          </cell>
          <cell r="U124248" t="str">
            <v>Direct Transmission</v>
          </cell>
        </row>
        <row r="124249">
          <cell r="L124249" t="str">
            <v>Function</v>
          </cell>
          <cell r="M124249" t="str">
            <v>Dist-Other Local</v>
          </cell>
          <cell r="Q124249">
            <v>0</v>
          </cell>
          <cell r="U124249" t="str">
            <v>Direct Transmission</v>
          </cell>
        </row>
        <row r="124250">
          <cell r="L124250" t="str">
            <v>Function</v>
          </cell>
          <cell r="M124250" t="str">
            <v>Dist-Other Local</v>
          </cell>
          <cell r="Q124250">
            <v>0</v>
          </cell>
          <cell r="U124250" t="str">
            <v>Direct Transmission</v>
          </cell>
        </row>
        <row r="124251">
          <cell r="L124251" t="str">
            <v>Function</v>
          </cell>
          <cell r="M124251" t="str">
            <v>Dist-Other Local</v>
          </cell>
          <cell r="Q124251">
            <v>0</v>
          </cell>
          <cell r="U124251" t="str">
            <v>Direct Transmission</v>
          </cell>
        </row>
        <row r="124252">
          <cell r="L124252" t="str">
            <v>Function</v>
          </cell>
          <cell r="M124252" t="str">
            <v>Dist-Other Local</v>
          </cell>
          <cell r="Q124252">
            <v>0</v>
          </cell>
          <cell r="U124252" t="str">
            <v>Direct Transmission</v>
          </cell>
        </row>
        <row r="124253">
          <cell r="L124253" t="str">
            <v>Function</v>
          </cell>
          <cell r="M124253" t="str">
            <v>Dist-Other Local</v>
          </cell>
          <cell r="Q124253">
            <v>0</v>
          </cell>
          <cell r="U124253" t="str">
            <v>Direct Transmission</v>
          </cell>
        </row>
        <row r="124254">
          <cell r="L124254" t="str">
            <v>Function</v>
          </cell>
          <cell r="M124254" t="str">
            <v>Dist-Other Local</v>
          </cell>
          <cell r="Q124254">
            <v>0</v>
          </cell>
          <cell r="U124254" t="str">
            <v>Direct Transmission</v>
          </cell>
        </row>
        <row r="124255">
          <cell r="L124255" t="str">
            <v>Function</v>
          </cell>
          <cell r="M124255" t="str">
            <v>Dist-Other Local</v>
          </cell>
          <cell r="Q124255">
            <v>0</v>
          </cell>
          <cell r="U124255" t="str">
            <v>Direct Transmission</v>
          </cell>
        </row>
        <row r="124256">
          <cell r="L124256" t="str">
            <v>Function</v>
          </cell>
          <cell r="M124256" t="str">
            <v>Dist-Other Local</v>
          </cell>
          <cell r="Q124256">
            <v>0</v>
          </cell>
          <cell r="U124256" t="str">
            <v>Direct Transmission</v>
          </cell>
        </row>
        <row r="124257">
          <cell r="L124257" t="str">
            <v>Function</v>
          </cell>
          <cell r="M124257" t="str">
            <v>Dist-Pole,Tow,Fix</v>
          </cell>
          <cell r="Q124257">
            <v>0</v>
          </cell>
          <cell r="U124257" t="str">
            <v>Direct Transmission</v>
          </cell>
        </row>
        <row r="124258">
          <cell r="L124258" t="str">
            <v>Function</v>
          </cell>
          <cell r="M124258" t="str">
            <v>Dist-Pole,Tow,Fix</v>
          </cell>
          <cell r="Q124258">
            <v>0</v>
          </cell>
          <cell r="U124258" t="str">
            <v>Direct Transmission</v>
          </cell>
        </row>
        <row r="124259">
          <cell r="L124259" t="str">
            <v>Function</v>
          </cell>
          <cell r="M124259" t="str">
            <v>Dist-Pole,Tow,Fix</v>
          </cell>
          <cell r="Q124259">
            <v>0</v>
          </cell>
          <cell r="U124259" t="str">
            <v>Direct Transmission</v>
          </cell>
        </row>
        <row r="124260">
          <cell r="L124260" t="str">
            <v>Function</v>
          </cell>
          <cell r="M124260" t="str">
            <v>Dist-Pole,Tow,Fix</v>
          </cell>
          <cell r="Q124260">
            <v>0</v>
          </cell>
          <cell r="U124260" t="str">
            <v>Direct Transmission</v>
          </cell>
        </row>
        <row r="124261">
          <cell r="L124261" t="str">
            <v>Function</v>
          </cell>
          <cell r="M124261" t="str">
            <v>Dist-Pole,Tow,Fix</v>
          </cell>
          <cell r="Q124261">
            <v>0</v>
          </cell>
          <cell r="U124261" t="str">
            <v>Direct Transmission</v>
          </cell>
        </row>
        <row r="124262">
          <cell r="L124262" t="str">
            <v>Function</v>
          </cell>
          <cell r="M124262" t="str">
            <v>Dist-Pole,Tow,Fix</v>
          </cell>
          <cell r="Q124262">
            <v>0</v>
          </cell>
          <cell r="U124262" t="str">
            <v>Direct Transmission</v>
          </cell>
        </row>
        <row r="124263">
          <cell r="L124263" t="str">
            <v>Function</v>
          </cell>
          <cell r="M124263" t="str">
            <v>Dist-Pole,Tow,Fix</v>
          </cell>
          <cell r="Q124263">
            <v>0</v>
          </cell>
          <cell r="U124263" t="str">
            <v>Direct Transmission</v>
          </cell>
        </row>
        <row r="124264">
          <cell r="L124264" t="str">
            <v>Function</v>
          </cell>
          <cell r="M124264" t="str">
            <v>Dist-Pole,Tow,Fix</v>
          </cell>
          <cell r="Q124264">
            <v>0</v>
          </cell>
          <cell r="U124264" t="str">
            <v>Direct Transmission</v>
          </cell>
        </row>
        <row r="124265">
          <cell r="L124265" t="str">
            <v>Function</v>
          </cell>
          <cell r="M124265" t="str">
            <v>Dist-Pole,Tow,Fix</v>
          </cell>
          <cell r="Q124265">
            <v>0</v>
          </cell>
          <cell r="U124265" t="str">
            <v>Direct Transmission</v>
          </cell>
        </row>
        <row r="124266">
          <cell r="L124266" t="str">
            <v>Function</v>
          </cell>
          <cell r="M124266" t="str">
            <v>Dist-Pole,Tow,Fix</v>
          </cell>
          <cell r="Q124266">
            <v>0</v>
          </cell>
          <cell r="U124266" t="str">
            <v>Direct Transmission</v>
          </cell>
        </row>
        <row r="124267">
          <cell r="L124267" t="str">
            <v>Function</v>
          </cell>
          <cell r="M124267" t="str">
            <v>Dist-Pole,Tow,Fix</v>
          </cell>
          <cell r="Q124267">
            <v>0</v>
          </cell>
          <cell r="U124267" t="str">
            <v>Direct Transmission</v>
          </cell>
        </row>
        <row r="124268">
          <cell r="L124268" t="str">
            <v>Function</v>
          </cell>
          <cell r="M124268" t="str">
            <v>Dist-Pole,Tow,Fix</v>
          </cell>
          <cell r="Q124268">
            <v>0</v>
          </cell>
          <cell r="U124268" t="str">
            <v>Direct Transmission</v>
          </cell>
        </row>
        <row r="124269">
          <cell r="L124269" t="str">
            <v>Function</v>
          </cell>
          <cell r="M124269" t="str">
            <v>Dist-Pole,Tow,Fix</v>
          </cell>
          <cell r="Q124269">
            <v>0</v>
          </cell>
          <cell r="U124269" t="str">
            <v>Direct Transmission</v>
          </cell>
        </row>
        <row r="124270">
          <cell r="L124270" t="str">
            <v>Function</v>
          </cell>
          <cell r="M124270" t="str">
            <v>Dist-Pole,Tow,Fix</v>
          </cell>
          <cell r="Q124270">
            <v>0</v>
          </cell>
          <cell r="U124270" t="str">
            <v>Direct Transmission</v>
          </cell>
        </row>
        <row r="124271">
          <cell r="L124271" t="str">
            <v>Function</v>
          </cell>
          <cell r="M124271" t="str">
            <v>Dist-Pole,Tow,Fix</v>
          </cell>
          <cell r="Q124271">
            <v>0</v>
          </cell>
          <cell r="U124271" t="str">
            <v>Direct Transmission</v>
          </cell>
        </row>
        <row r="124272">
          <cell r="L124272" t="str">
            <v>Function</v>
          </cell>
          <cell r="M124272" t="str">
            <v>Dist-Pole,Tow,Fix</v>
          </cell>
          <cell r="Q124272">
            <v>0</v>
          </cell>
          <cell r="U124272" t="str">
            <v>Direct Transmission</v>
          </cell>
        </row>
        <row r="124273">
          <cell r="L124273" t="str">
            <v>Function</v>
          </cell>
          <cell r="M124273" t="str">
            <v>Dist-Pole,Tow,Fix</v>
          </cell>
          <cell r="Q124273">
            <v>0</v>
          </cell>
          <cell r="U124273" t="str">
            <v>Direct Transmission</v>
          </cell>
        </row>
        <row r="124274">
          <cell r="L124274" t="str">
            <v>Function</v>
          </cell>
          <cell r="M124274" t="str">
            <v>Dist-Pole,Tow,Fix</v>
          </cell>
          <cell r="Q124274">
            <v>0</v>
          </cell>
          <cell r="U124274" t="str">
            <v>Direct Transmission</v>
          </cell>
        </row>
        <row r="124275">
          <cell r="L124275" t="str">
            <v>Function</v>
          </cell>
          <cell r="M124275" t="str">
            <v>Dist-Pole,Tow,Fix</v>
          </cell>
          <cell r="Q124275">
            <v>0</v>
          </cell>
          <cell r="U124275" t="str">
            <v>Direct Transmission</v>
          </cell>
        </row>
        <row r="124276">
          <cell r="L124276" t="str">
            <v>Function</v>
          </cell>
          <cell r="M124276" t="str">
            <v>Dist-Pole,Tow,Fix</v>
          </cell>
          <cell r="Q124276">
            <v>0</v>
          </cell>
          <cell r="U124276" t="str">
            <v>Direct Transmission</v>
          </cell>
        </row>
        <row r="124277">
          <cell r="L124277" t="str">
            <v>Function</v>
          </cell>
          <cell r="M124277" t="str">
            <v>Dist-Substations</v>
          </cell>
          <cell r="Q124277">
            <v>0</v>
          </cell>
          <cell r="U124277" t="str">
            <v>Direct Transmission</v>
          </cell>
        </row>
        <row r="124278">
          <cell r="L124278" t="str">
            <v>Function</v>
          </cell>
          <cell r="M124278" t="str">
            <v>Dist-Substations</v>
          </cell>
          <cell r="Q124278">
            <v>0</v>
          </cell>
          <cell r="U124278" t="str">
            <v>Direct Transmission</v>
          </cell>
        </row>
        <row r="124279">
          <cell r="L124279" t="str">
            <v>Function</v>
          </cell>
          <cell r="M124279" t="str">
            <v>Dist-Substations</v>
          </cell>
          <cell r="Q124279">
            <v>0</v>
          </cell>
          <cell r="U124279" t="str">
            <v>Direct Transmission</v>
          </cell>
        </row>
        <row r="124280">
          <cell r="L124280" t="str">
            <v>Function</v>
          </cell>
          <cell r="M124280" t="str">
            <v>Dist-Substations</v>
          </cell>
          <cell r="Q124280">
            <v>0</v>
          </cell>
          <cell r="U124280" t="str">
            <v>Direct Transmission</v>
          </cell>
        </row>
        <row r="124281">
          <cell r="L124281" t="str">
            <v>Function</v>
          </cell>
          <cell r="M124281" t="str">
            <v>Dist-Substations</v>
          </cell>
          <cell r="Q124281">
            <v>0</v>
          </cell>
          <cell r="U124281" t="str">
            <v>Direct Transmission</v>
          </cell>
        </row>
        <row r="124282">
          <cell r="L124282" t="str">
            <v>Function</v>
          </cell>
          <cell r="M124282" t="str">
            <v>Dist-Substations</v>
          </cell>
          <cell r="Q124282">
            <v>0</v>
          </cell>
          <cell r="U124282" t="str">
            <v>Direct Transmission</v>
          </cell>
        </row>
        <row r="124283">
          <cell r="L124283" t="str">
            <v>Function</v>
          </cell>
          <cell r="M124283" t="str">
            <v>Dist-Substations</v>
          </cell>
          <cell r="Q124283">
            <v>0</v>
          </cell>
          <cell r="U124283" t="str">
            <v>Direct Transmission</v>
          </cell>
        </row>
        <row r="124284">
          <cell r="L124284" t="str">
            <v>Function</v>
          </cell>
          <cell r="M124284" t="str">
            <v>Dist-Substations</v>
          </cell>
          <cell r="Q124284">
            <v>0</v>
          </cell>
          <cell r="U124284" t="str">
            <v>Direct Transmission</v>
          </cell>
        </row>
        <row r="124285">
          <cell r="L124285" t="str">
            <v>Function</v>
          </cell>
          <cell r="M124285" t="str">
            <v>Dist-Substations</v>
          </cell>
          <cell r="Q124285">
            <v>0</v>
          </cell>
          <cell r="U124285" t="str">
            <v>Direct Transmission</v>
          </cell>
        </row>
        <row r="124286">
          <cell r="L124286" t="str">
            <v>Function</v>
          </cell>
          <cell r="M124286" t="str">
            <v>Dist-Substations</v>
          </cell>
          <cell r="Q124286">
            <v>0</v>
          </cell>
          <cell r="U124286" t="str">
            <v>Direct Transmission</v>
          </cell>
        </row>
        <row r="124287">
          <cell r="L124287" t="str">
            <v>Function</v>
          </cell>
          <cell r="M124287" t="str">
            <v>Dist-Substations</v>
          </cell>
          <cell r="Q124287">
            <v>0</v>
          </cell>
          <cell r="U124287" t="str">
            <v>Direct Transmission</v>
          </cell>
        </row>
        <row r="124288">
          <cell r="L124288" t="str">
            <v>Function</v>
          </cell>
          <cell r="M124288" t="str">
            <v>Dist-Substations</v>
          </cell>
          <cell r="Q124288">
            <v>0</v>
          </cell>
          <cell r="U124288" t="str">
            <v>Direct Transmission</v>
          </cell>
        </row>
        <row r="124289">
          <cell r="L124289" t="str">
            <v>Function</v>
          </cell>
          <cell r="M124289" t="str">
            <v>Dist-Substations</v>
          </cell>
          <cell r="Q124289">
            <v>0</v>
          </cell>
          <cell r="U124289" t="str">
            <v>Direct Transmission</v>
          </cell>
        </row>
        <row r="124290">
          <cell r="L124290" t="str">
            <v>Function</v>
          </cell>
          <cell r="M124290" t="str">
            <v>Dist-Substations</v>
          </cell>
          <cell r="Q124290">
            <v>0</v>
          </cell>
          <cell r="U124290" t="str">
            <v>Direct Transmission</v>
          </cell>
        </row>
        <row r="124291">
          <cell r="L124291" t="str">
            <v>Function</v>
          </cell>
          <cell r="M124291" t="str">
            <v>Dist-Substations</v>
          </cell>
          <cell r="Q124291">
            <v>0</v>
          </cell>
          <cell r="U124291" t="str">
            <v>Direct Transmission</v>
          </cell>
        </row>
        <row r="124292">
          <cell r="L124292" t="str">
            <v>Function</v>
          </cell>
          <cell r="M124292" t="str">
            <v>Dist-Substations</v>
          </cell>
          <cell r="Q124292">
            <v>0</v>
          </cell>
          <cell r="U124292" t="str">
            <v>Direct Transmission</v>
          </cell>
        </row>
        <row r="124293">
          <cell r="L124293" t="str">
            <v>Function</v>
          </cell>
          <cell r="M124293" t="str">
            <v>Dist-Substations</v>
          </cell>
          <cell r="Q124293">
            <v>0</v>
          </cell>
          <cell r="U124293" t="str">
            <v>Direct Transmission</v>
          </cell>
        </row>
        <row r="124294">
          <cell r="L124294" t="str">
            <v>Function</v>
          </cell>
          <cell r="M124294" t="str">
            <v>Dist-Substations</v>
          </cell>
          <cell r="Q124294">
            <v>0</v>
          </cell>
          <cell r="U124294" t="str">
            <v>Direct Transmission</v>
          </cell>
        </row>
        <row r="124295">
          <cell r="L124295" t="str">
            <v>Function</v>
          </cell>
          <cell r="M124295" t="str">
            <v>Dist-Substations</v>
          </cell>
          <cell r="Q124295">
            <v>0</v>
          </cell>
          <cell r="U124295" t="str">
            <v>Direct Transmission</v>
          </cell>
        </row>
        <row r="124296">
          <cell r="L124296" t="str">
            <v>Function</v>
          </cell>
          <cell r="M124296" t="str">
            <v>Dist-Substations</v>
          </cell>
          <cell r="Q124296">
            <v>0</v>
          </cell>
          <cell r="U124296" t="str">
            <v>Direct Transmission</v>
          </cell>
        </row>
        <row r="124297">
          <cell r="L124297" t="str">
            <v>Function</v>
          </cell>
          <cell r="M124297" t="str">
            <v>Dist-Transformers</v>
          </cell>
          <cell r="Q124297">
            <v>0</v>
          </cell>
          <cell r="U124297" t="str">
            <v>Direct Transmission</v>
          </cell>
        </row>
        <row r="124298">
          <cell r="L124298" t="str">
            <v>Function</v>
          </cell>
          <cell r="M124298" t="str">
            <v>Dist-Transformers</v>
          </cell>
          <cell r="Q124298">
            <v>0</v>
          </cell>
          <cell r="U124298" t="str">
            <v>Direct Transmission</v>
          </cell>
        </row>
        <row r="124299">
          <cell r="L124299" t="str">
            <v>Function</v>
          </cell>
          <cell r="M124299" t="str">
            <v>Dist-Transformers</v>
          </cell>
          <cell r="Q124299">
            <v>0</v>
          </cell>
          <cell r="U124299" t="str">
            <v>Direct Transmission</v>
          </cell>
        </row>
        <row r="124300">
          <cell r="L124300" t="str">
            <v>Function</v>
          </cell>
          <cell r="M124300" t="str">
            <v>Dist-Transformers</v>
          </cell>
          <cell r="Q124300">
            <v>0</v>
          </cell>
          <cell r="U124300" t="str">
            <v>Direct Transmission</v>
          </cell>
        </row>
        <row r="124301">
          <cell r="L124301" t="str">
            <v>Function</v>
          </cell>
          <cell r="M124301" t="str">
            <v>Dist-Transformers</v>
          </cell>
          <cell r="Q124301">
            <v>0</v>
          </cell>
          <cell r="U124301" t="str">
            <v>Direct Transmission</v>
          </cell>
        </row>
        <row r="124302">
          <cell r="L124302" t="str">
            <v>Function</v>
          </cell>
          <cell r="M124302" t="str">
            <v>Dist-Transformers</v>
          </cell>
          <cell r="Q124302">
            <v>0</v>
          </cell>
          <cell r="U124302" t="str">
            <v>Direct Transmission</v>
          </cell>
        </row>
        <row r="124303">
          <cell r="L124303" t="str">
            <v>Function</v>
          </cell>
          <cell r="M124303" t="str">
            <v>Dist-Transformers</v>
          </cell>
          <cell r="Q124303">
            <v>0</v>
          </cell>
          <cell r="U124303" t="str">
            <v>Direct Transmission</v>
          </cell>
        </row>
        <row r="124304">
          <cell r="L124304" t="str">
            <v>Function</v>
          </cell>
          <cell r="M124304" t="str">
            <v>Dist-Transformers</v>
          </cell>
          <cell r="Q124304">
            <v>0</v>
          </cell>
          <cell r="U124304" t="str">
            <v>Direct Transmission</v>
          </cell>
        </row>
        <row r="124305">
          <cell r="L124305" t="str">
            <v>Function</v>
          </cell>
          <cell r="M124305" t="str">
            <v>Dist-Transformers</v>
          </cell>
          <cell r="Q124305">
            <v>0</v>
          </cell>
          <cell r="U124305" t="str">
            <v>Direct Transmission</v>
          </cell>
        </row>
        <row r="124306">
          <cell r="L124306" t="str">
            <v>Function</v>
          </cell>
          <cell r="M124306" t="str">
            <v>Dist-Transformers</v>
          </cell>
          <cell r="Q124306">
            <v>0</v>
          </cell>
          <cell r="U124306" t="str">
            <v>Direct Transmission</v>
          </cell>
        </row>
        <row r="124307">
          <cell r="L124307" t="str">
            <v>Function</v>
          </cell>
          <cell r="M124307" t="str">
            <v>Dist-Transformers</v>
          </cell>
          <cell r="Q124307">
            <v>0</v>
          </cell>
          <cell r="U124307" t="str">
            <v>Direct Transmission</v>
          </cell>
        </row>
        <row r="124308">
          <cell r="L124308" t="str">
            <v>Function</v>
          </cell>
          <cell r="M124308" t="str">
            <v>Dist-Transformers</v>
          </cell>
          <cell r="Q124308">
            <v>0</v>
          </cell>
          <cell r="U124308" t="str">
            <v>Direct Transmission</v>
          </cell>
        </row>
        <row r="124309">
          <cell r="L124309" t="str">
            <v>Function</v>
          </cell>
          <cell r="M124309" t="str">
            <v>Dist-Transformers</v>
          </cell>
          <cell r="Q124309">
            <v>0</v>
          </cell>
          <cell r="U124309" t="str">
            <v>Direct Transmission</v>
          </cell>
        </row>
        <row r="124310">
          <cell r="L124310" t="str">
            <v>Function</v>
          </cell>
          <cell r="M124310" t="str">
            <v>Dist-Transformers</v>
          </cell>
          <cell r="Q124310">
            <v>0</v>
          </cell>
          <cell r="U124310" t="str">
            <v>Direct Transmission</v>
          </cell>
        </row>
        <row r="124311">
          <cell r="L124311" t="str">
            <v>Function</v>
          </cell>
          <cell r="M124311" t="str">
            <v>Dist-Transformers</v>
          </cell>
          <cell r="Q124311">
            <v>0</v>
          </cell>
          <cell r="U124311" t="str">
            <v>Direct Transmission</v>
          </cell>
        </row>
        <row r="124312">
          <cell r="L124312" t="str">
            <v>Function</v>
          </cell>
          <cell r="M124312" t="str">
            <v>Dist-Transformers</v>
          </cell>
          <cell r="Q124312">
            <v>0</v>
          </cell>
          <cell r="U124312" t="str">
            <v>Direct Transmission</v>
          </cell>
        </row>
        <row r="124313">
          <cell r="L124313" t="str">
            <v>Function</v>
          </cell>
          <cell r="M124313" t="str">
            <v>Dist-Transformers</v>
          </cell>
          <cell r="Q124313">
            <v>0</v>
          </cell>
          <cell r="U124313" t="str">
            <v>Direct Transmission</v>
          </cell>
        </row>
        <row r="124314">
          <cell r="L124314" t="str">
            <v>Function</v>
          </cell>
          <cell r="M124314" t="str">
            <v>Dist-Transformers</v>
          </cell>
          <cell r="Q124314">
            <v>0</v>
          </cell>
          <cell r="U124314" t="str">
            <v>Direct Transmission</v>
          </cell>
        </row>
        <row r="124315">
          <cell r="L124315" t="str">
            <v>Function</v>
          </cell>
          <cell r="M124315" t="str">
            <v>Dist-Transformers</v>
          </cell>
          <cell r="Q124315">
            <v>0</v>
          </cell>
          <cell r="U124315" t="str">
            <v>Direct Transmission</v>
          </cell>
        </row>
        <row r="124316">
          <cell r="L124316" t="str">
            <v>Function</v>
          </cell>
          <cell r="M124316" t="str">
            <v>Dist-Transformers</v>
          </cell>
          <cell r="Q124316">
            <v>0</v>
          </cell>
          <cell r="U124316" t="str">
            <v>Direct Transmission</v>
          </cell>
        </row>
        <row r="124317">
          <cell r="L124317" t="str">
            <v>Function</v>
          </cell>
          <cell r="M124317" t="str">
            <v>Production Demand</v>
          </cell>
          <cell r="Q124317">
            <v>0</v>
          </cell>
          <cell r="U124317" t="str">
            <v>Direct Transmission</v>
          </cell>
        </row>
        <row r="124318">
          <cell r="L124318" t="str">
            <v>Function</v>
          </cell>
          <cell r="M124318" t="str">
            <v>Production Demand</v>
          </cell>
          <cell r="Q124318">
            <v>0</v>
          </cell>
          <cell r="U124318" t="str">
            <v>Direct Transmission</v>
          </cell>
        </row>
        <row r="124319">
          <cell r="L124319" t="str">
            <v>Function</v>
          </cell>
          <cell r="M124319" t="str">
            <v>Production Demand</v>
          </cell>
          <cell r="Q124319">
            <v>0</v>
          </cell>
          <cell r="U124319" t="str">
            <v>Direct Transmission</v>
          </cell>
        </row>
        <row r="124320">
          <cell r="L124320" t="str">
            <v>Function</v>
          </cell>
          <cell r="M124320" t="str">
            <v>Production Demand</v>
          </cell>
          <cell r="Q124320">
            <v>0</v>
          </cell>
          <cell r="U124320" t="str">
            <v>Direct Transmission</v>
          </cell>
        </row>
        <row r="124321">
          <cell r="L124321" t="str">
            <v>Function</v>
          </cell>
          <cell r="M124321" t="str">
            <v>Production Demand</v>
          </cell>
          <cell r="Q124321">
            <v>0</v>
          </cell>
          <cell r="U124321" t="str">
            <v>Direct Transmission</v>
          </cell>
        </row>
        <row r="124322">
          <cell r="L124322" t="str">
            <v>Function</v>
          </cell>
          <cell r="M124322" t="str">
            <v>Production Demand</v>
          </cell>
          <cell r="Q124322">
            <v>0</v>
          </cell>
          <cell r="U124322" t="str">
            <v>Direct Transmission</v>
          </cell>
        </row>
        <row r="124323">
          <cell r="L124323" t="str">
            <v>Function</v>
          </cell>
          <cell r="M124323" t="str">
            <v>Production Demand</v>
          </cell>
          <cell r="Q124323">
            <v>0</v>
          </cell>
          <cell r="U124323" t="str">
            <v>Direct Transmission</v>
          </cell>
        </row>
        <row r="124324">
          <cell r="L124324" t="str">
            <v>Function</v>
          </cell>
          <cell r="M124324" t="str">
            <v>Production Demand</v>
          </cell>
          <cell r="Q124324">
            <v>0</v>
          </cell>
          <cell r="U124324" t="str">
            <v>Direct Transmission</v>
          </cell>
        </row>
        <row r="124325">
          <cell r="L124325" t="str">
            <v>Function</v>
          </cell>
          <cell r="M124325" t="str">
            <v>Production Demand</v>
          </cell>
          <cell r="Q124325">
            <v>0</v>
          </cell>
          <cell r="U124325" t="str">
            <v>Direct Transmission</v>
          </cell>
        </row>
        <row r="124326">
          <cell r="L124326" t="str">
            <v>Function</v>
          </cell>
          <cell r="M124326" t="str">
            <v>Production Demand</v>
          </cell>
          <cell r="Q124326">
            <v>0</v>
          </cell>
          <cell r="U124326" t="str">
            <v>Direct Transmission</v>
          </cell>
        </row>
        <row r="124327">
          <cell r="L124327" t="str">
            <v>Function</v>
          </cell>
          <cell r="M124327" t="str">
            <v>Production Demand</v>
          </cell>
          <cell r="Q124327">
            <v>0</v>
          </cell>
          <cell r="U124327" t="str">
            <v>Direct Transmission</v>
          </cell>
        </row>
        <row r="124328">
          <cell r="L124328" t="str">
            <v>Function</v>
          </cell>
          <cell r="M124328" t="str">
            <v>Production Demand</v>
          </cell>
          <cell r="Q124328">
            <v>0</v>
          </cell>
          <cell r="U124328" t="str">
            <v>Direct Transmission</v>
          </cell>
        </row>
        <row r="124329">
          <cell r="L124329" t="str">
            <v>Function</v>
          </cell>
          <cell r="M124329" t="str">
            <v>Production Demand</v>
          </cell>
          <cell r="Q124329">
            <v>0</v>
          </cell>
          <cell r="U124329" t="str">
            <v>Direct Transmission</v>
          </cell>
        </row>
        <row r="124330">
          <cell r="L124330" t="str">
            <v>Function</v>
          </cell>
          <cell r="M124330" t="str">
            <v>Production Demand</v>
          </cell>
          <cell r="Q124330">
            <v>0</v>
          </cell>
          <cell r="U124330" t="str">
            <v>Direct Transmission</v>
          </cell>
        </row>
        <row r="124331">
          <cell r="L124331" t="str">
            <v>Function</v>
          </cell>
          <cell r="M124331" t="str">
            <v>Production Demand</v>
          </cell>
          <cell r="Q124331">
            <v>0</v>
          </cell>
          <cell r="U124331" t="str">
            <v>Direct Transmission</v>
          </cell>
        </row>
        <row r="124332">
          <cell r="L124332" t="str">
            <v>Function</v>
          </cell>
          <cell r="M124332" t="str">
            <v>Production Demand</v>
          </cell>
          <cell r="Q124332">
            <v>0</v>
          </cell>
          <cell r="U124332" t="str">
            <v>Direct Transmission</v>
          </cell>
        </row>
        <row r="124333">
          <cell r="L124333" t="str">
            <v>Function</v>
          </cell>
          <cell r="M124333" t="str">
            <v>Production Demand</v>
          </cell>
          <cell r="Q124333">
            <v>0</v>
          </cell>
          <cell r="U124333" t="str">
            <v>Direct Transmission</v>
          </cell>
        </row>
        <row r="124334">
          <cell r="L124334" t="str">
            <v>Function</v>
          </cell>
          <cell r="M124334" t="str">
            <v>Production Demand</v>
          </cell>
          <cell r="Q124334">
            <v>0</v>
          </cell>
          <cell r="U124334" t="str">
            <v>Direct Transmission</v>
          </cell>
        </row>
        <row r="124335">
          <cell r="L124335" t="str">
            <v>Function</v>
          </cell>
          <cell r="M124335" t="str">
            <v>Production Demand</v>
          </cell>
          <cell r="Q124335">
            <v>0</v>
          </cell>
          <cell r="U124335" t="str">
            <v>Direct Transmission</v>
          </cell>
        </row>
        <row r="124336">
          <cell r="L124336" t="str">
            <v>Function</v>
          </cell>
          <cell r="M124336" t="str">
            <v>Production Demand</v>
          </cell>
          <cell r="Q124336">
            <v>0</v>
          </cell>
          <cell r="U124336" t="str">
            <v>Direct Transmission</v>
          </cell>
        </row>
        <row r="124337">
          <cell r="L124337" t="str">
            <v>Function</v>
          </cell>
          <cell r="M124337" t="str">
            <v>Production Energy</v>
          </cell>
          <cell r="Q124337">
            <v>0</v>
          </cell>
          <cell r="U124337" t="str">
            <v>Direct Transmission</v>
          </cell>
        </row>
        <row r="124338">
          <cell r="L124338" t="str">
            <v>Function</v>
          </cell>
          <cell r="M124338" t="str">
            <v>Production Energy</v>
          </cell>
          <cell r="Q124338">
            <v>0</v>
          </cell>
          <cell r="U124338" t="str">
            <v>Direct Transmission</v>
          </cell>
        </row>
        <row r="124339">
          <cell r="L124339" t="str">
            <v>Function</v>
          </cell>
          <cell r="M124339" t="str">
            <v>Production Energy</v>
          </cell>
          <cell r="Q124339">
            <v>0</v>
          </cell>
          <cell r="U124339" t="str">
            <v>Direct Transmission</v>
          </cell>
        </row>
        <row r="124340">
          <cell r="L124340" t="str">
            <v>Function</v>
          </cell>
          <cell r="M124340" t="str">
            <v>Production Energy</v>
          </cell>
          <cell r="Q124340">
            <v>0</v>
          </cell>
          <cell r="U124340" t="str">
            <v>Direct Transmission</v>
          </cell>
        </row>
        <row r="124341">
          <cell r="L124341" t="str">
            <v>Function</v>
          </cell>
          <cell r="M124341" t="str">
            <v>Production Energy</v>
          </cell>
          <cell r="Q124341">
            <v>0</v>
          </cell>
          <cell r="U124341" t="str">
            <v>Direct Transmission</v>
          </cell>
        </row>
        <row r="124342">
          <cell r="L124342" t="str">
            <v>Function</v>
          </cell>
          <cell r="M124342" t="str">
            <v>Production Energy</v>
          </cell>
          <cell r="Q124342">
            <v>0</v>
          </cell>
          <cell r="U124342" t="str">
            <v>Direct Transmission</v>
          </cell>
        </row>
        <row r="124343">
          <cell r="L124343" t="str">
            <v>Function</v>
          </cell>
          <cell r="M124343" t="str">
            <v>Production Energy</v>
          </cell>
          <cell r="Q124343">
            <v>0</v>
          </cell>
          <cell r="U124343" t="str">
            <v>Direct Transmission</v>
          </cell>
        </row>
        <row r="124344">
          <cell r="L124344" t="str">
            <v>Function</v>
          </cell>
          <cell r="M124344" t="str">
            <v>Production Energy</v>
          </cell>
          <cell r="Q124344">
            <v>0</v>
          </cell>
          <cell r="U124344" t="str">
            <v>Direct Transmission</v>
          </cell>
        </row>
        <row r="124345">
          <cell r="L124345" t="str">
            <v>Function</v>
          </cell>
          <cell r="M124345" t="str">
            <v>Production Energy</v>
          </cell>
          <cell r="Q124345">
            <v>0</v>
          </cell>
          <cell r="U124345" t="str">
            <v>Direct Transmission</v>
          </cell>
        </row>
        <row r="124346">
          <cell r="L124346" t="str">
            <v>Function</v>
          </cell>
          <cell r="M124346" t="str">
            <v>Production Energy</v>
          </cell>
          <cell r="Q124346">
            <v>0</v>
          </cell>
          <cell r="U124346" t="str">
            <v>Direct Transmission</v>
          </cell>
        </row>
        <row r="124347">
          <cell r="L124347" t="str">
            <v>Function</v>
          </cell>
          <cell r="M124347" t="str">
            <v>Production Energy</v>
          </cell>
          <cell r="Q124347">
            <v>0</v>
          </cell>
          <cell r="U124347" t="str">
            <v>Direct Transmission</v>
          </cell>
        </row>
        <row r="124348">
          <cell r="L124348" t="str">
            <v>Function</v>
          </cell>
          <cell r="M124348" t="str">
            <v>Production Energy</v>
          </cell>
          <cell r="Q124348">
            <v>0</v>
          </cell>
          <cell r="U124348" t="str">
            <v>Direct Transmission</v>
          </cell>
        </row>
        <row r="124349">
          <cell r="L124349" t="str">
            <v>Function</v>
          </cell>
          <cell r="M124349" t="str">
            <v>Production Energy</v>
          </cell>
          <cell r="Q124349">
            <v>0</v>
          </cell>
          <cell r="U124349" t="str">
            <v>Direct Transmission</v>
          </cell>
        </row>
        <row r="124350">
          <cell r="L124350" t="str">
            <v>Function</v>
          </cell>
          <cell r="M124350" t="str">
            <v>Production Energy</v>
          </cell>
          <cell r="Q124350">
            <v>0</v>
          </cell>
          <cell r="U124350" t="str">
            <v>Direct Transmission</v>
          </cell>
        </row>
        <row r="124351">
          <cell r="L124351" t="str">
            <v>Function</v>
          </cell>
          <cell r="M124351" t="str">
            <v>Production Energy</v>
          </cell>
          <cell r="Q124351">
            <v>0</v>
          </cell>
          <cell r="U124351" t="str">
            <v>Direct Transmission</v>
          </cell>
        </row>
        <row r="124352">
          <cell r="L124352" t="str">
            <v>Function</v>
          </cell>
          <cell r="M124352" t="str">
            <v>Production Energy</v>
          </cell>
          <cell r="Q124352">
            <v>0</v>
          </cell>
          <cell r="U124352" t="str">
            <v>Direct Transmission</v>
          </cell>
        </row>
        <row r="124353">
          <cell r="L124353" t="str">
            <v>Function</v>
          </cell>
          <cell r="M124353" t="str">
            <v>Production Energy</v>
          </cell>
          <cell r="Q124353">
            <v>0</v>
          </cell>
          <cell r="U124353" t="str">
            <v>Direct Transmission</v>
          </cell>
        </row>
        <row r="124354">
          <cell r="L124354" t="str">
            <v>Function</v>
          </cell>
          <cell r="M124354" t="str">
            <v>Production Energy</v>
          </cell>
          <cell r="Q124354">
            <v>0</v>
          </cell>
          <cell r="U124354" t="str">
            <v>Direct Transmission</v>
          </cell>
        </row>
        <row r="124355">
          <cell r="L124355" t="str">
            <v>Function</v>
          </cell>
          <cell r="M124355" t="str">
            <v>Production Energy</v>
          </cell>
          <cell r="Q124355">
            <v>0</v>
          </cell>
          <cell r="U124355" t="str">
            <v>Direct Transmission</v>
          </cell>
        </row>
        <row r="124356">
          <cell r="L124356" t="str">
            <v>Function</v>
          </cell>
          <cell r="M124356" t="str">
            <v>Production Energy</v>
          </cell>
          <cell r="Q124356">
            <v>0</v>
          </cell>
          <cell r="U124356" t="str">
            <v>Direct Transmission</v>
          </cell>
        </row>
        <row r="124357">
          <cell r="L124357" t="str">
            <v>Function</v>
          </cell>
          <cell r="M124357" t="str">
            <v>Transmission</v>
          </cell>
          <cell r="Q124357">
            <v>100</v>
          </cell>
          <cell r="U124357" t="str">
            <v>Direct Transmission</v>
          </cell>
        </row>
        <row r="124358">
          <cell r="L124358" t="str">
            <v>Function</v>
          </cell>
          <cell r="M124358" t="str">
            <v>Transmission</v>
          </cell>
          <cell r="Q124358">
            <v>100</v>
          </cell>
          <cell r="U124358" t="str">
            <v>Direct Transmission</v>
          </cell>
        </row>
        <row r="124359">
          <cell r="L124359" t="str">
            <v>Function</v>
          </cell>
          <cell r="M124359" t="str">
            <v>Transmission</v>
          </cell>
          <cell r="Q124359">
            <v>100</v>
          </cell>
          <cell r="U124359" t="str">
            <v>Direct Transmission</v>
          </cell>
        </row>
        <row r="124360">
          <cell r="L124360" t="str">
            <v>Function</v>
          </cell>
          <cell r="M124360" t="str">
            <v>Transmission</v>
          </cell>
          <cell r="Q124360">
            <v>100</v>
          </cell>
          <cell r="U124360" t="str">
            <v>Direct Transmission</v>
          </cell>
        </row>
        <row r="124361">
          <cell r="L124361" t="str">
            <v>Function</v>
          </cell>
          <cell r="M124361" t="str">
            <v>Transmission</v>
          </cell>
          <cell r="Q124361">
            <v>100</v>
          </cell>
          <cell r="U124361" t="str">
            <v>Direct Transmission</v>
          </cell>
        </row>
        <row r="124362">
          <cell r="L124362" t="str">
            <v>Function</v>
          </cell>
          <cell r="M124362" t="str">
            <v>Transmission</v>
          </cell>
          <cell r="Q124362">
            <v>100</v>
          </cell>
          <cell r="U124362" t="str">
            <v>Direct Transmission</v>
          </cell>
        </row>
        <row r="124363">
          <cell r="L124363" t="str">
            <v>Function</v>
          </cell>
          <cell r="M124363" t="str">
            <v>Transmission</v>
          </cell>
          <cell r="Q124363">
            <v>100</v>
          </cell>
          <cell r="U124363" t="str">
            <v>Direct Transmission</v>
          </cell>
        </row>
        <row r="124364">
          <cell r="L124364" t="str">
            <v>Function</v>
          </cell>
          <cell r="M124364" t="str">
            <v>Transmission</v>
          </cell>
          <cell r="Q124364">
            <v>100</v>
          </cell>
          <cell r="U124364" t="str">
            <v>Direct Transmission</v>
          </cell>
        </row>
        <row r="124365">
          <cell r="L124365" t="str">
            <v>Function</v>
          </cell>
          <cell r="M124365" t="str">
            <v>Transmission</v>
          </cell>
          <cell r="Q124365">
            <v>100</v>
          </cell>
          <cell r="U124365" t="str">
            <v>Direct Transmission</v>
          </cell>
        </row>
        <row r="124366">
          <cell r="L124366" t="str">
            <v>Function</v>
          </cell>
          <cell r="M124366" t="str">
            <v>Transmission</v>
          </cell>
          <cell r="Q124366">
            <v>100</v>
          </cell>
          <cell r="U124366" t="str">
            <v>Direct Transmission</v>
          </cell>
        </row>
        <row r="124367">
          <cell r="L124367" t="str">
            <v>Function</v>
          </cell>
          <cell r="M124367" t="str">
            <v>Transmission</v>
          </cell>
          <cell r="Q124367">
            <v>100</v>
          </cell>
          <cell r="U124367" t="str">
            <v>Direct Transmission</v>
          </cell>
        </row>
        <row r="124368">
          <cell r="L124368" t="str">
            <v>Function</v>
          </cell>
          <cell r="M124368" t="str">
            <v>Transmission</v>
          </cell>
          <cell r="Q124368">
            <v>100</v>
          </cell>
          <cell r="U124368" t="str">
            <v>Direct Transmission</v>
          </cell>
        </row>
        <row r="124369">
          <cell r="L124369" t="str">
            <v>Function</v>
          </cell>
          <cell r="M124369" t="str">
            <v>Transmission</v>
          </cell>
          <cell r="Q124369">
            <v>100</v>
          </cell>
          <cell r="U124369" t="str">
            <v>Direct Transmission</v>
          </cell>
        </row>
        <row r="124370">
          <cell r="L124370" t="str">
            <v>Function</v>
          </cell>
          <cell r="M124370" t="str">
            <v>Transmission</v>
          </cell>
          <cell r="Q124370">
            <v>100</v>
          </cell>
          <cell r="U124370" t="str">
            <v>Direct Transmission</v>
          </cell>
        </row>
        <row r="124371">
          <cell r="L124371" t="str">
            <v>Function</v>
          </cell>
          <cell r="M124371" t="str">
            <v>Transmission</v>
          </cell>
          <cell r="Q124371">
            <v>100</v>
          </cell>
          <cell r="U124371" t="str">
            <v>Direct Transmission</v>
          </cell>
        </row>
        <row r="124372">
          <cell r="L124372" t="str">
            <v>Function</v>
          </cell>
          <cell r="M124372" t="str">
            <v>Transmission</v>
          </cell>
          <cell r="Q124372">
            <v>100</v>
          </cell>
          <cell r="U124372" t="str">
            <v>Direct Transmission</v>
          </cell>
        </row>
        <row r="124373">
          <cell r="L124373" t="str">
            <v>Function</v>
          </cell>
          <cell r="M124373" t="str">
            <v>Transmission</v>
          </cell>
          <cell r="Q124373">
            <v>100</v>
          </cell>
          <cell r="U124373" t="str">
            <v>Direct Transmission</v>
          </cell>
        </row>
        <row r="124374">
          <cell r="L124374" t="str">
            <v>Function</v>
          </cell>
          <cell r="M124374" t="str">
            <v>Transmission</v>
          </cell>
          <cell r="Q124374">
            <v>100</v>
          </cell>
          <cell r="U124374" t="str">
            <v>Direct Transmission</v>
          </cell>
        </row>
        <row r="124375">
          <cell r="L124375" t="str">
            <v>Function</v>
          </cell>
          <cell r="M124375" t="str">
            <v>Transmission</v>
          </cell>
          <cell r="Q124375">
            <v>100</v>
          </cell>
          <cell r="U124375" t="str">
            <v>Direct Transmission</v>
          </cell>
        </row>
        <row r="124376">
          <cell r="L124376" t="str">
            <v>Function</v>
          </cell>
          <cell r="M124376" t="str">
            <v>Transmission</v>
          </cell>
          <cell r="Q124376">
            <v>100</v>
          </cell>
          <cell r="U124376" t="str">
            <v>Direct Transmission</v>
          </cell>
        </row>
        <row r="124377">
          <cell r="L124377" t="str">
            <v>Function</v>
          </cell>
          <cell r="M124377" t="str">
            <v>Unallocated-Func</v>
          </cell>
          <cell r="Q124377">
            <v>0</v>
          </cell>
          <cell r="U124377" t="str">
            <v>Direct Transmission</v>
          </cell>
        </row>
        <row r="124378">
          <cell r="L124378" t="str">
            <v>Function</v>
          </cell>
          <cell r="M124378" t="str">
            <v>Unallocated-Func</v>
          </cell>
          <cell r="Q124378">
            <v>0</v>
          </cell>
          <cell r="U124378" t="str">
            <v>Direct Transmission</v>
          </cell>
        </row>
        <row r="124379">
          <cell r="L124379" t="str">
            <v>Function</v>
          </cell>
          <cell r="M124379" t="str">
            <v>Unallocated-Func</v>
          </cell>
          <cell r="Q124379">
            <v>0</v>
          </cell>
          <cell r="U124379" t="str">
            <v>Direct Transmission</v>
          </cell>
        </row>
        <row r="124380">
          <cell r="L124380" t="str">
            <v>Function</v>
          </cell>
          <cell r="M124380" t="str">
            <v>Unallocated-Func</v>
          </cell>
          <cell r="Q124380">
            <v>0</v>
          </cell>
          <cell r="U124380" t="str">
            <v>Direct Transmission</v>
          </cell>
        </row>
        <row r="124381">
          <cell r="L124381" t="str">
            <v>Function</v>
          </cell>
          <cell r="M124381" t="str">
            <v>Unallocated-Func</v>
          </cell>
          <cell r="Q124381">
            <v>0</v>
          </cell>
          <cell r="U124381" t="str">
            <v>Direct Transmission</v>
          </cell>
        </row>
        <row r="124382">
          <cell r="L124382" t="str">
            <v>Function</v>
          </cell>
          <cell r="M124382" t="str">
            <v>Unallocated-Func</v>
          </cell>
          <cell r="Q124382">
            <v>0</v>
          </cell>
          <cell r="U124382" t="str">
            <v>Direct Transmission</v>
          </cell>
        </row>
        <row r="124383">
          <cell r="L124383" t="str">
            <v>Function</v>
          </cell>
          <cell r="M124383" t="str">
            <v>Unallocated-Func</v>
          </cell>
          <cell r="Q124383">
            <v>0</v>
          </cell>
          <cell r="U124383" t="str">
            <v>Direct Transmission</v>
          </cell>
        </row>
        <row r="124384">
          <cell r="L124384" t="str">
            <v>Function</v>
          </cell>
          <cell r="M124384" t="str">
            <v>Unallocated-Func</v>
          </cell>
          <cell r="Q124384">
            <v>0</v>
          </cell>
          <cell r="U124384" t="str">
            <v>Direct Transmission</v>
          </cell>
        </row>
        <row r="124385">
          <cell r="L124385" t="str">
            <v>Function</v>
          </cell>
          <cell r="M124385" t="str">
            <v>Unallocated-Func</v>
          </cell>
          <cell r="Q124385">
            <v>0</v>
          </cell>
          <cell r="U124385" t="str">
            <v>Direct Transmission</v>
          </cell>
        </row>
        <row r="124386">
          <cell r="L124386" t="str">
            <v>Function</v>
          </cell>
          <cell r="M124386" t="str">
            <v>Unallocated-Func</v>
          </cell>
          <cell r="Q124386">
            <v>0</v>
          </cell>
          <cell r="U124386" t="str">
            <v>Direct Transmission</v>
          </cell>
        </row>
        <row r="124387">
          <cell r="L124387" t="str">
            <v>Function</v>
          </cell>
          <cell r="M124387" t="str">
            <v>Unallocated-Func</v>
          </cell>
          <cell r="Q124387">
            <v>0</v>
          </cell>
          <cell r="U124387" t="str">
            <v>Direct Transmission</v>
          </cell>
        </row>
        <row r="124388">
          <cell r="L124388" t="str">
            <v>Function</v>
          </cell>
          <cell r="M124388" t="str">
            <v>Unallocated-Func</v>
          </cell>
          <cell r="Q124388">
            <v>0</v>
          </cell>
          <cell r="U124388" t="str">
            <v>Direct Transmission</v>
          </cell>
        </row>
        <row r="124389">
          <cell r="L124389" t="str">
            <v>Function</v>
          </cell>
          <cell r="M124389" t="str">
            <v>Unallocated-Func</v>
          </cell>
          <cell r="Q124389">
            <v>0</v>
          </cell>
          <cell r="U124389" t="str">
            <v>Direct Transmission</v>
          </cell>
        </row>
        <row r="124390">
          <cell r="L124390" t="str">
            <v>Function</v>
          </cell>
          <cell r="M124390" t="str">
            <v>Unallocated-Func</v>
          </cell>
          <cell r="Q124390">
            <v>0</v>
          </cell>
          <cell r="U124390" t="str">
            <v>Direct Transmission</v>
          </cell>
        </row>
        <row r="124391">
          <cell r="L124391" t="str">
            <v>Function</v>
          </cell>
          <cell r="M124391" t="str">
            <v>Unallocated-Func</v>
          </cell>
          <cell r="Q124391">
            <v>0</v>
          </cell>
          <cell r="U124391" t="str">
            <v>Direct Transmission</v>
          </cell>
        </row>
        <row r="124392">
          <cell r="L124392" t="str">
            <v>Function</v>
          </cell>
          <cell r="M124392" t="str">
            <v>Unallocated-Func</v>
          </cell>
          <cell r="Q124392">
            <v>0</v>
          </cell>
          <cell r="U124392" t="str">
            <v>Direct Transmission</v>
          </cell>
        </row>
        <row r="124393">
          <cell r="L124393" t="str">
            <v>Function</v>
          </cell>
          <cell r="M124393" t="str">
            <v>Unallocated-Func</v>
          </cell>
          <cell r="Q124393">
            <v>0</v>
          </cell>
          <cell r="U124393" t="str">
            <v>Direct Transmission</v>
          </cell>
        </row>
        <row r="124394">
          <cell r="L124394" t="str">
            <v>Function</v>
          </cell>
          <cell r="M124394" t="str">
            <v>Unallocated-Func</v>
          </cell>
          <cell r="Q124394">
            <v>0</v>
          </cell>
          <cell r="U124394" t="str">
            <v>Direct Transmission</v>
          </cell>
        </row>
        <row r="124395">
          <cell r="L124395" t="str">
            <v>Function</v>
          </cell>
          <cell r="M124395" t="str">
            <v>Unallocated-Func</v>
          </cell>
          <cell r="Q124395">
            <v>0</v>
          </cell>
          <cell r="U124395" t="str">
            <v>Direct Transmission</v>
          </cell>
        </row>
        <row r="124396">
          <cell r="L124396" t="str">
            <v>Function</v>
          </cell>
          <cell r="M124396" t="str">
            <v>Unallocated-Func</v>
          </cell>
          <cell r="Q124396">
            <v>0</v>
          </cell>
          <cell r="U124396" t="str">
            <v>Direct Transmission</v>
          </cell>
        </row>
        <row r="124397">
          <cell r="L124397" t="str">
            <v>Jurisdiction</v>
          </cell>
          <cell r="M124397" t="str">
            <v>NC Retail</v>
          </cell>
          <cell r="Q124397">
            <v>11831862</v>
          </cell>
          <cell r="U124397" t="str">
            <v>All - Transmission Demand</v>
          </cell>
        </row>
        <row r="124398">
          <cell r="L124398" t="str">
            <v>Jurisdiction</v>
          </cell>
          <cell r="M124398" t="str">
            <v>NC Wholesale</v>
          </cell>
          <cell r="Q124398">
            <v>4969518.43</v>
          </cell>
          <cell r="U124398" t="str">
            <v>All - Transmission Demand</v>
          </cell>
        </row>
        <row r="124399">
          <cell r="L124399" t="str">
            <v>Jurisdiction</v>
          </cell>
          <cell r="M124399" t="str">
            <v>Other - Jur</v>
          </cell>
          <cell r="Q124399">
            <v>0</v>
          </cell>
          <cell r="U124399" t="str">
            <v>All - Transmission Demand</v>
          </cell>
        </row>
        <row r="124400">
          <cell r="L124400" t="str">
            <v>Jurisdiction</v>
          </cell>
          <cell r="M124400" t="str">
            <v>SC Greenwood</v>
          </cell>
          <cell r="Q124400">
            <v>11170</v>
          </cell>
          <cell r="U124400" t="str">
            <v>All - Transmission Demand</v>
          </cell>
        </row>
        <row r="124401">
          <cell r="L124401" t="str">
            <v>Jurisdiction</v>
          </cell>
          <cell r="M124401" t="str">
            <v>SC Retail</v>
          </cell>
          <cell r="Q124401">
            <v>4042968</v>
          </cell>
          <cell r="U124401" t="str">
            <v>All - Transmission Demand</v>
          </cell>
        </row>
        <row r="124402">
          <cell r="L124402" t="str">
            <v>Jurisdiction</v>
          </cell>
          <cell r="M124402" t="str">
            <v>SC Wholesale</v>
          </cell>
          <cell r="Q124402">
            <v>1539509.39</v>
          </cell>
          <cell r="U124402" t="str">
            <v>All - Transmission Demand</v>
          </cell>
        </row>
        <row r="124403">
          <cell r="L124403" t="str">
            <v>Recovery Class</v>
          </cell>
          <cell r="M124403" t="str">
            <v>Base Rates</v>
          </cell>
          <cell r="Q124403">
            <v>100</v>
          </cell>
          <cell r="U124403" t="str">
            <v>Direct Assign</v>
          </cell>
        </row>
        <row r="124404">
          <cell r="L124404" t="str">
            <v>Customer Class</v>
          </cell>
          <cell r="M124404" t="str">
            <v>NCGL</v>
          </cell>
          <cell r="Q124404">
            <v>0</v>
          </cell>
          <cell r="U124404" t="str">
            <v>All - Transmission Demand</v>
          </cell>
        </row>
        <row r="124405">
          <cell r="L124405" t="str">
            <v>Customer Class</v>
          </cell>
          <cell r="M124405" t="str">
            <v>NCI</v>
          </cell>
          <cell r="Q124405">
            <v>441777</v>
          </cell>
          <cell r="U124405" t="str">
            <v>All - Transmission Demand</v>
          </cell>
        </row>
        <row r="124406">
          <cell r="L124406" t="str">
            <v>Customer Class</v>
          </cell>
          <cell r="M124406" t="str">
            <v>NCLGS</v>
          </cell>
          <cell r="Q124406">
            <v>1136846</v>
          </cell>
          <cell r="U124406" t="str">
            <v>All - Transmission Demand</v>
          </cell>
        </row>
        <row r="124407">
          <cell r="L124407" t="str">
            <v>Customer Class</v>
          </cell>
          <cell r="M124407" t="str">
            <v>NCNL</v>
          </cell>
          <cell r="Q124407">
            <v>0</v>
          </cell>
          <cell r="U124407" t="str">
            <v>All - Transmission Demand</v>
          </cell>
        </row>
        <row r="124408">
          <cell r="L124408" t="str">
            <v>Customer Class</v>
          </cell>
          <cell r="M124408" t="str">
            <v>NCOL</v>
          </cell>
          <cell r="Q124408">
            <v>0</v>
          </cell>
          <cell r="U124408" t="str">
            <v>All - Transmission Demand</v>
          </cell>
        </row>
        <row r="124409">
          <cell r="L124409" t="str">
            <v>Customer Class</v>
          </cell>
          <cell r="M124409" t="str">
            <v>NCOPTGSL</v>
          </cell>
          <cell r="Q124409">
            <v>122216</v>
          </cell>
          <cell r="U124409" t="str">
            <v>All - Transmission Demand</v>
          </cell>
        </row>
        <row r="124410">
          <cell r="L124410" t="str">
            <v>Customer Class</v>
          </cell>
          <cell r="M124410" t="str">
            <v>NCOPTGSM</v>
          </cell>
          <cell r="Q124410">
            <v>183868</v>
          </cell>
          <cell r="U124410" t="str">
            <v>All - Transmission Demand</v>
          </cell>
        </row>
        <row r="124411">
          <cell r="L124411" t="str">
            <v>Customer Class</v>
          </cell>
          <cell r="M124411" t="str">
            <v>NCOPTVGPL</v>
          </cell>
          <cell r="Q124411">
            <v>566199</v>
          </cell>
          <cell r="U124411" t="str">
            <v>All - Transmission Demand</v>
          </cell>
        </row>
        <row r="124412">
          <cell r="L124412" t="str">
            <v>Customer Class</v>
          </cell>
          <cell r="M124412" t="str">
            <v>NCOPTVGPM</v>
          </cell>
          <cell r="Q124412">
            <v>66657</v>
          </cell>
          <cell r="U124412" t="str">
            <v>All - Transmission Demand</v>
          </cell>
        </row>
        <row r="124413">
          <cell r="L124413" t="str">
            <v>Customer Class</v>
          </cell>
          <cell r="M124413" t="str">
            <v>NCOPTVGPS</v>
          </cell>
          <cell r="Q124413">
            <v>38590</v>
          </cell>
          <cell r="U124413" t="str">
            <v>All - Transmission Demand</v>
          </cell>
        </row>
        <row r="124414">
          <cell r="L124414" t="str">
            <v>Customer Class</v>
          </cell>
          <cell r="M124414" t="str">
            <v>NCOPTVGSS</v>
          </cell>
          <cell r="Q124414">
            <v>1189407</v>
          </cell>
          <cell r="U124414" t="str">
            <v>All - Transmission Demand</v>
          </cell>
        </row>
        <row r="124415">
          <cell r="L124415" t="str">
            <v>Customer Class</v>
          </cell>
          <cell r="M124415" t="str">
            <v>NCOPTVIPL</v>
          </cell>
          <cell r="Q124415">
            <v>689467</v>
          </cell>
          <cell r="U124415" t="str">
            <v>All - Transmission Demand</v>
          </cell>
        </row>
        <row r="124416">
          <cell r="L124416" t="str">
            <v>Customer Class</v>
          </cell>
          <cell r="M124416" t="str">
            <v>NCOPTVIPM</v>
          </cell>
          <cell r="Q124416">
            <v>33467</v>
          </cell>
          <cell r="U124416" t="str">
            <v>All - Transmission Demand</v>
          </cell>
        </row>
        <row r="124417">
          <cell r="L124417" t="str">
            <v>Customer Class</v>
          </cell>
          <cell r="M124417" t="str">
            <v>NCOPTVIPS</v>
          </cell>
          <cell r="Q124417">
            <v>28490</v>
          </cell>
          <cell r="U124417" t="str">
            <v>All - Transmission Demand</v>
          </cell>
        </row>
        <row r="124418">
          <cell r="L124418" t="str">
            <v>Customer Class</v>
          </cell>
          <cell r="M124418" t="str">
            <v>NCOPTVISL</v>
          </cell>
          <cell r="Q124418">
            <v>314347</v>
          </cell>
          <cell r="U124418" t="str">
            <v>All - Transmission Demand</v>
          </cell>
        </row>
        <row r="124419">
          <cell r="L124419" t="str">
            <v>Customer Class</v>
          </cell>
          <cell r="M124419" t="str">
            <v>NCOPTVISM</v>
          </cell>
          <cell r="Q124419">
            <v>206249</v>
          </cell>
          <cell r="U124419" t="str">
            <v>All - Transmission Demand</v>
          </cell>
        </row>
        <row r="124420">
          <cell r="L124420" t="str">
            <v>Customer Class</v>
          </cell>
          <cell r="M124420" t="str">
            <v>NCOPTVISS</v>
          </cell>
          <cell r="Q124420">
            <v>189501</v>
          </cell>
          <cell r="U124420" t="str">
            <v>All - Transmission Demand</v>
          </cell>
        </row>
        <row r="124421">
          <cell r="L124421" t="str">
            <v>Customer Class</v>
          </cell>
          <cell r="M124421" t="str">
            <v>NCOPTVTLG</v>
          </cell>
          <cell r="Q124421">
            <v>146884</v>
          </cell>
          <cell r="U124421" t="str">
            <v>All - Transmission Demand</v>
          </cell>
        </row>
        <row r="124422">
          <cell r="L124422" t="str">
            <v>Customer Class</v>
          </cell>
          <cell r="M124422" t="str">
            <v>NCPL</v>
          </cell>
          <cell r="Q124422">
            <v>0</v>
          </cell>
          <cell r="U124422" t="str">
            <v>All - Transmission Demand</v>
          </cell>
        </row>
        <row r="124423">
          <cell r="L124423" t="str">
            <v>Customer Class</v>
          </cell>
          <cell r="M124423" t="str">
            <v>NCRE</v>
          </cell>
          <cell r="Q124423">
            <v>1903310</v>
          </cell>
          <cell r="U124423" t="str">
            <v>All - Transmission Demand</v>
          </cell>
        </row>
        <row r="124424">
          <cell r="L124424" t="str">
            <v>Customer Class</v>
          </cell>
          <cell r="M124424" t="str">
            <v>NCRS-1</v>
          </cell>
          <cell r="Q124424">
            <v>3388173</v>
          </cell>
          <cell r="U124424" t="str">
            <v>All - Transmission Demand</v>
          </cell>
        </row>
        <row r="124425">
          <cell r="L124425" t="str">
            <v>Customer Class</v>
          </cell>
          <cell r="M124425" t="str">
            <v>NCRT</v>
          </cell>
          <cell r="Q124425">
            <v>10587</v>
          </cell>
          <cell r="U124425" t="str">
            <v>All - Transmission Demand</v>
          </cell>
        </row>
        <row r="124426">
          <cell r="L124426" t="str">
            <v>Customer Class</v>
          </cell>
          <cell r="M124426" t="str">
            <v>NCSGS</v>
          </cell>
          <cell r="Q124426">
            <v>1174555</v>
          </cell>
          <cell r="U124426" t="str">
            <v>All - Transmission Demand</v>
          </cell>
        </row>
        <row r="124427">
          <cell r="L124427" t="str">
            <v>Customer Class</v>
          </cell>
          <cell r="M124427" t="str">
            <v>NCTS</v>
          </cell>
          <cell r="Q124427">
            <v>1272</v>
          </cell>
          <cell r="U124427" t="str">
            <v>All - Transmission Demand</v>
          </cell>
        </row>
        <row r="124428">
          <cell r="L124428" t="str">
            <v>Function</v>
          </cell>
          <cell r="M124428" t="str">
            <v>Dist-Conductors</v>
          </cell>
          <cell r="Q124428">
            <v>0</v>
          </cell>
          <cell r="U124428" t="str">
            <v>Direct Transmission</v>
          </cell>
        </row>
        <row r="124429">
          <cell r="L124429" t="str">
            <v>Function</v>
          </cell>
          <cell r="M124429" t="str">
            <v>Dist-Conductors</v>
          </cell>
          <cell r="Q124429">
            <v>0</v>
          </cell>
          <cell r="U124429" t="str">
            <v>Direct Transmission</v>
          </cell>
        </row>
        <row r="124430">
          <cell r="L124430" t="str">
            <v>Function</v>
          </cell>
          <cell r="M124430" t="str">
            <v>Dist-Conductors</v>
          </cell>
          <cell r="Q124430">
            <v>0</v>
          </cell>
          <cell r="U124430" t="str">
            <v>Direct Transmission</v>
          </cell>
        </row>
        <row r="124431">
          <cell r="L124431" t="str">
            <v>Function</v>
          </cell>
          <cell r="M124431" t="str">
            <v>Dist-Conductors</v>
          </cell>
          <cell r="Q124431">
            <v>0</v>
          </cell>
          <cell r="U124431" t="str">
            <v>Direct Transmission</v>
          </cell>
        </row>
        <row r="124432">
          <cell r="L124432" t="str">
            <v>Function</v>
          </cell>
          <cell r="M124432" t="str">
            <v>Dist-Conductors</v>
          </cell>
          <cell r="Q124432">
            <v>0</v>
          </cell>
          <cell r="U124432" t="str">
            <v>Direct Transmission</v>
          </cell>
        </row>
        <row r="124433">
          <cell r="L124433" t="str">
            <v>Function</v>
          </cell>
          <cell r="M124433" t="str">
            <v>Dist-Conductors</v>
          </cell>
          <cell r="Q124433">
            <v>0</v>
          </cell>
          <cell r="U124433" t="str">
            <v>Direct Transmission</v>
          </cell>
        </row>
        <row r="124434">
          <cell r="L124434" t="str">
            <v>Function</v>
          </cell>
          <cell r="M124434" t="str">
            <v>Dist-Conductors</v>
          </cell>
          <cell r="Q124434">
            <v>0</v>
          </cell>
          <cell r="U124434" t="str">
            <v>Direct Transmission</v>
          </cell>
        </row>
        <row r="124435">
          <cell r="L124435" t="str">
            <v>Function</v>
          </cell>
          <cell r="M124435" t="str">
            <v>Dist-Conductors</v>
          </cell>
          <cell r="Q124435">
            <v>0</v>
          </cell>
          <cell r="U124435" t="str">
            <v>Direct Transmission</v>
          </cell>
        </row>
        <row r="124436">
          <cell r="L124436" t="str">
            <v>Function</v>
          </cell>
          <cell r="M124436" t="str">
            <v>Dist-Conductors</v>
          </cell>
          <cell r="Q124436">
            <v>0</v>
          </cell>
          <cell r="U124436" t="str">
            <v>Direct Transmission</v>
          </cell>
        </row>
        <row r="124437">
          <cell r="L124437" t="str">
            <v>Function</v>
          </cell>
          <cell r="M124437" t="str">
            <v>Dist-Conductors</v>
          </cell>
          <cell r="Q124437">
            <v>0</v>
          </cell>
          <cell r="U124437" t="str">
            <v>Direct Transmission</v>
          </cell>
        </row>
        <row r="124438">
          <cell r="L124438" t="str">
            <v>Function</v>
          </cell>
          <cell r="M124438" t="str">
            <v>Dist-Conductors</v>
          </cell>
          <cell r="Q124438">
            <v>0</v>
          </cell>
          <cell r="U124438" t="str">
            <v>Direct Transmission</v>
          </cell>
        </row>
        <row r="124439">
          <cell r="L124439" t="str">
            <v>Function</v>
          </cell>
          <cell r="M124439" t="str">
            <v>Dist-Conductors</v>
          </cell>
          <cell r="Q124439">
            <v>0</v>
          </cell>
          <cell r="U124439" t="str">
            <v>Direct Transmission</v>
          </cell>
        </row>
        <row r="124440">
          <cell r="L124440" t="str">
            <v>Function</v>
          </cell>
          <cell r="M124440" t="str">
            <v>Dist-Conductors</v>
          </cell>
          <cell r="Q124440">
            <v>0</v>
          </cell>
          <cell r="U124440" t="str">
            <v>Direct Transmission</v>
          </cell>
        </row>
        <row r="124441">
          <cell r="L124441" t="str">
            <v>Function</v>
          </cell>
          <cell r="M124441" t="str">
            <v>Dist-Conductors</v>
          </cell>
          <cell r="Q124441">
            <v>0</v>
          </cell>
          <cell r="U124441" t="str">
            <v>Direct Transmission</v>
          </cell>
        </row>
        <row r="124442">
          <cell r="L124442" t="str">
            <v>Function</v>
          </cell>
          <cell r="M124442" t="str">
            <v>Dist-Conductors</v>
          </cell>
          <cell r="Q124442">
            <v>0</v>
          </cell>
          <cell r="U124442" t="str">
            <v>Direct Transmission</v>
          </cell>
        </row>
        <row r="124443">
          <cell r="L124443" t="str">
            <v>Function</v>
          </cell>
          <cell r="M124443" t="str">
            <v>Dist-Conductors</v>
          </cell>
          <cell r="Q124443">
            <v>0</v>
          </cell>
          <cell r="U124443" t="str">
            <v>Direct Transmission</v>
          </cell>
        </row>
        <row r="124444">
          <cell r="L124444" t="str">
            <v>Function</v>
          </cell>
          <cell r="M124444" t="str">
            <v>Dist-Conductors</v>
          </cell>
          <cell r="Q124444">
            <v>0</v>
          </cell>
          <cell r="U124444" t="str">
            <v>Direct Transmission</v>
          </cell>
        </row>
        <row r="124445">
          <cell r="L124445" t="str">
            <v>Function</v>
          </cell>
          <cell r="M124445" t="str">
            <v>Dist-Conductors</v>
          </cell>
          <cell r="Q124445">
            <v>0</v>
          </cell>
          <cell r="U124445" t="str">
            <v>Direct Transmission</v>
          </cell>
        </row>
        <row r="124446">
          <cell r="L124446" t="str">
            <v>Function</v>
          </cell>
          <cell r="M124446" t="str">
            <v>Dist-Conductors</v>
          </cell>
          <cell r="Q124446">
            <v>0</v>
          </cell>
          <cell r="U124446" t="str">
            <v>Direct Transmission</v>
          </cell>
        </row>
        <row r="124447">
          <cell r="L124447" t="str">
            <v>Function</v>
          </cell>
          <cell r="M124447" t="str">
            <v>Dist-Conductors</v>
          </cell>
          <cell r="Q124447">
            <v>0</v>
          </cell>
          <cell r="U124447" t="str">
            <v>Direct Transmission</v>
          </cell>
        </row>
        <row r="124448">
          <cell r="L124448" t="str">
            <v>Function</v>
          </cell>
          <cell r="M124448" t="str">
            <v>Dist-Customer</v>
          </cell>
          <cell r="Q124448">
            <v>0</v>
          </cell>
          <cell r="U124448" t="str">
            <v>Direct Transmission</v>
          </cell>
        </row>
        <row r="124449">
          <cell r="L124449" t="str">
            <v>Function</v>
          </cell>
          <cell r="M124449" t="str">
            <v>Dist-Customer</v>
          </cell>
          <cell r="Q124449">
            <v>0</v>
          </cell>
          <cell r="U124449" t="str">
            <v>Direct Transmission</v>
          </cell>
        </row>
        <row r="124450">
          <cell r="L124450" t="str">
            <v>Function</v>
          </cell>
          <cell r="M124450" t="str">
            <v>Dist-Customer</v>
          </cell>
          <cell r="Q124450">
            <v>0</v>
          </cell>
          <cell r="U124450" t="str">
            <v>Direct Transmission</v>
          </cell>
        </row>
        <row r="124451">
          <cell r="L124451" t="str">
            <v>Function</v>
          </cell>
          <cell r="M124451" t="str">
            <v>Dist-Customer</v>
          </cell>
          <cell r="Q124451">
            <v>0</v>
          </cell>
          <cell r="U124451" t="str">
            <v>Direct Transmission</v>
          </cell>
        </row>
        <row r="124452">
          <cell r="L124452" t="str">
            <v>Function</v>
          </cell>
          <cell r="M124452" t="str">
            <v>Dist-Customer</v>
          </cell>
          <cell r="Q124452">
            <v>0</v>
          </cell>
          <cell r="U124452" t="str">
            <v>Direct Transmission</v>
          </cell>
        </row>
        <row r="124453">
          <cell r="L124453" t="str">
            <v>Function</v>
          </cell>
          <cell r="M124453" t="str">
            <v>Dist-Customer</v>
          </cell>
          <cell r="Q124453">
            <v>0</v>
          </cell>
          <cell r="U124453" t="str">
            <v>Direct Transmission</v>
          </cell>
        </row>
        <row r="124454">
          <cell r="L124454" t="str">
            <v>Function</v>
          </cell>
          <cell r="M124454" t="str">
            <v>Dist-Customer</v>
          </cell>
          <cell r="Q124454">
            <v>0</v>
          </cell>
          <cell r="U124454" t="str">
            <v>Direct Transmission</v>
          </cell>
        </row>
        <row r="124455">
          <cell r="L124455" t="str">
            <v>Function</v>
          </cell>
          <cell r="M124455" t="str">
            <v>Dist-Customer</v>
          </cell>
          <cell r="Q124455">
            <v>0</v>
          </cell>
          <cell r="U124455" t="str">
            <v>Direct Transmission</v>
          </cell>
        </row>
        <row r="124456">
          <cell r="L124456" t="str">
            <v>Function</v>
          </cell>
          <cell r="M124456" t="str">
            <v>Dist-Customer</v>
          </cell>
          <cell r="Q124456">
            <v>0</v>
          </cell>
          <cell r="U124456" t="str">
            <v>Direct Transmission</v>
          </cell>
        </row>
        <row r="124457">
          <cell r="L124457" t="str">
            <v>Function</v>
          </cell>
          <cell r="M124457" t="str">
            <v>Dist-Customer</v>
          </cell>
          <cell r="Q124457">
            <v>0</v>
          </cell>
          <cell r="U124457" t="str">
            <v>Direct Transmission</v>
          </cell>
        </row>
        <row r="124458">
          <cell r="L124458" t="str">
            <v>Function</v>
          </cell>
          <cell r="M124458" t="str">
            <v>Dist-Customer</v>
          </cell>
          <cell r="Q124458">
            <v>0</v>
          </cell>
          <cell r="U124458" t="str">
            <v>Direct Transmission</v>
          </cell>
        </row>
        <row r="124459">
          <cell r="L124459" t="str">
            <v>Function</v>
          </cell>
          <cell r="M124459" t="str">
            <v>Dist-Customer</v>
          </cell>
          <cell r="Q124459">
            <v>0</v>
          </cell>
          <cell r="U124459" t="str">
            <v>Direct Transmission</v>
          </cell>
        </row>
        <row r="124460">
          <cell r="L124460" t="str">
            <v>Function</v>
          </cell>
          <cell r="M124460" t="str">
            <v>Dist-Customer</v>
          </cell>
          <cell r="Q124460">
            <v>0</v>
          </cell>
          <cell r="U124460" t="str">
            <v>Direct Transmission</v>
          </cell>
        </row>
        <row r="124461">
          <cell r="L124461" t="str">
            <v>Function</v>
          </cell>
          <cell r="M124461" t="str">
            <v>Dist-Customer</v>
          </cell>
          <cell r="Q124461">
            <v>0</v>
          </cell>
          <cell r="U124461" t="str">
            <v>Direct Transmission</v>
          </cell>
        </row>
        <row r="124462">
          <cell r="L124462" t="str">
            <v>Function</v>
          </cell>
          <cell r="M124462" t="str">
            <v>Dist-Customer</v>
          </cell>
          <cell r="Q124462">
            <v>0</v>
          </cell>
          <cell r="U124462" t="str">
            <v>Direct Transmission</v>
          </cell>
        </row>
        <row r="124463">
          <cell r="L124463" t="str">
            <v>Function</v>
          </cell>
          <cell r="M124463" t="str">
            <v>Dist-Customer</v>
          </cell>
          <cell r="Q124463">
            <v>0</v>
          </cell>
          <cell r="U124463" t="str">
            <v>Direct Transmission</v>
          </cell>
        </row>
        <row r="124464">
          <cell r="L124464" t="str">
            <v>Function</v>
          </cell>
          <cell r="M124464" t="str">
            <v>Dist-Customer</v>
          </cell>
          <cell r="Q124464">
            <v>0</v>
          </cell>
          <cell r="U124464" t="str">
            <v>Direct Transmission</v>
          </cell>
        </row>
        <row r="124465">
          <cell r="L124465" t="str">
            <v>Function</v>
          </cell>
          <cell r="M124465" t="str">
            <v>Dist-Customer</v>
          </cell>
          <cell r="Q124465">
            <v>0</v>
          </cell>
          <cell r="U124465" t="str">
            <v>Direct Transmission</v>
          </cell>
        </row>
        <row r="124466">
          <cell r="L124466" t="str">
            <v>Function</v>
          </cell>
          <cell r="M124466" t="str">
            <v>Dist-Customer</v>
          </cell>
          <cell r="Q124466">
            <v>0</v>
          </cell>
          <cell r="U124466" t="str">
            <v>Direct Transmission</v>
          </cell>
        </row>
        <row r="124467">
          <cell r="L124467" t="str">
            <v>Function</v>
          </cell>
          <cell r="M124467" t="str">
            <v>Dist-Customer</v>
          </cell>
          <cell r="Q124467">
            <v>0</v>
          </cell>
          <cell r="U124467" t="str">
            <v>Direct Transmission</v>
          </cell>
        </row>
        <row r="124468">
          <cell r="L124468" t="str">
            <v>Function</v>
          </cell>
          <cell r="M124468" t="str">
            <v>Dist-Other Local</v>
          </cell>
          <cell r="Q124468">
            <v>0</v>
          </cell>
          <cell r="U124468" t="str">
            <v>Direct Transmission</v>
          </cell>
        </row>
        <row r="124469">
          <cell r="L124469" t="str">
            <v>Function</v>
          </cell>
          <cell r="M124469" t="str">
            <v>Dist-Other Local</v>
          </cell>
          <cell r="Q124469">
            <v>0</v>
          </cell>
          <cell r="U124469" t="str">
            <v>Direct Transmission</v>
          </cell>
        </row>
        <row r="124470">
          <cell r="L124470" t="str">
            <v>Function</v>
          </cell>
          <cell r="M124470" t="str">
            <v>Dist-Other Local</v>
          </cell>
          <cell r="Q124470">
            <v>0</v>
          </cell>
          <cell r="U124470" t="str">
            <v>Direct Transmission</v>
          </cell>
        </row>
        <row r="124471">
          <cell r="L124471" t="str">
            <v>Function</v>
          </cell>
          <cell r="M124471" t="str">
            <v>Dist-Other Local</v>
          </cell>
          <cell r="Q124471">
            <v>0</v>
          </cell>
          <cell r="U124471" t="str">
            <v>Direct Transmission</v>
          </cell>
        </row>
        <row r="124472">
          <cell r="L124472" t="str">
            <v>Function</v>
          </cell>
          <cell r="M124472" t="str">
            <v>Dist-Other Local</v>
          </cell>
          <cell r="Q124472">
            <v>0</v>
          </cell>
          <cell r="U124472" t="str">
            <v>Direct Transmission</v>
          </cell>
        </row>
        <row r="124473">
          <cell r="L124473" t="str">
            <v>Function</v>
          </cell>
          <cell r="M124473" t="str">
            <v>Dist-Other Local</v>
          </cell>
          <cell r="Q124473">
            <v>0</v>
          </cell>
          <cell r="U124473" t="str">
            <v>Direct Transmission</v>
          </cell>
        </row>
        <row r="124474">
          <cell r="L124474" t="str">
            <v>Function</v>
          </cell>
          <cell r="M124474" t="str">
            <v>Dist-Other Local</v>
          </cell>
          <cell r="Q124474">
            <v>0</v>
          </cell>
          <cell r="U124474" t="str">
            <v>Direct Transmission</v>
          </cell>
        </row>
        <row r="124475">
          <cell r="L124475" t="str">
            <v>Function</v>
          </cell>
          <cell r="M124475" t="str">
            <v>Dist-Other Local</v>
          </cell>
          <cell r="Q124475">
            <v>0</v>
          </cell>
          <cell r="U124475" t="str">
            <v>Direct Transmission</v>
          </cell>
        </row>
        <row r="124476">
          <cell r="L124476" t="str">
            <v>Function</v>
          </cell>
          <cell r="M124476" t="str">
            <v>Dist-Other Local</v>
          </cell>
          <cell r="Q124476">
            <v>0</v>
          </cell>
          <cell r="U124476" t="str">
            <v>Direct Transmission</v>
          </cell>
        </row>
        <row r="124477">
          <cell r="L124477" t="str">
            <v>Function</v>
          </cell>
          <cell r="M124477" t="str">
            <v>Dist-Other Local</v>
          </cell>
          <cell r="Q124477">
            <v>0</v>
          </cell>
          <cell r="U124477" t="str">
            <v>Direct Transmission</v>
          </cell>
        </row>
        <row r="124478">
          <cell r="L124478" t="str">
            <v>Function</v>
          </cell>
          <cell r="M124478" t="str">
            <v>Dist-Other Local</v>
          </cell>
          <cell r="Q124478">
            <v>0</v>
          </cell>
          <cell r="U124478" t="str">
            <v>Direct Transmission</v>
          </cell>
        </row>
        <row r="124479">
          <cell r="L124479" t="str">
            <v>Function</v>
          </cell>
          <cell r="M124479" t="str">
            <v>Dist-Other Local</v>
          </cell>
          <cell r="Q124479">
            <v>0</v>
          </cell>
          <cell r="U124479" t="str">
            <v>Direct Transmission</v>
          </cell>
        </row>
        <row r="124480">
          <cell r="L124480" t="str">
            <v>Function</v>
          </cell>
          <cell r="M124480" t="str">
            <v>Dist-Other Local</v>
          </cell>
          <cell r="Q124480">
            <v>0</v>
          </cell>
          <cell r="U124480" t="str">
            <v>Direct Transmission</v>
          </cell>
        </row>
        <row r="124481">
          <cell r="L124481" t="str">
            <v>Function</v>
          </cell>
          <cell r="M124481" t="str">
            <v>Dist-Other Local</v>
          </cell>
          <cell r="Q124481">
            <v>0</v>
          </cell>
          <cell r="U124481" t="str">
            <v>Direct Transmission</v>
          </cell>
        </row>
        <row r="124482">
          <cell r="L124482" t="str">
            <v>Function</v>
          </cell>
          <cell r="M124482" t="str">
            <v>Dist-Other Local</v>
          </cell>
          <cell r="Q124482">
            <v>0</v>
          </cell>
          <cell r="U124482" t="str">
            <v>Direct Transmission</v>
          </cell>
        </row>
        <row r="124483">
          <cell r="L124483" t="str">
            <v>Function</v>
          </cell>
          <cell r="M124483" t="str">
            <v>Dist-Other Local</v>
          </cell>
          <cell r="Q124483">
            <v>0</v>
          </cell>
          <cell r="U124483" t="str">
            <v>Direct Transmission</v>
          </cell>
        </row>
        <row r="124484">
          <cell r="L124484" t="str">
            <v>Function</v>
          </cell>
          <cell r="M124484" t="str">
            <v>Dist-Other Local</v>
          </cell>
          <cell r="Q124484">
            <v>0</v>
          </cell>
          <cell r="U124484" t="str">
            <v>Direct Transmission</v>
          </cell>
        </row>
        <row r="124485">
          <cell r="L124485" t="str">
            <v>Function</v>
          </cell>
          <cell r="M124485" t="str">
            <v>Dist-Other Local</v>
          </cell>
          <cell r="Q124485">
            <v>0</v>
          </cell>
          <cell r="U124485" t="str">
            <v>Direct Transmission</v>
          </cell>
        </row>
        <row r="124486">
          <cell r="L124486" t="str">
            <v>Function</v>
          </cell>
          <cell r="M124486" t="str">
            <v>Dist-Other Local</v>
          </cell>
          <cell r="Q124486">
            <v>0</v>
          </cell>
          <cell r="U124486" t="str">
            <v>Direct Transmission</v>
          </cell>
        </row>
        <row r="124487">
          <cell r="L124487" t="str">
            <v>Function</v>
          </cell>
          <cell r="M124487" t="str">
            <v>Dist-Other Local</v>
          </cell>
          <cell r="Q124487">
            <v>0</v>
          </cell>
          <cell r="U124487" t="str">
            <v>Direct Transmission</v>
          </cell>
        </row>
        <row r="124488">
          <cell r="L124488" t="str">
            <v>Function</v>
          </cell>
          <cell r="M124488" t="str">
            <v>Dist-Pole,Tow,Fix</v>
          </cell>
          <cell r="Q124488">
            <v>0</v>
          </cell>
          <cell r="U124488" t="str">
            <v>Direct Transmission</v>
          </cell>
        </row>
        <row r="124489">
          <cell r="L124489" t="str">
            <v>Function</v>
          </cell>
          <cell r="M124489" t="str">
            <v>Dist-Pole,Tow,Fix</v>
          </cell>
          <cell r="Q124489">
            <v>0</v>
          </cell>
          <cell r="U124489" t="str">
            <v>Direct Transmission</v>
          </cell>
        </row>
        <row r="124490">
          <cell r="L124490" t="str">
            <v>Function</v>
          </cell>
          <cell r="M124490" t="str">
            <v>Dist-Pole,Tow,Fix</v>
          </cell>
          <cell r="Q124490">
            <v>0</v>
          </cell>
          <cell r="U124490" t="str">
            <v>Direct Transmission</v>
          </cell>
        </row>
        <row r="124491">
          <cell r="L124491" t="str">
            <v>Function</v>
          </cell>
          <cell r="M124491" t="str">
            <v>Dist-Pole,Tow,Fix</v>
          </cell>
          <cell r="Q124491">
            <v>0</v>
          </cell>
          <cell r="U124491" t="str">
            <v>Direct Transmission</v>
          </cell>
        </row>
        <row r="124492">
          <cell r="L124492" t="str">
            <v>Function</v>
          </cell>
          <cell r="M124492" t="str">
            <v>Dist-Pole,Tow,Fix</v>
          </cell>
          <cell r="Q124492">
            <v>0</v>
          </cell>
          <cell r="U124492" t="str">
            <v>Direct Transmission</v>
          </cell>
        </row>
        <row r="124493">
          <cell r="L124493" t="str">
            <v>Function</v>
          </cell>
          <cell r="M124493" t="str">
            <v>Dist-Pole,Tow,Fix</v>
          </cell>
          <cell r="Q124493">
            <v>0</v>
          </cell>
          <cell r="U124493" t="str">
            <v>Direct Transmission</v>
          </cell>
        </row>
        <row r="124494">
          <cell r="L124494" t="str">
            <v>Function</v>
          </cell>
          <cell r="M124494" t="str">
            <v>Dist-Pole,Tow,Fix</v>
          </cell>
          <cell r="Q124494">
            <v>0</v>
          </cell>
          <cell r="U124494" t="str">
            <v>Direct Transmission</v>
          </cell>
        </row>
        <row r="124495">
          <cell r="L124495" t="str">
            <v>Function</v>
          </cell>
          <cell r="M124495" t="str">
            <v>Dist-Pole,Tow,Fix</v>
          </cell>
          <cell r="Q124495">
            <v>0</v>
          </cell>
          <cell r="U124495" t="str">
            <v>Direct Transmission</v>
          </cell>
        </row>
        <row r="124496">
          <cell r="L124496" t="str">
            <v>Function</v>
          </cell>
          <cell r="M124496" t="str">
            <v>Dist-Pole,Tow,Fix</v>
          </cell>
          <cell r="Q124496">
            <v>0</v>
          </cell>
          <cell r="U124496" t="str">
            <v>Direct Transmission</v>
          </cell>
        </row>
        <row r="124497">
          <cell r="L124497" t="str">
            <v>Function</v>
          </cell>
          <cell r="M124497" t="str">
            <v>Dist-Pole,Tow,Fix</v>
          </cell>
          <cell r="Q124497">
            <v>0</v>
          </cell>
          <cell r="U124497" t="str">
            <v>Direct Transmission</v>
          </cell>
        </row>
        <row r="124498">
          <cell r="L124498" t="str">
            <v>Function</v>
          </cell>
          <cell r="M124498" t="str">
            <v>Dist-Pole,Tow,Fix</v>
          </cell>
          <cell r="Q124498">
            <v>0</v>
          </cell>
          <cell r="U124498" t="str">
            <v>Direct Transmission</v>
          </cell>
        </row>
        <row r="124499">
          <cell r="L124499" t="str">
            <v>Function</v>
          </cell>
          <cell r="M124499" t="str">
            <v>Dist-Pole,Tow,Fix</v>
          </cell>
          <cell r="Q124499">
            <v>0</v>
          </cell>
          <cell r="U124499" t="str">
            <v>Direct Transmission</v>
          </cell>
        </row>
        <row r="124500">
          <cell r="L124500" t="str">
            <v>Function</v>
          </cell>
          <cell r="M124500" t="str">
            <v>Dist-Pole,Tow,Fix</v>
          </cell>
          <cell r="Q124500">
            <v>0</v>
          </cell>
          <cell r="U124500" t="str">
            <v>Direct Transmission</v>
          </cell>
        </row>
        <row r="124501">
          <cell r="L124501" t="str">
            <v>Function</v>
          </cell>
          <cell r="M124501" t="str">
            <v>Dist-Pole,Tow,Fix</v>
          </cell>
          <cell r="Q124501">
            <v>0</v>
          </cell>
          <cell r="U124501" t="str">
            <v>Direct Transmission</v>
          </cell>
        </row>
        <row r="124502">
          <cell r="L124502" t="str">
            <v>Function</v>
          </cell>
          <cell r="M124502" t="str">
            <v>Dist-Pole,Tow,Fix</v>
          </cell>
          <cell r="Q124502">
            <v>0</v>
          </cell>
          <cell r="U124502" t="str">
            <v>Direct Transmission</v>
          </cell>
        </row>
        <row r="124503">
          <cell r="L124503" t="str">
            <v>Function</v>
          </cell>
          <cell r="M124503" t="str">
            <v>Dist-Pole,Tow,Fix</v>
          </cell>
          <cell r="Q124503">
            <v>0</v>
          </cell>
          <cell r="U124503" t="str">
            <v>Direct Transmission</v>
          </cell>
        </row>
        <row r="124504">
          <cell r="L124504" t="str">
            <v>Function</v>
          </cell>
          <cell r="M124504" t="str">
            <v>Dist-Pole,Tow,Fix</v>
          </cell>
          <cell r="Q124504">
            <v>0</v>
          </cell>
          <cell r="U124504" t="str">
            <v>Direct Transmission</v>
          </cell>
        </row>
        <row r="124505">
          <cell r="L124505" t="str">
            <v>Function</v>
          </cell>
          <cell r="M124505" t="str">
            <v>Dist-Pole,Tow,Fix</v>
          </cell>
          <cell r="Q124505">
            <v>0</v>
          </cell>
          <cell r="U124505" t="str">
            <v>Direct Transmission</v>
          </cell>
        </row>
        <row r="124506">
          <cell r="L124506" t="str">
            <v>Function</v>
          </cell>
          <cell r="M124506" t="str">
            <v>Dist-Pole,Tow,Fix</v>
          </cell>
          <cell r="Q124506">
            <v>0</v>
          </cell>
          <cell r="U124506" t="str">
            <v>Direct Transmission</v>
          </cell>
        </row>
        <row r="124507">
          <cell r="L124507" t="str">
            <v>Function</v>
          </cell>
          <cell r="M124507" t="str">
            <v>Dist-Pole,Tow,Fix</v>
          </cell>
          <cell r="Q124507">
            <v>0</v>
          </cell>
          <cell r="U124507" t="str">
            <v>Direct Transmission</v>
          </cell>
        </row>
        <row r="124508">
          <cell r="L124508" t="str">
            <v>Function</v>
          </cell>
          <cell r="M124508" t="str">
            <v>Dist-Substations</v>
          </cell>
          <cell r="Q124508">
            <v>0</v>
          </cell>
          <cell r="U124508" t="str">
            <v>Direct Transmission</v>
          </cell>
        </row>
        <row r="124509">
          <cell r="L124509" t="str">
            <v>Function</v>
          </cell>
          <cell r="M124509" t="str">
            <v>Dist-Substations</v>
          </cell>
          <cell r="Q124509">
            <v>0</v>
          </cell>
          <cell r="U124509" t="str">
            <v>Direct Transmission</v>
          </cell>
        </row>
        <row r="124510">
          <cell r="L124510" t="str">
            <v>Function</v>
          </cell>
          <cell r="M124510" t="str">
            <v>Dist-Substations</v>
          </cell>
          <cell r="Q124510">
            <v>0</v>
          </cell>
          <cell r="U124510" t="str">
            <v>Direct Transmission</v>
          </cell>
        </row>
        <row r="124511">
          <cell r="L124511" t="str">
            <v>Function</v>
          </cell>
          <cell r="M124511" t="str">
            <v>Dist-Substations</v>
          </cell>
          <cell r="Q124511">
            <v>0</v>
          </cell>
          <cell r="U124511" t="str">
            <v>Direct Transmission</v>
          </cell>
        </row>
        <row r="124512">
          <cell r="L124512" t="str">
            <v>Function</v>
          </cell>
          <cell r="M124512" t="str">
            <v>Dist-Substations</v>
          </cell>
          <cell r="Q124512">
            <v>0</v>
          </cell>
          <cell r="U124512" t="str">
            <v>Direct Transmission</v>
          </cell>
        </row>
        <row r="124513">
          <cell r="L124513" t="str">
            <v>Function</v>
          </cell>
          <cell r="M124513" t="str">
            <v>Dist-Substations</v>
          </cell>
          <cell r="Q124513">
            <v>0</v>
          </cell>
          <cell r="U124513" t="str">
            <v>Direct Transmission</v>
          </cell>
        </row>
        <row r="124514">
          <cell r="L124514" t="str">
            <v>Function</v>
          </cell>
          <cell r="M124514" t="str">
            <v>Dist-Substations</v>
          </cell>
          <cell r="Q124514">
            <v>0</v>
          </cell>
          <cell r="U124514" t="str">
            <v>Direct Transmission</v>
          </cell>
        </row>
        <row r="124515">
          <cell r="L124515" t="str">
            <v>Function</v>
          </cell>
          <cell r="M124515" t="str">
            <v>Dist-Substations</v>
          </cell>
          <cell r="Q124515">
            <v>0</v>
          </cell>
          <cell r="U124515" t="str">
            <v>Direct Transmission</v>
          </cell>
        </row>
        <row r="124516">
          <cell r="L124516" t="str">
            <v>Function</v>
          </cell>
          <cell r="M124516" t="str">
            <v>Dist-Substations</v>
          </cell>
          <cell r="Q124516">
            <v>0</v>
          </cell>
          <cell r="U124516" t="str">
            <v>Direct Transmission</v>
          </cell>
        </row>
        <row r="124517">
          <cell r="L124517" t="str">
            <v>Function</v>
          </cell>
          <cell r="M124517" t="str">
            <v>Dist-Substations</v>
          </cell>
          <cell r="Q124517">
            <v>0</v>
          </cell>
          <cell r="U124517" t="str">
            <v>Direct Transmission</v>
          </cell>
        </row>
        <row r="124518">
          <cell r="L124518" t="str">
            <v>Function</v>
          </cell>
          <cell r="M124518" t="str">
            <v>Dist-Substations</v>
          </cell>
          <cell r="Q124518">
            <v>0</v>
          </cell>
          <cell r="U124518" t="str">
            <v>Direct Transmission</v>
          </cell>
        </row>
        <row r="124519">
          <cell r="L124519" t="str">
            <v>Function</v>
          </cell>
          <cell r="M124519" t="str">
            <v>Dist-Substations</v>
          </cell>
          <cell r="Q124519">
            <v>0</v>
          </cell>
          <cell r="U124519" t="str">
            <v>Direct Transmission</v>
          </cell>
        </row>
        <row r="124520">
          <cell r="L124520" t="str">
            <v>Function</v>
          </cell>
          <cell r="M124520" t="str">
            <v>Dist-Substations</v>
          </cell>
          <cell r="Q124520">
            <v>0</v>
          </cell>
          <cell r="U124520" t="str">
            <v>Direct Transmission</v>
          </cell>
        </row>
        <row r="124521">
          <cell r="L124521" t="str">
            <v>Function</v>
          </cell>
          <cell r="M124521" t="str">
            <v>Dist-Substations</v>
          </cell>
          <cell r="Q124521">
            <v>0</v>
          </cell>
          <cell r="U124521" t="str">
            <v>Direct Transmission</v>
          </cell>
        </row>
        <row r="124522">
          <cell r="L124522" t="str">
            <v>Function</v>
          </cell>
          <cell r="M124522" t="str">
            <v>Dist-Substations</v>
          </cell>
          <cell r="Q124522">
            <v>0</v>
          </cell>
          <cell r="U124522" t="str">
            <v>Direct Transmission</v>
          </cell>
        </row>
        <row r="124523">
          <cell r="L124523" t="str">
            <v>Function</v>
          </cell>
          <cell r="M124523" t="str">
            <v>Dist-Substations</v>
          </cell>
          <cell r="Q124523">
            <v>0</v>
          </cell>
          <cell r="U124523" t="str">
            <v>Direct Transmission</v>
          </cell>
        </row>
        <row r="124524">
          <cell r="L124524" t="str">
            <v>Function</v>
          </cell>
          <cell r="M124524" t="str">
            <v>Dist-Substations</v>
          </cell>
          <cell r="Q124524">
            <v>0</v>
          </cell>
          <cell r="U124524" t="str">
            <v>Direct Transmission</v>
          </cell>
        </row>
        <row r="124525">
          <cell r="L124525" t="str">
            <v>Function</v>
          </cell>
          <cell r="M124525" t="str">
            <v>Dist-Substations</v>
          </cell>
          <cell r="Q124525">
            <v>0</v>
          </cell>
          <cell r="U124525" t="str">
            <v>Direct Transmission</v>
          </cell>
        </row>
        <row r="124526">
          <cell r="L124526" t="str">
            <v>Function</v>
          </cell>
          <cell r="M124526" t="str">
            <v>Dist-Substations</v>
          </cell>
          <cell r="Q124526">
            <v>0</v>
          </cell>
          <cell r="U124526" t="str">
            <v>Direct Transmission</v>
          </cell>
        </row>
        <row r="124527">
          <cell r="L124527" t="str">
            <v>Function</v>
          </cell>
          <cell r="M124527" t="str">
            <v>Dist-Substations</v>
          </cell>
          <cell r="Q124527">
            <v>0</v>
          </cell>
          <cell r="U124527" t="str">
            <v>Direct Transmission</v>
          </cell>
        </row>
        <row r="124528">
          <cell r="L124528" t="str">
            <v>Function</v>
          </cell>
          <cell r="M124528" t="str">
            <v>Dist-Transformers</v>
          </cell>
          <cell r="Q124528">
            <v>0</v>
          </cell>
          <cell r="U124528" t="str">
            <v>Direct Transmission</v>
          </cell>
        </row>
        <row r="124529">
          <cell r="L124529" t="str">
            <v>Function</v>
          </cell>
          <cell r="M124529" t="str">
            <v>Dist-Transformers</v>
          </cell>
          <cell r="Q124529">
            <v>0</v>
          </cell>
          <cell r="U124529" t="str">
            <v>Direct Transmission</v>
          </cell>
        </row>
        <row r="124530">
          <cell r="L124530" t="str">
            <v>Function</v>
          </cell>
          <cell r="M124530" t="str">
            <v>Dist-Transformers</v>
          </cell>
          <cell r="Q124530">
            <v>0</v>
          </cell>
          <cell r="U124530" t="str">
            <v>Direct Transmission</v>
          </cell>
        </row>
        <row r="124531">
          <cell r="L124531" t="str">
            <v>Function</v>
          </cell>
          <cell r="M124531" t="str">
            <v>Dist-Transformers</v>
          </cell>
          <cell r="Q124531">
            <v>0</v>
          </cell>
          <cell r="U124531" t="str">
            <v>Direct Transmission</v>
          </cell>
        </row>
        <row r="124532">
          <cell r="L124532" t="str">
            <v>Function</v>
          </cell>
          <cell r="M124532" t="str">
            <v>Dist-Transformers</v>
          </cell>
          <cell r="Q124532">
            <v>0</v>
          </cell>
          <cell r="U124532" t="str">
            <v>Direct Transmission</v>
          </cell>
        </row>
        <row r="124533">
          <cell r="L124533" t="str">
            <v>Function</v>
          </cell>
          <cell r="M124533" t="str">
            <v>Dist-Transformers</v>
          </cell>
          <cell r="Q124533">
            <v>0</v>
          </cell>
          <cell r="U124533" t="str">
            <v>Direct Transmission</v>
          </cell>
        </row>
        <row r="124534">
          <cell r="L124534" t="str">
            <v>Function</v>
          </cell>
          <cell r="M124534" t="str">
            <v>Dist-Transformers</v>
          </cell>
          <cell r="Q124534">
            <v>0</v>
          </cell>
          <cell r="U124534" t="str">
            <v>Direct Transmission</v>
          </cell>
        </row>
        <row r="124535">
          <cell r="L124535" t="str">
            <v>Function</v>
          </cell>
          <cell r="M124535" t="str">
            <v>Dist-Transformers</v>
          </cell>
          <cell r="Q124535">
            <v>0</v>
          </cell>
          <cell r="U124535" t="str">
            <v>Direct Transmission</v>
          </cell>
        </row>
        <row r="124536">
          <cell r="L124536" t="str">
            <v>Function</v>
          </cell>
          <cell r="M124536" t="str">
            <v>Dist-Transformers</v>
          </cell>
          <cell r="Q124536">
            <v>0</v>
          </cell>
          <cell r="U124536" t="str">
            <v>Direct Transmission</v>
          </cell>
        </row>
        <row r="124537">
          <cell r="L124537" t="str">
            <v>Function</v>
          </cell>
          <cell r="M124537" t="str">
            <v>Dist-Transformers</v>
          </cell>
          <cell r="Q124537">
            <v>0</v>
          </cell>
          <cell r="U124537" t="str">
            <v>Direct Transmission</v>
          </cell>
        </row>
        <row r="124538">
          <cell r="L124538" t="str">
            <v>Function</v>
          </cell>
          <cell r="M124538" t="str">
            <v>Dist-Transformers</v>
          </cell>
          <cell r="Q124538">
            <v>0</v>
          </cell>
          <cell r="U124538" t="str">
            <v>Direct Transmission</v>
          </cell>
        </row>
        <row r="124539">
          <cell r="L124539" t="str">
            <v>Function</v>
          </cell>
          <cell r="M124539" t="str">
            <v>Dist-Transformers</v>
          </cell>
          <cell r="Q124539">
            <v>0</v>
          </cell>
          <cell r="U124539" t="str">
            <v>Direct Transmission</v>
          </cell>
        </row>
        <row r="124540">
          <cell r="L124540" t="str">
            <v>Function</v>
          </cell>
          <cell r="M124540" t="str">
            <v>Dist-Transformers</v>
          </cell>
          <cell r="Q124540">
            <v>0</v>
          </cell>
          <cell r="U124540" t="str">
            <v>Direct Transmission</v>
          </cell>
        </row>
        <row r="124541">
          <cell r="L124541" t="str">
            <v>Function</v>
          </cell>
          <cell r="M124541" t="str">
            <v>Dist-Transformers</v>
          </cell>
          <cell r="Q124541">
            <v>0</v>
          </cell>
          <cell r="U124541" t="str">
            <v>Direct Transmission</v>
          </cell>
        </row>
        <row r="124542">
          <cell r="L124542" t="str">
            <v>Function</v>
          </cell>
          <cell r="M124542" t="str">
            <v>Dist-Transformers</v>
          </cell>
          <cell r="Q124542">
            <v>0</v>
          </cell>
          <cell r="U124542" t="str">
            <v>Direct Transmission</v>
          </cell>
        </row>
        <row r="124543">
          <cell r="L124543" t="str">
            <v>Function</v>
          </cell>
          <cell r="M124543" t="str">
            <v>Dist-Transformers</v>
          </cell>
          <cell r="Q124543">
            <v>0</v>
          </cell>
          <cell r="U124543" t="str">
            <v>Direct Transmission</v>
          </cell>
        </row>
        <row r="124544">
          <cell r="L124544" t="str">
            <v>Function</v>
          </cell>
          <cell r="M124544" t="str">
            <v>Dist-Transformers</v>
          </cell>
          <cell r="Q124544">
            <v>0</v>
          </cell>
          <cell r="U124544" t="str">
            <v>Direct Transmission</v>
          </cell>
        </row>
        <row r="124545">
          <cell r="L124545" t="str">
            <v>Function</v>
          </cell>
          <cell r="M124545" t="str">
            <v>Dist-Transformers</v>
          </cell>
          <cell r="Q124545">
            <v>0</v>
          </cell>
          <cell r="U124545" t="str">
            <v>Direct Transmission</v>
          </cell>
        </row>
        <row r="124546">
          <cell r="L124546" t="str">
            <v>Function</v>
          </cell>
          <cell r="M124546" t="str">
            <v>Dist-Transformers</v>
          </cell>
          <cell r="Q124546">
            <v>0</v>
          </cell>
          <cell r="U124546" t="str">
            <v>Direct Transmission</v>
          </cell>
        </row>
        <row r="124547">
          <cell r="L124547" t="str">
            <v>Function</v>
          </cell>
          <cell r="M124547" t="str">
            <v>Dist-Transformers</v>
          </cell>
          <cell r="Q124547">
            <v>0</v>
          </cell>
          <cell r="U124547" t="str">
            <v>Direct Transmission</v>
          </cell>
        </row>
        <row r="124548">
          <cell r="L124548" t="str">
            <v>Function</v>
          </cell>
          <cell r="M124548" t="str">
            <v>Production Demand</v>
          </cell>
          <cell r="Q124548">
            <v>0</v>
          </cell>
          <cell r="U124548" t="str">
            <v>Direct Transmission</v>
          </cell>
        </row>
        <row r="124549">
          <cell r="L124549" t="str">
            <v>Function</v>
          </cell>
          <cell r="M124549" t="str">
            <v>Production Demand</v>
          </cell>
          <cell r="Q124549">
            <v>0</v>
          </cell>
          <cell r="U124549" t="str">
            <v>Direct Transmission</v>
          </cell>
        </row>
        <row r="124550">
          <cell r="L124550" t="str">
            <v>Function</v>
          </cell>
          <cell r="M124550" t="str">
            <v>Production Demand</v>
          </cell>
          <cell r="Q124550">
            <v>0</v>
          </cell>
          <cell r="U124550" t="str">
            <v>Direct Transmission</v>
          </cell>
        </row>
        <row r="124551">
          <cell r="L124551" t="str">
            <v>Function</v>
          </cell>
          <cell r="M124551" t="str">
            <v>Production Demand</v>
          </cell>
          <cell r="Q124551">
            <v>0</v>
          </cell>
          <cell r="U124551" t="str">
            <v>Direct Transmission</v>
          </cell>
        </row>
        <row r="124552">
          <cell r="L124552" t="str">
            <v>Function</v>
          </cell>
          <cell r="M124552" t="str">
            <v>Production Demand</v>
          </cell>
          <cell r="Q124552">
            <v>0</v>
          </cell>
          <cell r="U124552" t="str">
            <v>Direct Transmission</v>
          </cell>
        </row>
        <row r="124553">
          <cell r="L124553" t="str">
            <v>Function</v>
          </cell>
          <cell r="M124553" t="str">
            <v>Production Demand</v>
          </cell>
          <cell r="Q124553">
            <v>0</v>
          </cell>
          <cell r="U124553" t="str">
            <v>Direct Transmission</v>
          </cell>
        </row>
        <row r="124554">
          <cell r="L124554" t="str">
            <v>Function</v>
          </cell>
          <cell r="M124554" t="str">
            <v>Production Demand</v>
          </cell>
          <cell r="Q124554">
            <v>0</v>
          </cell>
          <cell r="U124554" t="str">
            <v>Direct Transmission</v>
          </cell>
        </row>
        <row r="124555">
          <cell r="L124555" t="str">
            <v>Function</v>
          </cell>
          <cell r="M124555" t="str">
            <v>Production Demand</v>
          </cell>
          <cell r="Q124555">
            <v>0</v>
          </cell>
          <cell r="U124555" t="str">
            <v>Direct Transmission</v>
          </cell>
        </row>
        <row r="124556">
          <cell r="L124556" t="str">
            <v>Function</v>
          </cell>
          <cell r="M124556" t="str">
            <v>Production Demand</v>
          </cell>
          <cell r="Q124556">
            <v>0</v>
          </cell>
          <cell r="U124556" t="str">
            <v>Direct Transmission</v>
          </cell>
        </row>
        <row r="124557">
          <cell r="L124557" t="str">
            <v>Function</v>
          </cell>
          <cell r="M124557" t="str">
            <v>Production Demand</v>
          </cell>
          <cell r="Q124557">
            <v>0</v>
          </cell>
          <cell r="U124557" t="str">
            <v>Direct Transmission</v>
          </cell>
        </row>
        <row r="124558">
          <cell r="L124558" t="str">
            <v>Function</v>
          </cell>
          <cell r="M124558" t="str">
            <v>Production Demand</v>
          </cell>
          <cell r="Q124558">
            <v>0</v>
          </cell>
          <cell r="U124558" t="str">
            <v>Direct Transmission</v>
          </cell>
        </row>
        <row r="124559">
          <cell r="L124559" t="str">
            <v>Function</v>
          </cell>
          <cell r="M124559" t="str">
            <v>Production Demand</v>
          </cell>
          <cell r="Q124559">
            <v>0</v>
          </cell>
          <cell r="U124559" t="str">
            <v>Direct Transmission</v>
          </cell>
        </row>
        <row r="124560">
          <cell r="L124560" t="str">
            <v>Function</v>
          </cell>
          <cell r="M124560" t="str">
            <v>Production Demand</v>
          </cell>
          <cell r="Q124560">
            <v>0</v>
          </cell>
          <cell r="U124560" t="str">
            <v>Direct Transmission</v>
          </cell>
        </row>
        <row r="124561">
          <cell r="L124561" t="str">
            <v>Function</v>
          </cell>
          <cell r="M124561" t="str">
            <v>Production Demand</v>
          </cell>
          <cell r="Q124561">
            <v>0</v>
          </cell>
          <cell r="U124561" t="str">
            <v>Direct Transmission</v>
          </cell>
        </row>
        <row r="124562">
          <cell r="L124562" t="str">
            <v>Function</v>
          </cell>
          <cell r="M124562" t="str">
            <v>Production Demand</v>
          </cell>
          <cell r="Q124562">
            <v>0</v>
          </cell>
          <cell r="U124562" t="str">
            <v>Direct Transmission</v>
          </cell>
        </row>
        <row r="124563">
          <cell r="L124563" t="str">
            <v>Function</v>
          </cell>
          <cell r="M124563" t="str">
            <v>Production Demand</v>
          </cell>
          <cell r="Q124563">
            <v>0</v>
          </cell>
          <cell r="U124563" t="str">
            <v>Direct Transmission</v>
          </cell>
        </row>
        <row r="124564">
          <cell r="L124564" t="str">
            <v>Function</v>
          </cell>
          <cell r="M124564" t="str">
            <v>Production Demand</v>
          </cell>
          <cell r="Q124564">
            <v>0</v>
          </cell>
          <cell r="U124564" t="str">
            <v>Direct Transmission</v>
          </cell>
        </row>
        <row r="124565">
          <cell r="L124565" t="str">
            <v>Function</v>
          </cell>
          <cell r="M124565" t="str">
            <v>Production Demand</v>
          </cell>
          <cell r="Q124565">
            <v>0</v>
          </cell>
          <cell r="U124565" t="str">
            <v>Direct Transmission</v>
          </cell>
        </row>
        <row r="124566">
          <cell r="L124566" t="str">
            <v>Function</v>
          </cell>
          <cell r="M124566" t="str">
            <v>Production Demand</v>
          </cell>
          <cell r="Q124566">
            <v>0</v>
          </cell>
          <cell r="U124566" t="str">
            <v>Direct Transmission</v>
          </cell>
        </row>
        <row r="124567">
          <cell r="L124567" t="str">
            <v>Function</v>
          </cell>
          <cell r="M124567" t="str">
            <v>Production Demand</v>
          </cell>
          <cell r="Q124567">
            <v>0</v>
          </cell>
          <cell r="U124567" t="str">
            <v>Direct Transmission</v>
          </cell>
        </row>
        <row r="124568">
          <cell r="L124568" t="str">
            <v>Function</v>
          </cell>
          <cell r="M124568" t="str">
            <v>Production Energy</v>
          </cell>
          <cell r="Q124568">
            <v>0</v>
          </cell>
          <cell r="U124568" t="str">
            <v>Direct Transmission</v>
          </cell>
        </row>
        <row r="124569">
          <cell r="L124569" t="str">
            <v>Function</v>
          </cell>
          <cell r="M124569" t="str">
            <v>Production Energy</v>
          </cell>
          <cell r="Q124569">
            <v>0</v>
          </cell>
          <cell r="U124569" t="str">
            <v>Direct Transmission</v>
          </cell>
        </row>
        <row r="124570">
          <cell r="L124570" t="str">
            <v>Function</v>
          </cell>
          <cell r="M124570" t="str">
            <v>Production Energy</v>
          </cell>
          <cell r="Q124570">
            <v>0</v>
          </cell>
          <cell r="U124570" t="str">
            <v>Direct Transmission</v>
          </cell>
        </row>
        <row r="124571">
          <cell r="L124571" t="str">
            <v>Function</v>
          </cell>
          <cell r="M124571" t="str">
            <v>Production Energy</v>
          </cell>
          <cell r="Q124571">
            <v>0</v>
          </cell>
          <cell r="U124571" t="str">
            <v>Direct Transmission</v>
          </cell>
        </row>
        <row r="124572">
          <cell r="L124572" t="str">
            <v>Function</v>
          </cell>
          <cell r="M124572" t="str">
            <v>Production Energy</v>
          </cell>
          <cell r="Q124572">
            <v>0</v>
          </cell>
          <cell r="U124572" t="str">
            <v>Direct Transmission</v>
          </cell>
        </row>
        <row r="124573">
          <cell r="L124573" t="str">
            <v>Function</v>
          </cell>
          <cell r="M124573" t="str">
            <v>Production Energy</v>
          </cell>
          <cell r="Q124573">
            <v>0</v>
          </cell>
          <cell r="U124573" t="str">
            <v>Direct Transmission</v>
          </cell>
        </row>
        <row r="124574">
          <cell r="L124574" t="str">
            <v>Function</v>
          </cell>
          <cell r="M124574" t="str">
            <v>Production Energy</v>
          </cell>
          <cell r="Q124574">
            <v>0</v>
          </cell>
          <cell r="U124574" t="str">
            <v>Direct Transmission</v>
          </cell>
        </row>
        <row r="124575">
          <cell r="L124575" t="str">
            <v>Function</v>
          </cell>
          <cell r="M124575" t="str">
            <v>Production Energy</v>
          </cell>
          <cell r="Q124575">
            <v>0</v>
          </cell>
          <cell r="U124575" t="str">
            <v>Direct Transmission</v>
          </cell>
        </row>
        <row r="124576">
          <cell r="L124576" t="str">
            <v>Function</v>
          </cell>
          <cell r="M124576" t="str">
            <v>Production Energy</v>
          </cell>
          <cell r="Q124576">
            <v>0</v>
          </cell>
          <cell r="U124576" t="str">
            <v>Direct Transmission</v>
          </cell>
        </row>
        <row r="124577">
          <cell r="L124577" t="str">
            <v>Function</v>
          </cell>
          <cell r="M124577" t="str">
            <v>Production Energy</v>
          </cell>
          <cell r="Q124577">
            <v>0</v>
          </cell>
          <cell r="U124577" t="str">
            <v>Direct Transmission</v>
          </cell>
        </row>
        <row r="124578">
          <cell r="L124578" t="str">
            <v>Function</v>
          </cell>
          <cell r="M124578" t="str">
            <v>Production Energy</v>
          </cell>
          <cell r="Q124578">
            <v>0</v>
          </cell>
          <cell r="U124578" t="str">
            <v>Direct Transmission</v>
          </cell>
        </row>
        <row r="124579">
          <cell r="L124579" t="str">
            <v>Function</v>
          </cell>
          <cell r="M124579" t="str">
            <v>Production Energy</v>
          </cell>
          <cell r="Q124579">
            <v>0</v>
          </cell>
          <cell r="U124579" t="str">
            <v>Direct Transmission</v>
          </cell>
        </row>
        <row r="124580">
          <cell r="L124580" t="str">
            <v>Function</v>
          </cell>
          <cell r="M124580" t="str">
            <v>Production Energy</v>
          </cell>
          <cell r="Q124580">
            <v>0</v>
          </cell>
          <cell r="U124580" t="str">
            <v>Direct Transmission</v>
          </cell>
        </row>
        <row r="124581">
          <cell r="L124581" t="str">
            <v>Function</v>
          </cell>
          <cell r="M124581" t="str">
            <v>Production Energy</v>
          </cell>
          <cell r="Q124581">
            <v>0</v>
          </cell>
          <cell r="U124581" t="str">
            <v>Direct Transmission</v>
          </cell>
        </row>
        <row r="124582">
          <cell r="L124582" t="str">
            <v>Function</v>
          </cell>
          <cell r="M124582" t="str">
            <v>Production Energy</v>
          </cell>
          <cell r="Q124582">
            <v>0</v>
          </cell>
          <cell r="U124582" t="str">
            <v>Direct Transmission</v>
          </cell>
        </row>
        <row r="124583">
          <cell r="L124583" t="str">
            <v>Function</v>
          </cell>
          <cell r="M124583" t="str">
            <v>Production Energy</v>
          </cell>
          <cell r="Q124583">
            <v>0</v>
          </cell>
          <cell r="U124583" t="str">
            <v>Direct Transmission</v>
          </cell>
        </row>
        <row r="124584">
          <cell r="L124584" t="str">
            <v>Function</v>
          </cell>
          <cell r="M124584" t="str">
            <v>Production Energy</v>
          </cell>
          <cell r="Q124584">
            <v>0</v>
          </cell>
          <cell r="U124584" t="str">
            <v>Direct Transmission</v>
          </cell>
        </row>
        <row r="124585">
          <cell r="L124585" t="str">
            <v>Function</v>
          </cell>
          <cell r="M124585" t="str">
            <v>Production Energy</v>
          </cell>
          <cell r="Q124585">
            <v>0</v>
          </cell>
          <cell r="U124585" t="str">
            <v>Direct Transmission</v>
          </cell>
        </row>
        <row r="124586">
          <cell r="L124586" t="str">
            <v>Function</v>
          </cell>
          <cell r="M124586" t="str">
            <v>Production Energy</v>
          </cell>
          <cell r="Q124586">
            <v>0</v>
          </cell>
          <cell r="U124586" t="str">
            <v>Direct Transmission</v>
          </cell>
        </row>
        <row r="124587">
          <cell r="L124587" t="str">
            <v>Function</v>
          </cell>
          <cell r="M124587" t="str">
            <v>Production Energy</v>
          </cell>
          <cell r="Q124587">
            <v>0</v>
          </cell>
          <cell r="U124587" t="str">
            <v>Direct Transmission</v>
          </cell>
        </row>
        <row r="124588">
          <cell r="L124588" t="str">
            <v>Function</v>
          </cell>
          <cell r="M124588" t="str">
            <v>Transmission</v>
          </cell>
          <cell r="Q124588">
            <v>100</v>
          </cell>
          <cell r="U124588" t="str">
            <v>Direct Transmission</v>
          </cell>
        </row>
        <row r="124589">
          <cell r="L124589" t="str">
            <v>Function</v>
          </cell>
          <cell r="M124589" t="str">
            <v>Transmission</v>
          </cell>
          <cell r="Q124589">
            <v>100</v>
          </cell>
          <cell r="U124589" t="str">
            <v>Direct Transmission</v>
          </cell>
        </row>
        <row r="124590">
          <cell r="L124590" t="str">
            <v>Function</v>
          </cell>
          <cell r="M124590" t="str">
            <v>Transmission</v>
          </cell>
          <cell r="Q124590">
            <v>100</v>
          </cell>
          <cell r="U124590" t="str">
            <v>Direct Transmission</v>
          </cell>
        </row>
        <row r="124591">
          <cell r="L124591" t="str">
            <v>Function</v>
          </cell>
          <cell r="M124591" t="str">
            <v>Transmission</v>
          </cell>
          <cell r="Q124591">
            <v>100</v>
          </cell>
          <cell r="U124591" t="str">
            <v>Direct Transmission</v>
          </cell>
        </row>
        <row r="124592">
          <cell r="L124592" t="str">
            <v>Function</v>
          </cell>
          <cell r="M124592" t="str">
            <v>Transmission</v>
          </cell>
          <cell r="Q124592">
            <v>100</v>
          </cell>
          <cell r="U124592" t="str">
            <v>Direct Transmission</v>
          </cell>
        </row>
        <row r="124593">
          <cell r="L124593" t="str">
            <v>Function</v>
          </cell>
          <cell r="M124593" t="str">
            <v>Transmission</v>
          </cell>
          <cell r="Q124593">
            <v>100</v>
          </cell>
          <cell r="U124593" t="str">
            <v>Direct Transmission</v>
          </cell>
        </row>
        <row r="124594">
          <cell r="L124594" t="str">
            <v>Function</v>
          </cell>
          <cell r="M124594" t="str">
            <v>Transmission</v>
          </cell>
          <cell r="Q124594">
            <v>100</v>
          </cell>
          <cell r="U124594" t="str">
            <v>Direct Transmission</v>
          </cell>
        </row>
        <row r="124595">
          <cell r="L124595" t="str">
            <v>Function</v>
          </cell>
          <cell r="M124595" t="str">
            <v>Transmission</v>
          </cell>
          <cell r="Q124595">
            <v>100</v>
          </cell>
          <cell r="U124595" t="str">
            <v>Direct Transmission</v>
          </cell>
        </row>
        <row r="124596">
          <cell r="L124596" t="str">
            <v>Function</v>
          </cell>
          <cell r="M124596" t="str">
            <v>Transmission</v>
          </cell>
          <cell r="Q124596">
            <v>100</v>
          </cell>
          <cell r="U124596" t="str">
            <v>Direct Transmission</v>
          </cell>
        </row>
        <row r="124597">
          <cell r="L124597" t="str">
            <v>Function</v>
          </cell>
          <cell r="M124597" t="str">
            <v>Transmission</v>
          </cell>
          <cell r="Q124597">
            <v>100</v>
          </cell>
          <cell r="U124597" t="str">
            <v>Direct Transmission</v>
          </cell>
        </row>
        <row r="124598">
          <cell r="L124598" t="str">
            <v>Function</v>
          </cell>
          <cell r="M124598" t="str">
            <v>Transmission</v>
          </cell>
          <cell r="Q124598">
            <v>100</v>
          </cell>
          <cell r="U124598" t="str">
            <v>Direct Transmission</v>
          </cell>
        </row>
        <row r="124599">
          <cell r="L124599" t="str">
            <v>Function</v>
          </cell>
          <cell r="M124599" t="str">
            <v>Transmission</v>
          </cell>
          <cell r="Q124599">
            <v>100</v>
          </cell>
          <cell r="U124599" t="str">
            <v>Direct Transmission</v>
          </cell>
        </row>
        <row r="124600">
          <cell r="L124600" t="str">
            <v>Function</v>
          </cell>
          <cell r="M124600" t="str">
            <v>Transmission</v>
          </cell>
          <cell r="Q124600">
            <v>100</v>
          </cell>
          <cell r="U124600" t="str">
            <v>Direct Transmission</v>
          </cell>
        </row>
        <row r="124601">
          <cell r="L124601" t="str">
            <v>Function</v>
          </cell>
          <cell r="M124601" t="str">
            <v>Transmission</v>
          </cell>
          <cell r="Q124601">
            <v>100</v>
          </cell>
          <cell r="U124601" t="str">
            <v>Direct Transmission</v>
          </cell>
        </row>
        <row r="124602">
          <cell r="L124602" t="str">
            <v>Function</v>
          </cell>
          <cell r="M124602" t="str">
            <v>Transmission</v>
          </cell>
          <cell r="Q124602">
            <v>100</v>
          </cell>
          <cell r="U124602" t="str">
            <v>Direct Transmission</v>
          </cell>
        </row>
        <row r="124603">
          <cell r="L124603" t="str">
            <v>Function</v>
          </cell>
          <cell r="M124603" t="str">
            <v>Transmission</v>
          </cell>
          <cell r="Q124603">
            <v>100</v>
          </cell>
          <cell r="U124603" t="str">
            <v>Direct Transmission</v>
          </cell>
        </row>
        <row r="124604">
          <cell r="L124604" t="str">
            <v>Function</v>
          </cell>
          <cell r="M124604" t="str">
            <v>Transmission</v>
          </cell>
          <cell r="Q124604">
            <v>100</v>
          </cell>
          <cell r="U124604" t="str">
            <v>Direct Transmission</v>
          </cell>
        </row>
        <row r="124605">
          <cell r="L124605" t="str">
            <v>Function</v>
          </cell>
          <cell r="M124605" t="str">
            <v>Transmission</v>
          </cell>
          <cell r="Q124605">
            <v>100</v>
          </cell>
          <cell r="U124605" t="str">
            <v>Direct Transmission</v>
          </cell>
        </row>
        <row r="124606">
          <cell r="L124606" t="str">
            <v>Function</v>
          </cell>
          <cell r="M124606" t="str">
            <v>Transmission</v>
          </cell>
          <cell r="Q124606">
            <v>100</v>
          </cell>
          <cell r="U124606" t="str">
            <v>Direct Transmission</v>
          </cell>
        </row>
        <row r="124607">
          <cell r="L124607" t="str">
            <v>Function</v>
          </cell>
          <cell r="M124607" t="str">
            <v>Transmission</v>
          </cell>
          <cell r="Q124607">
            <v>100</v>
          </cell>
          <cell r="U124607" t="str">
            <v>Direct Transmission</v>
          </cell>
        </row>
        <row r="124608">
          <cell r="L124608" t="str">
            <v>Function</v>
          </cell>
          <cell r="M124608" t="str">
            <v>Unallocated-Func</v>
          </cell>
          <cell r="Q124608">
            <v>0</v>
          </cell>
          <cell r="U124608" t="str">
            <v>Direct Transmission</v>
          </cell>
        </row>
        <row r="124609">
          <cell r="L124609" t="str">
            <v>Function</v>
          </cell>
          <cell r="M124609" t="str">
            <v>Unallocated-Func</v>
          </cell>
          <cell r="Q124609">
            <v>0</v>
          </cell>
          <cell r="U124609" t="str">
            <v>Direct Transmission</v>
          </cell>
        </row>
        <row r="124610">
          <cell r="L124610" t="str">
            <v>Function</v>
          </cell>
          <cell r="M124610" t="str">
            <v>Unallocated-Func</v>
          </cell>
          <cell r="Q124610">
            <v>0</v>
          </cell>
          <cell r="U124610" t="str">
            <v>Direct Transmission</v>
          </cell>
        </row>
        <row r="124611">
          <cell r="L124611" t="str">
            <v>Function</v>
          </cell>
          <cell r="M124611" t="str">
            <v>Unallocated-Func</v>
          </cell>
          <cell r="Q124611">
            <v>0</v>
          </cell>
          <cell r="U124611" t="str">
            <v>Direct Transmission</v>
          </cell>
        </row>
        <row r="124612">
          <cell r="L124612" t="str">
            <v>Function</v>
          </cell>
          <cell r="M124612" t="str">
            <v>Unallocated-Func</v>
          </cell>
          <cell r="Q124612">
            <v>0</v>
          </cell>
          <cell r="U124612" t="str">
            <v>Direct Transmission</v>
          </cell>
        </row>
        <row r="124613">
          <cell r="L124613" t="str">
            <v>Function</v>
          </cell>
          <cell r="M124613" t="str">
            <v>Unallocated-Func</v>
          </cell>
          <cell r="Q124613">
            <v>0</v>
          </cell>
          <cell r="U124613" t="str">
            <v>Direct Transmission</v>
          </cell>
        </row>
        <row r="124614">
          <cell r="L124614" t="str">
            <v>Function</v>
          </cell>
          <cell r="M124614" t="str">
            <v>Unallocated-Func</v>
          </cell>
          <cell r="Q124614">
            <v>0</v>
          </cell>
          <cell r="U124614" t="str">
            <v>Direct Transmission</v>
          </cell>
        </row>
        <row r="124615">
          <cell r="L124615" t="str">
            <v>Function</v>
          </cell>
          <cell r="M124615" t="str">
            <v>Unallocated-Func</v>
          </cell>
          <cell r="Q124615">
            <v>0</v>
          </cell>
          <cell r="U124615" t="str">
            <v>Direct Transmission</v>
          </cell>
        </row>
        <row r="124616">
          <cell r="L124616" t="str">
            <v>Function</v>
          </cell>
          <cell r="M124616" t="str">
            <v>Unallocated-Func</v>
          </cell>
          <cell r="Q124616">
            <v>0</v>
          </cell>
          <cell r="U124616" t="str">
            <v>Direct Transmission</v>
          </cell>
        </row>
        <row r="124617">
          <cell r="L124617" t="str">
            <v>Function</v>
          </cell>
          <cell r="M124617" t="str">
            <v>Unallocated-Func</v>
          </cell>
          <cell r="Q124617">
            <v>0</v>
          </cell>
          <cell r="U124617" t="str">
            <v>Direct Transmission</v>
          </cell>
        </row>
        <row r="124618">
          <cell r="L124618" t="str">
            <v>Function</v>
          </cell>
          <cell r="M124618" t="str">
            <v>Unallocated-Func</v>
          </cell>
          <cell r="Q124618">
            <v>0</v>
          </cell>
          <cell r="U124618" t="str">
            <v>Direct Transmission</v>
          </cell>
        </row>
        <row r="124619">
          <cell r="L124619" t="str">
            <v>Function</v>
          </cell>
          <cell r="M124619" t="str">
            <v>Unallocated-Func</v>
          </cell>
          <cell r="Q124619">
            <v>0</v>
          </cell>
          <cell r="U124619" t="str">
            <v>Direct Transmission</v>
          </cell>
        </row>
        <row r="124620">
          <cell r="L124620" t="str">
            <v>Function</v>
          </cell>
          <cell r="M124620" t="str">
            <v>Unallocated-Func</v>
          </cell>
          <cell r="Q124620">
            <v>0</v>
          </cell>
          <cell r="U124620" t="str">
            <v>Direct Transmission</v>
          </cell>
        </row>
        <row r="124621">
          <cell r="L124621" t="str">
            <v>Function</v>
          </cell>
          <cell r="M124621" t="str">
            <v>Unallocated-Func</v>
          </cell>
          <cell r="Q124621">
            <v>0</v>
          </cell>
          <cell r="U124621" t="str">
            <v>Direct Transmission</v>
          </cell>
        </row>
        <row r="124622">
          <cell r="L124622" t="str">
            <v>Function</v>
          </cell>
          <cell r="M124622" t="str">
            <v>Unallocated-Func</v>
          </cell>
          <cell r="Q124622">
            <v>0</v>
          </cell>
          <cell r="U124622" t="str">
            <v>Direct Transmission</v>
          </cell>
        </row>
        <row r="124623">
          <cell r="L124623" t="str">
            <v>Function</v>
          </cell>
          <cell r="M124623" t="str">
            <v>Unallocated-Func</v>
          </cell>
          <cell r="Q124623">
            <v>0</v>
          </cell>
          <cell r="U124623" t="str">
            <v>Direct Transmission</v>
          </cell>
        </row>
        <row r="124624">
          <cell r="L124624" t="str">
            <v>Function</v>
          </cell>
          <cell r="M124624" t="str">
            <v>Unallocated-Func</v>
          </cell>
          <cell r="Q124624">
            <v>0</v>
          </cell>
          <cell r="U124624" t="str">
            <v>Direct Transmission</v>
          </cell>
        </row>
        <row r="124625">
          <cell r="L124625" t="str">
            <v>Function</v>
          </cell>
          <cell r="M124625" t="str">
            <v>Unallocated-Func</v>
          </cell>
          <cell r="Q124625">
            <v>0</v>
          </cell>
          <cell r="U124625" t="str">
            <v>Direct Transmission</v>
          </cell>
        </row>
        <row r="124626">
          <cell r="L124626" t="str">
            <v>Function</v>
          </cell>
          <cell r="M124626" t="str">
            <v>Unallocated-Func</v>
          </cell>
          <cell r="Q124626">
            <v>0</v>
          </cell>
          <cell r="U124626" t="str">
            <v>Direct Transmission</v>
          </cell>
        </row>
        <row r="124627">
          <cell r="L124627" t="str">
            <v>Function</v>
          </cell>
          <cell r="M124627" t="str">
            <v>Unallocated-Func</v>
          </cell>
          <cell r="Q124627">
            <v>0</v>
          </cell>
          <cell r="U124627" t="str">
            <v>Direct Transmission</v>
          </cell>
        </row>
        <row r="124628">
          <cell r="L124628" t="str">
            <v>Jurisdiction</v>
          </cell>
          <cell r="M124628" t="str">
            <v>NC Retail</v>
          </cell>
          <cell r="Q124628">
            <v>11831862</v>
          </cell>
          <cell r="U124628" t="str">
            <v>All - Transmission Demand</v>
          </cell>
        </row>
        <row r="124629">
          <cell r="L124629" t="str">
            <v>Jurisdiction</v>
          </cell>
          <cell r="M124629" t="str">
            <v>NC Wholesale</v>
          </cell>
          <cell r="Q124629">
            <v>4969518.43</v>
          </cell>
          <cell r="U124629" t="str">
            <v>All - Transmission Demand</v>
          </cell>
        </row>
        <row r="124630">
          <cell r="L124630" t="str">
            <v>Jurisdiction</v>
          </cell>
          <cell r="M124630" t="str">
            <v>Other - Jur</v>
          </cell>
          <cell r="Q124630">
            <v>0</v>
          </cell>
          <cell r="U124630" t="str">
            <v>All - Transmission Demand</v>
          </cell>
        </row>
        <row r="124631">
          <cell r="L124631" t="str">
            <v>Jurisdiction</v>
          </cell>
          <cell r="M124631" t="str">
            <v>SC Greenwood</v>
          </cell>
          <cell r="Q124631">
            <v>11170</v>
          </cell>
          <cell r="U124631" t="str">
            <v>All - Transmission Demand</v>
          </cell>
        </row>
        <row r="124632">
          <cell r="L124632" t="str">
            <v>Jurisdiction</v>
          </cell>
          <cell r="M124632" t="str">
            <v>SC Retail</v>
          </cell>
          <cell r="Q124632">
            <v>4042968</v>
          </cell>
          <cell r="U124632" t="str">
            <v>All - Transmission Demand</v>
          </cell>
        </row>
        <row r="124633">
          <cell r="L124633" t="str">
            <v>Jurisdiction</v>
          </cell>
          <cell r="M124633" t="str">
            <v>SC Wholesale</v>
          </cell>
          <cell r="Q124633">
            <v>1539509.39</v>
          </cell>
          <cell r="U124633" t="str">
            <v>All - Transmission Demand</v>
          </cell>
        </row>
        <row r="124634">
          <cell r="L124634" t="str">
            <v>Recovery Class</v>
          </cell>
          <cell r="M124634" t="str">
            <v>Base Rates</v>
          </cell>
          <cell r="Q124634">
            <v>100</v>
          </cell>
          <cell r="U124634" t="str">
            <v>Direct Assign</v>
          </cell>
        </row>
        <row r="124635">
          <cell r="L124635" t="str">
            <v>Customer Class</v>
          </cell>
          <cell r="M124635" t="str">
            <v>NCGL</v>
          </cell>
          <cell r="Q124635">
            <v>0</v>
          </cell>
          <cell r="U124635" t="str">
            <v>All - Transmission Demand</v>
          </cell>
        </row>
        <row r="124636">
          <cell r="L124636" t="str">
            <v>Customer Class</v>
          </cell>
          <cell r="M124636" t="str">
            <v>NCI</v>
          </cell>
          <cell r="Q124636">
            <v>441777</v>
          </cell>
          <cell r="U124636" t="str">
            <v>All - Transmission Demand</v>
          </cell>
        </row>
        <row r="124637">
          <cell r="L124637" t="str">
            <v>Customer Class</v>
          </cell>
          <cell r="M124637" t="str">
            <v>NCLGS</v>
          </cell>
          <cell r="Q124637">
            <v>1136846</v>
          </cell>
          <cell r="U124637" t="str">
            <v>All - Transmission Demand</v>
          </cell>
        </row>
        <row r="124638">
          <cell r="L124638" t="str">
            <v>Customer Class</v>
          </cell>
          <cell r="M124638" t="str">
            <v>NCNL</v>
          </cell>
          <cell r="Q124638">
            <v>0</v>
          </cell>
          <cell r="U124638" t="str">
            <v>All - Transmission Demand</v>
          </cell>
        </row>
        <row r="124639">
          <cell r="L124639" t="str">
            <v>Customer Class</v>
          </cell>
          <cell r="M124639" t="str">
            <v>NCOL</v>
          </cell>
          <cell r="Q124639">
            <v>0</v>
          </cell>
          <cell r="U124639" t="str">
            <v>All - Transmission Demand</v>
          </cell>
        </row>
        <row r="124640">
          <cell r="L124640" t="str">
            <v>Customer Class</v>
          </cell>
          <cell r="M124640" t="str">
            <v>NCOPTGSL</v>
          </cell>
          <cell r="Q124640">
            <v>122216</v>
          </cell>
          <cell r="U124640" t="str">
            <v>All - Transmission Demand</v>
          </cell>
        </row>
        <row r="124641">
          <cell r="L124641" t="str">
            <v>Customer Class</v>
          </cell>
          <cell r="M124641" t="str">
            <v>NCOPTGSM</v>
          </cell>
          <cell r="Q124641">
            <v>183868</v>
          </cell>
          <cell r="U124641" t="str">
            <v>All - Transmission Demand</v>
          </cell>
        </row>
        <row r="124642">
          <cell r="L124642" t="str">
            <v>Customer Class</v>
          </cell>
          <cell r="M124642" t="str">
            <v>NCOPTVGPL</v>
          </cell>
          <cell r="Q124642">
            <v>566199</v>
          </cell>
          <cell r="U124642" t="str">
            <v>All - Transmission Demand</v>
          </cell>
        </row>
        <row r="124643">
          <cell r="L124643" t="str">
            <v>Customer Class</v>
          </cell>
          <cell r="M124643" t="str">
            <v>NCOPTVGPM</v>
          </cell>
          <cell r="Q124643">
            <v>66657</v>
          </cell>
          <cell r="U124643" t="str">
            <v>All - Transmission Demand</v>
          </cell>
        </row>
        <row r="124644">
          <cell r="L124644" t="str">
            <v>Customer Class</v>
          </cell>
          <cell r="M124644" t="str">
            <v>NCOPTVGPS</v>
          </cell>
          <cell r="Q124644">
            <v>38590</v>
          </cell>
          <cell r="U124644" t="str">
            <v>All - Transmission Demand</v>
          </cell>
        </row>
        <row r="124645">
          <cell r="L124645" t="str">
            <v>Customer Class</v>
          </cell>
          <cell r="M124645" t="str">
            <v>NCOPTVGSS</v>
          </cell>
          <cell r="Q124645">
            <v>1189407</v>
          </cell>
          <cell r="U124645" t="str">
            <v>All - Transmission Demand</v>
          </cell>
        </row>
        <row r="124646">
          <cell r="L124646" t="str">
            <v>Customer Class</v>
          </cell>
          <cell r="M124646" t="str">
            <v>NCOPTVIPL</v>
          </cell>
          <cell r="Q124646">
            <v>689467</v>
          </cell>
          <cell r="U124646" t="str">
            <v>All - Transmission Demand</v>
          </cell>
        </row>
        <row r="124647">
          <cell r="L124647" t="str">
            <v>Customer Class</v>
          </cell>
          <cell r="M124647" t="str">
            <v>NCOPTVIPM</v>
          </cell>
          <cell r="Q124647">
            <v>33467</v>
          </cell>
          <cell r="U124647" t="str">
            <v>All - Transmission Demand</v>
          </cell>
        </row>
        <row r="124648">
          <cell r="L124648" t="str">
            <v>Customer Class</v>
          </cell>
          <cell r="M124648" t="str">
            <v>NCOPTVIPS</v>
          </cell>
          <cell r="Q124648">
            <v>28490</v>
          </cell>
          <cell r="U124648" t="str">
            <v>All - Transmission Demand</v>
          </cell>
        </row>
        <row r="124649">
          <cell r="L124649" t="str">
            <v>Customer Class</v>
          </cell>
          <cell r="M124649" t="str">
            <v>NCOPTVISL</v>
          </cell>
          <cell r="Q124649">
            <v>314347</v>
          </cell>
          <cell r="U124649" t="str">
            <v>All - Transmission Demand</v>
          </cell>
        </row>
        <row r="124650">
          <cell r="L124650" t="str">
            <v>Customer Class</v>
          </cell>
          <cell r="M124650" t="str">
            <v>NCOPTVISM</v>
          </cell>
          <cell r="Q124650">
            <v>206249</v>
          </cell>
          <cell r="U124650" t="str">
            <v>All - Transmission Demand</v>
          </cell>
        </row>
        <row r="124651">
          <cell r="L124651" t="str">
            <v>Customer Class</v>
          </cell>
          <cell r="M124651" t="str">
            <v>NCOPTVISS</v>
          </cell>
          <cell r="Q124651">
            <v>189501</v>
          </cell>
          <cell r="U124651" t="str">
            <v>All - Transmission Demand</v>
          </cell>
        </row>
        <row r="124652">
          <cell r="L124652" t="str">
            <v>Customer Class</v>
          </cell>
          <cell r="M124652" t="str">
            <v>NCOPTVTLG</v>
          </cell>
          <cell r="Q124652">
            <v>146884</v>
          </cell>
          <cell r="U124652" t="str">
            <v>All - Transmission Demand</v>
          </cell>
        </row>
        <row r="124653">
          <cell r="L124653" t="str">
            <v>Customer Class</v>
          </cell>
          <cell r="M124653" t="str">
            <v>NCPL</v>
          </cell>
          <cell r="Q124653">
            <v>0</v>
          </cell>
          <cell r="U124653" t="str">
            <v>All - Transmission Demand</v>
          </cell>
        </row>
        <row r="124654">
          <cell r="L124654" t="str">
            <v>Customer Class</v>
          </cell>
          <cell r="M124654" t="str">
            <v>NCRE</v>
          </cell>
          <cell r="Q124654">
            <v>1903310</v>
          </cell>
          <cell r="U124654" t="str">
            <v>All - Transmission Demand</v>
          </cell>
        </row>
        <row r="124655">
          <cell r="L124655" t="str">
            <v>Customer Class</v>
          </cell>
          <cell r="M124655" t="str">
            <v>NCRS-1</v>
          </cell>
          <cell r="Q124655">
            <v>3388173</v>
          </cell>
          <cell r="U124655" t="str">
            <v>All - Transmission Demand</v>
          </cell>
        </row>
        <row r="124656">
          <cell r="L124656" t="str">
            <v>Customer Class</v>
          </cell>
          <cell r="M124656" t="str">
            <v>NCRT</v>
          </cell>
          <cell r="Q124656">
            <v>10587</v>
          </cell>
          <cell r="U124656" t="str">
            <v>All - Transmission Demand</v>
          </cell>
        </row>
        <row r="124657">
          <cell r="L124657" t="str">
            <v>Customer Class</v>
          </cell>
          <cell r="M124657" t="str">
            <v>NCSGS</v>
          </cell>
          <cell r="Q124657">
            <v>1174555</v>
          </cell>
          <cell r="U124657" t="str">
            <v>All - Transmission Demand</v>
          </cell>
        </row>
        <row r="124658">
          <cell r="L124658" t="str">
            <v>Customer Class</v>
          </cell>
          <cell r="M124658" t="str">
            <v>NCTS</v>
          </cell>
          <cell r="Q124658">
            <v>1272</v>
          </cell>
          <cell r="U124658" t="str">
            <v>All - Transmission Demand</v>
          </cell>
        </row>
        <row r="124659">
          <cell r="L124659" t="str">
            <v>Function</v>
          </cell>
          <cell r="M124659" t="str">
            <v>Dist-Conductors</v>
          </cell>
          <cell r="Q124659">
            <v>0</v>
          </cell>
          <cell r="U124659" t="str">
            <v>Direct Transmission</v>
          </cell>
        </row>
        <row r="124660">
          <cell r="L124660" t="str">
            <v>Function</v>
          </cell>
          <cell r="M124660" t="str">
            <v>Dist-Conductors</v>
          </cell>
          <cell r="Q124660">
            <v>0</v>
          </cell>
          <cell r="U124660" t="str">
            <v>Direct Transmission</v>
          </cell>
        </row>
        <row r="124661">
          <cell r="L124661" t="str">
            <v>Function</v>
          </cell>
          <cell r="M124661" t="str">
            <v>Dist-Conductors</v>
          </cell>
          <cell r="Q124661">
            <v>0</v>
          </cell>
          <cell r="U124661" t="str">
            <v>Direct Transmission</v>
          </cell>
        </row>
        <row r="124662">
          <cell r="L124662" t="str">
            <v>Function</v>
          </cell>
          <cell r="M124662" t="str">
            <v>Dist-Conductors</v>
          </cell>
          <cell r="Q124662">
            <v>0</v>
          </cell>
          <cell r="U124662" t="str">
            <v>Direct Transmission</v>
          </cell>
        </row>
        <row r="124663">
          <cell r="L124663" t="str">
            <v>Function</v>
          </cell>
          <cell r="M124663" t="str">
            <v>Dist-Conductors</v>
          </cell>
          <cell r="Q124663">
            <v>0</v>
          </cell>
          <cell r="U124663" t="str">
            <v>Direct Transmission</v>
          </cell>
        </row>
        <row r="124664">
          <cell r="L124664" t="str">
            <v>Function</v>
          </cell>
          <cell r="M124664" t="str">
            <v>Dist-Conductors</v>
          </cell>
          <cell r="Q124664">
            <v>0</v>
          </cell>
          <cell r="U124664" t="str">
            <v>Direct Transmission</v>
          </cell>
        </row>
        <row r="124665">
          <cell r="L124665" t="str">
            <v>Function</v>
          </cell>
          <cell r="M124665" t="str">
            <v>Dist-Conductors</v>
          </cell>
          <cell r="Q124665">
            <v>0</v>
          </cell>
          <cell r="U124665" t="str">
            <v>Direct Transmission</v>
          </cell>
        </row>
        <row r="124666">
          <cell r="L124666" t="str">
            <v>Function</v>
          </cell>
          <cell r="M124666" t="str">
            <v>Dist-Conductors</v>
          </cell>
          <cell r="Q124666">
            <v>0</v>
          </cell>
          <cell r="U124666" t="str">
            <v>Direct Transmission</v>
          </cell>
        </row>
        <row r="124667">
          <cell r="L124667" t="str">
            <v>Function</v>
          </cell>
          <cell r="M124667" t="str">
            <v>Dist-Conductors</v>
          </cell>
          <cell r="Q124667">
            <v>0</v>
          </cell>
          <cell r="U124667" t="str">
            <v>Direct Transmission</v>
          </cell>
        </row>
        <row r="124668">
          <cell r="L124668" t="str">
            <v>Function</v>
          </cell>
          <cell r="M124668" t="str">
            <v>Dist-Conductors</v>
          </cell>
          <cell r="Q124668">
            <v>0</v>
          </cell>
          <cell r="U124668" t="str">
            <v>Direct Transmission</v>
          </cell>
        </row>
        <row r="124669">
          <cell r="L124669" t="str">
            <v>Function</v>
          </cell>
          <cell r="M124669" t="str">
            <v>Dist-Conductors</v>
          </cell>
          <cell r="Q124669">
            <v>0</v>
          </cell>
          <cell r="U124669" t="str">
            <v>Direct Transmission</v>
          </cell>
        </row>
        <row r="124670">
          <cell r="L124670" t="str">
            <v>Function</v>
          </cell>
          <cell r="M124670" t="str">
            <v>Dist-Conductors</v>
          </cell>
          <cell r="Q124670">
            <v>0</v>
          </cell>
          <cell r="U124670" t="str">
            <v>Direct Transmission</v>
          </cell>
        </row>
        <row r="124671">
          <cell r="L124671" t="str">
            <v>Function</v>
          </cell>
          <cell r="M124671" t="str">
            <v>Dist-Conductors</v>
          </cell>
          <cell r="Q124671">
            <v>0</v>
          </cell>
          <cell r="U124671" t="str">
            <v>Direct Transmission</v>
          </cell>
        </row>
        <row r="124672">
          <cell r="L124672" t="str">
            <v>Function</v>
          </cell>
          <cell r="M124672" t="str">
            <v>Dist-Conductors</v>
          </cell>
          <cell r="Q124672">
            <v>0</v>
          </cell>
          <cell r="U124672" t="str">
            <v>Direct Transmission</v>
          </cell>
        </row>
        <row r="124673">
          <cell r="L124673" t="str">
            <v>Function</v>
          </cell>
          <cell r="M124673" t="str">
            <v>Dist-Conductors</v>
          </cell>
          <cell r="Q124673">
            <v>0</v>
          </cell>
          <cell r="U124673" t="str">
            <v>Direct Transmission</v>
          </cell>
        </row>
        <row r="124674">
          <cell r="L124674" t="str">
            <v>Function</v>
          </cell>
          <cell r="M124674" t="str">
            <v>Dist-Conductors</v>
          </cell>
          <cell r="Q124674">
            <v>0</v>
          </cell>
          <cell r="U124674" t="str">
            <v>Direct Transmission</v>
          </cell>
        </row>
        <row r="124675">
          <cell r="L124675" t="str">
            <v>Function</v>
          </cell>
          <cell r="M124675" t="str">
            <v>Dist-Conductors</v>
          </cell>
          <cell r="Q124675">
            <v>0</v>
          </cell>
          <cell r="U124675" t="str">
            <v>Direct Transmission</v>
          </cell>
        </row>
        <row r="124676">
          <cell r="L124676" t="str">
            <v>Function</v>
          </cell>
          <cell r="M124676" t="str">
            <v>Dist-Conductors</v>
          </cell>
          <cell r="Q124676">
            <v>0</v>
          </cell>
          <cell r="U124676" t="str">
            <v>Direct Transmission</v>
          </cell>
        </row>
        <row r="124677">
          <cell r="L124677" t="str">
            <v>Function</v>
          </cell>
          <cell r="M124677" t="str">
            <v>Dist-Conductors</v>
          </cell>
          <cell r="Q124677">
            <v>0</v>
          </cell>
          <cell r="U124677" t="str">
            <v>Direct Transmission</v>
          </cell>
        </row>
        <row r="124678">
          <cell r="L124678" t="str">
            <v>Function</v>
          </cell>
          <cell r="M124678" t="str">
            <v>Dist-Conductors</v>
          </cell>
          <cell r="Q124678">
            <v>0</v>
          </cell>
          <cell r="U124678" t="str">
            <v>Direct Transmission</v>
          </cell>
        </row>
        <row r="124679">
          <cell r="L124679" t="str">
            <v>Function</v>
          </cell>
          <cell r="M124679" t="str">
            <v>Dist-Customer</v>
          </cell>
          <cell r="Q124679">
            <v>0</v>
          </cell>
          <cell r="U124679" t="str">
            <v>Direct Transmission</v>
          </cell>
        </row>
        <row r="124680">
          <cell r="L124680" t="str">
            <v>Function</v>
          </cell>
          <cell r="M124680" t="str">
            <v>Dist-Customer</v>
          </cell>
          <cell r="Q124680">
            <v>0</v>
          </cell>
          <cell r="U124680" t="str">
            <v>Direct Transmission</v>
          </cell>
        </row>
        <row r="124681">
          <cell r="L124681" t="str">
            <v>Function</v>
          </cell>
          <cell r="M124681" t="str">
            <v>Dist-Customer</v>
          </cell>
          <cell r="Q124681">
            <v>0</v>
          </cell>
          <cell r="U124681" t="str">
            <v>Direct Transmission</v>
          </cell>
        </row>
        <row r="124682">
          <cell r="L124682" t="str">
            <v>Function</v>
          </cell>
          <cell r="M124682" t="str">
            <v>Dist-Customer</v>
          </cell>
          <cell r="Q124682">
            <v>0</v>
          </cell>
          <cell r="U124682" t="str">
            <v>Direct Transmission</v>
          </cell>
        </row>
        <row r="124683">
          <cell r="L124683" t="str">
            <v>Function</v>
          </cell>
          <cell r="M124683" t="str">
            <v>Dist-Customer</v>
          </cell>
          <cell r="Q124683">
            <v>0</v>
          </cell>
          <cell r="U124683" t="str">
            <v>Direct Transmission</v>
          </cell>
        </row>
        <row r="124684">
          <cell r="L124684" t="str">
            <v>Function</v>
          </cell>
          <cell r="M124684" t="str">
            <v>Dist-Customer</v>
          </cell>
          <cell r="Q124684">
            <v>0</v>
          </cell>
          <cell r="U124684" t="str">
            <v>Direct Transmission</v>
          </cell>
        </row>
        <row r="124685">
          <cell r="L124685" t="str">
            <v>Function</v>
          </cell>
          <cell r="M124685" t="str">
            <v>Dist-Customer</v>
          </cell>
          <cell r="Q124685">
            <v>0</v>
          </cell>
          <cell r="U124685" t="str">
            <v>Direct Transmission</v>
          </cell>
        </row>
        <row r="124686">
          <cell r="L124686" t="str">
            <v>Function</v>
          </cell>
          <cell r="M124686" t="str">
            <v>Dist-Customer</v>
          </cell>
          <cell r="Q124686">
            <v>0</v>
          </cell>
          <cell r="U124686" t="str">
            <v>Direct Transmission</v>
          </cell>
        </row>
        <row r="124687">
          <cell r="L124687" t="str">
            <v>Function</v>
          </cell>
          <cell r="M124687" t="str">
            <v>Dist-Customer</v>
          </cell>
          <cell r="Q124687">
            <v>0</v>
          </cell>
          <cell r="U124687" t="str">
            <v>Direct Transmission</v>
          </cell>
        </row>
        <row r="124688">
          <cell r="L124688" t="str">
            <v>Function</v>
          </cell>
          <cell r="M124688" t="str">
            <v>Dist-Customer</v>
          </cell>
          <cell r="Q124688">
            <v>0</v>
          </cell>
          <cell r="U124688" t="str">
            <v>Direct Transmission</v>
          </cell>
        </row>
        <row r="124689">
          <cell r="L124689" t="str">
            <v>Function</v>
          </cell>
          <cell r="M124689" t="str">
            <v>Dist-Customer</v>
          </cell>
          <cell r="Q124689">
            <v>0</v>
          </cell>
          <cell r="U124689" t="str">
            <v>Direct Transmission</v>
          </cell>
        </row>
        <row r="124690">
          <cell r="L124690" t="str">
            <v>Function</v>
          </cell>
          <cell r="M124690" t="str">
            <v>Dist-Customer</v>
          </cell>
          <cell r="Q124690">
            <v>0</v>
          </cell>
          <cell r="U124690" t="str">
            <v>Direct Transmission</v>
          </cell>
        </row>
        <row r="124691">
          <cell r="L124691" t="str">
            <v>Function</v>
          </cell>
          <cell r="M124691" t="str">
            <v>Dist-Customer</v>
          </cell>
          <cell r="Q124691">
            <v>0</v>
          </cell>
          <cell r="U124691" t="str">
            <v>Direct Transmission</v>
          </cell>
        </row>
        <row r="124692">
          <cell r="L124692" t="str">
            <v>Function</v>
          </cell>
          <cell r="M124692" t="str">
            <v>Dist-Customer</v>
          </cell>
          <cell r="Q124692">
            <v>0</v>
          </cell>
          <cell r="U124692" t="str">
            <v>Direct Transmission</v>
          </cell>
        </row>
        <row r="124693">
          <cell r="L124693" t="str">
            <v>Function</v>
          </cell>
          <cell r="M124693" t="str">
            <v>Dist-Customer</v>
          </cell>
          <cell r="Q124693">
            <v>0</v>
          </cell>
          <cell r="U124693" t="str">
            <v>Direct Transmission</v>
          </cell>
        </row>
        <row r="124694">
          <cell r="L124694" t="str">
            <v>Function</v>
          </cell>
          <cell r="M124694" t="str">
            <v>Dist-Customer</v>
          </cell>
          <cell r="Q124694">
            <v>0</v>
          </cell>
          <cell r="U124694" t="str">
            <v>Direct Transmission</v>
          </cell>
        </row>
        <row r="124695">
          <cell r="L124695" t="str">
            <v>Function</v>
          </cell>
          <cell r="M124695" t="str">
            <v>Dist-Customer</v>
          </cell>
          <cell r="Q124695">
            <v>0</v>
          </cell>
          <cell r="U124695" t="str">
            <v>Direct Transmission</v>
          </cell>
        </row>
        <row r="124696">
          <cell r="L124696" t="str">
            <v>Function</v>
          </cell>
          <cell r="M124696" t="str">
            <v>Dist-Customer</v>
          </cell>
          <cell r="Q124696">
            <v>0</v>
          </cell>
          <cell r="U124696" t="str">
            <v>Direct Transmission</v>
          </cell>
        </row>
        <row r="124697">
          <cell r="L124697" t="str">
            <v>Function</v>
          </cell>
          <cell r="M124697" t="str">
            <v>Dist-Customer</v>
          </cell>
          <cell r="Q124697">
            <v>0</v>
          </cell>
          <cell r="U124697" t="str">
            <v>Direct Transmission</v>
          </cell>
        </row>
        <row r="124698">
          <cell r="L124698" t="str">
            <v>Function</v>
          </cell>
          <cell r="M124698" t="str">
            <v>Dist-Customer</v>
          </cell>
          <cell r="Q124698">
            <v>0</v>
          </cell>
          <cell r="U124698" t="str">
            <v>Direct Transmission</v>
          </cell>
        </row>
        <row r="124699">
          <cell r="L124699" t="str">
            <v>Function</v>
          </cell>
          <cell r="M124699" t="str">
            <v>Dist-Other Local</v>
          </cell>
          <cell r="Q124699">
            <v>0</v>
          </cell>
          <cell r="U124699" t="str">
            <v>Direct Transmission</v>
          </cell>
        </row>
        <row r="124700">
          <cell r="L124700" t="str">
            <v>Function</v>
          </cell>
          <cell r="M124700" t="str">
            <v>Dist-Other Local</v>
          </cell>
          <cell r="Q124700">
            <v>0</v>
          </cell>
          <cell r="U124700" t="str">
            <v>Direct Transmission</v>
          </cell>
        </row>
        <row r="124701">
          <cell r="L124701" t="str">
            <v>Function</v>
          </cell>
          <cell r="M124701" t="str">
            <v>Dist-Other Local</v>
          </cell>
          <cell r="Q124701">
            <v>0</v>
          </cell>
          <cell r="U124701" t="str">
            <v>Direct Transmission</v>
          </cell>
        </row>
        <row r="124702">
          <cell r="L124702" t="str">
            <v>Function</v>
          </cell>
          <cell r="M124702" t="str">
            <v>Dist-Other Local</v>
          </cell>
          <cell r="Q124702">
            <v>0</v>
          </cell>
          <cell r="U124702" t="str">
            <v>Direct Transmission</v>
          </cell>
        </row>
        <row r="124703">
          <cell r="L124703" t="str">
            <v>Function</v>
          </cell>
          <cell r="M124703" t="str">
            <v>Dist-Other Local</v>
          </cell>
          <cell r="Q124703">
            <v>0</v>
          </cell>
          <cell r="U124703" t="str">
            <v>Direct Transmission</v>
          </cell>
        </row>
        <row r="124704">
          <cell r="L124704" t="str">
            <v>Function</v>
          </cell>
          <cell r="M124704" t="str">
            <v>Dist-Other Local</v>
          </cell>
          <cell r="Q124704">
            <v>0</v>
          </cell>
          <cell r="U124704" t="str">
            <v>Direct Transmission</v>
          </cell>
        </row>
        <row r="124705">
          <cell r="L124705" t="str">
            <v>Function</v>
          </cell>
          <cell r="M124705" t="str">
            <v>Dist-Other Local</v>
          </cell>
          <cell r="Q124705">
            <v>0</v>
          </cell>
          <cell r="U124705" t="str">
            <v>Direct Transmission</v>
          </cell>
        </row>
        <row r="124706">
          <cell r="L124706" t="str">
            <v>Function</v>
          </cell>
          <cell r="M124706" t="str">
            <v>Dist-Other Local</v>
          </cell>
          <cell r="Q124706">
            <v>0</v>
          </cell>
          <cell r="U124706" t="str">
            <v>Direct Transmission</v>
          </cell>
        </row>
        <row r="124707">
          <cell r="L124707" t="str">
            <v>Function</v>
          </cell>
          <cell r="M124707" t="str">
            <v>Dist-Other Local</v>
          </cell>
          <cell r="Q124707">
            <v>0</v>
          </cell>
          <cell r="U124707" t="str">
            <v>Direct Transmission</v>
          </cell>
        </row>
        <row r="124708">
          <cell r="L124708" t="str">
            <v>Function</v>
          </cell>
          <cell r="M124708" t="str">
            <v>Dist-Other Local</v>
          </cell>
          <cell r="Q124708">
            <v>0</v>
          </cell>
          <cell r="U124708" t="str">
            <v>Direct Transmission</v>
          </cell>
        </row>
        <row r="124709">
          <cell r="L124709" t="str">
            <v>Function</v>
          </cell>
          <cell r="M124709" t="str">
            <v>Dist-Other Local</v>
          </cell>
          <cell r="Q124709">
            <v>0</v>
          </cell>
          <cell r="U124709" t="str">
            <v>Direct Transmission</v>
          </cell>
        </row>
        <row r="124710">
          <cell r="L124710" t="str">
            <v>Function</v>
          </cell>
          <cell r="M124710" t="str">
            <v>Dist-Other Local</v>
          </cell>
          <cell r="Q124710">
            <v>0</v>
          </cell>
          <cell r="U124710" t="str">
            <v>Direct Transmission</v>
          </cell>
        </row>
        <row r="124711">
          <cell r="L124711" t="str">
            <v>Function</v>
          </cell>
          <cell r="M124711" t="str">
            <v>Dist-Other Local</v>
          </cell>
          <cell r="Q124711">
            <v>0</v>
          </cell>
          <cell r="U124711" t="str">
            <v>Direct Transmission</v>
          </cell>
        </row>
        <row r="124712">
          <cell r="L124712" t="str">
            <v>Function</v>
          </cell>
          <cell r="M124712" t="str">
            <v>Dist-Other Local</v>
          </cell>
          <cell r="Q124712">
            <v>0</v>
          </cell>
          <cell r="U124712" t="str">
            <v>Direct Transmission</v>
          </cell>
        </row>
        <row r="124713">
          <cell r="L124713" t="str">
            <v>Function</v>
          </cell>
          <cell r="M124713" t="str">
            <v>Dist-Other Local</v>
          </cell>
          <cell r="Q124713">
            <v>0</v>
          </cell>
          <cell r="U124713" t="str">
            <v>Direct Transmission</v>
          </cell>
        </row>
        <row r="124714">
          <cell r="L124714" t="str">
            <v>Function</v>
          </cell>
          <cell r="M124714" t="str">
            <v>Dist-Other Local</v>
          </cell>
          <cell r="Q124714">
            <v>0</v>
          </cell>
          <cell r="U124714" t="str">
            <v>Direct Transmission</v>
          </cell>
        </row>
        <row r="124715">
          <cell r="L124715" t="str">
            <v>Function</v>
          </cell>
          <cell r="M124715" t="str">
            <v>Dist-Other Local</v>
          </cell>
          <cell r="Q124715">
            <v>0</v>
          </cell>
          <cell r="U124715" t="str">
            <v>Direct Transmission</v>
          </cell>
        </row>
        <row r="124716">
          <cell r="L124716" t="str">
            <v>Function</v>
          </cell>
          <cell r="M124716" t="str">
            <v>Dist-Other Local</v>
          </cell>
          <cell r="Q124716">
            <v>0</v>
          </cell>
          <cell r="U124716" t="str">
            <v>Direct Transmission</v>
          </cell>
        </row>
        <row r="124717">
          <cell r="L124717" t="str">
            <v>Function</v>
          </cell>
          <cell r="M124717" t="str">
            <v>Dist-Other Local</v>
          </cell>
          <cell r="Q124717">
            <v>0</v>
          </cell>
          <cell r="U124717" t="str">
            <v>Direct Transmission</v>
          </cell>
        </row>
        <row r="124718">
          <cell r="L124718" t="str">
            <v>Function</v>
          </cell>
          <cell r="M124718" t="str">
            <v>Dist-Other Local</v>
          </cell>
          <cell r="Q124718">
            <v>0</v>
          </cell>
          <cell r="U124718" t="str">
            <v>Direct Transmission</v>
          </cell>
        </row>
        <row r="124719">
          <cell r="L124719" t="str">
            <v>Function</v>
          </cell>
          <cell r="M124719" t="str">
            <v>Dist-Pole,Tow,Fix</v>
          </cell>
          <cell r="Q124719">
            <v>0</v>
          </cell>
          <cell r="U124719" t="str">
            <v>Direct Transmission</v>
          </cell>
        </row>
        <row r="124720">
          <cell r="L124720" t="str">
            <v>Function</v>
          </cell>
          <cell r="M124720" t="str">
            <v>Dist-Pole,Tow,Fix</v>
          </cell>
          <cell r="Q124720">
            <v>0</v>
          </cell>
          <cell r="U124720" t="str">
            <v>Direct Transmission</v>
          </cell>
        </row>
        <row r="124721">
          <cell r="L124721" t="str">
            <v>Function</v>
          </cell>
          <cell r="M124721" t="str">
            <v>Dist-Pole,Tow,Fix</v>
          </cell>
          <cell r="Q124721">
            <v>0</v>
          </cell>
          <cell r="U124721" t="str">
            <v>Direct Transmission</v>
          </cell>
        </row>
        <row r="124722">
          <cell r="L124722" t="str">
            <v>Function</v>
          </cell>
          <cell r="M124722" t="str">
            <v>Dist-Pole,Tow,Fix</v>
          </cell>
          <cell r="Q124722">
            <v>0</v>
          </cell>
          <cell r="U124722" t="str">
            <v>Direct Transmission</v>
          </cell>
        </row>
        <row r="124723">
          <cell r="L124723" t="str">
            <v>Function</v>
          </cell>
          <cell r="M124723" t="str">
            <v>Dist-Pole,Tow,Fix</v>
          </cell>
          <cell r="Q124723">
            <v>0</v>
          </cell>
          <cell r="U124723" t="str">
            <v>Direct Transmission</v>
          </cell>
        </row>
        <row r="124724">
          <cell r="L124724" t="str">
            <v>Function</v>
          </cell>
          <cell r="M124724" t="str">
            <v>Dist-Pole,Tow,Fix</v>
          </cell>
          <cell r="Q124724">
            <v>0</v>
          </cell>
          <cell r="U124724" t="str">
            <v>Direct Transmission</v>
          </cell>
        </row>
        <row r="124725">
          <cell r="L124725" t="str">
            <v>Function</v>
          </cell>
          <cell r="M124725" t="str">
            <v>Dist-Pole,Tow,Fix</v>
          </cell>
          <cell r="Q124725">
            <v>0</v>
          </cell>
          <cell r="U124725" t="str">
            <v>Direct Transmission</v>
          </cell>
        </row>
        <row r="124726">
          <cell r="L124726" t="str">
            <v>Function</v>
          </cell>
          <cell r="M124726" t="str">
            <v>Dist-Pole,Tow,Fix</v>
          </cell>
          <cell r="Q124726">
            <v>0</v>
          </cell>
          <cell r="U124726" t="str">
            <v>Direct Transmission</v>
          </cell>
        </row>
        <row r="124727">
          <cell r="L124727" t="str">
            <v>Function</v>
          </cell>
          <cell r="M124727" t="str">
            <v>Dist-Pole,Tow,Fix</v>
          </cell>
          <cell r="Q124727">
            <v>0</v>
          </cell>
          <cell r="U124727" t="str">
            <v>Direct Transmission</v>
          </cell>
        </row>
        <row r="124728">
          <cell r="L124728" t="str">
            <v>Function</v>
          </cell>
          <cell r="M124728" t="str">
            <v>Dist-Pole,Tow,Fix</v>
          </cell>
          <cell r="Q124728">
            <v>0</v>
          </cell>
          <cell r="U124728" t="str">
            <v>Direct Transmission</v>
          </cell>
        </row>
        <row r="124729">
          <cell r="L124729" t="str">
            <v>Function</v>
          </cell>
          <cell r="M124729" t="str">
            <v>Dist-Pole,Tow,Fix</v>
          </cell>
          <cell r="Q124729">
            <v>0</v>
          </cell>
          <cell r="U124729" t="str">
            <v>Direct Transmission</v>
          </cell>
        </row>
        <row r="124730">
          <cell r="L124730" t="str">
            <v>Function</v>
          </cell>
          <cell r="M124730" t="str">
            <v>Dist-Pole,Tow,Fix</v>
          </cell>
          <cell r="Q124730">
            <v>0</v>
          </cell>
          <cell r="U124730" t="str">
            <v>Direct Transmission</v>
          </cell>
        </row>
        <row r="124731">
          <cell r="L124731" t="str">
            <v>Function</v>
          </cell>
          <cell r="M124731" t="str">
            <v>Dist-Pole,Tow,Fix</v>
          </cell>
          <cell r="Q124731">
            <v>0</v>
          </cell>
          <cell r="U124731" t="str">
            <v>Direct Transmission</v>
          </cell>
        </row>
        <row r="124732">
          <cell r="L124732" t="str">
            <v>Function</v>
          </cell>
          <cell r="M124732" t="str">
            <v>Dist-Pole,Tow,Fix</v>
          </cell>
          <cell r="Q124732">
            <v>0</v>
          </cell>
          <cell r="U124732" t="str">
            <v>Direct Transmission</v>
          </cell>
        </row>
        <row r="124733">
          <cell r="L124733" t="str">
            <v>Function</v>
          </cell>
          <cell r="M124733" t="str">
            <v>Dist-Pole,Tow,Fix</v>
          </cell>
          <cell r="Q124733">
            <v>0</v>
          </cell>
          <cell r="U124733" t="str">
            <v>Direct Transmission</v>
          </cell>
        </row>
        <row r="124734">
          <cell r="L124734" t="str">
            <v>Function</v>
          </cell>
          <cell r="M124734" t="str">
            <v>Dist-Pole,Tow,Fix</v>
          </cell>
          <cell r="Q124734">
            <v>0</v>
          </cell>
          <cell r="U124734" t="str">
            <v>Direct Transmission</v>
          </cell>
        </row>
        <row r="124735">
          <cell r="L124735" t="str">
            <v>Function</v>
          </cell>
          <cell r="M124735" t="str">
            <v>Dist-Pole,Tow,Fix</v>
          </cell>
          <cell r="Q124735">
            <v>0</v>
          </cell>
          <cell r="U124735" t="str">
            <v>Direct Transmission</v>
          </cell>
        </row>
        <row r="124736">
          <cell r="L124736" t="str">
            <v>Function</v>
          </cell>
          <cell r="M124736" t="str">
            <v>Dist-Pole,Tow,Fix</v>
          </cell>
          <cell r="Q124736">
            <v>0</v>
          </cell>
          <cell r="U124736" t="str">
            <v>Direct Transmission</v>
          </cell>
        </row>
        <row r="124737">
          <cell r="L124737" t="str">
            <v>Function</v>
          </cell>
          <cell r="M124737" t="str">
            <v>Dist-Pole,Tow,Fix</v>
          </cell>
          <cell r="Q124737">
            <v>0</v>
          </cell>
          <cell r="U124737" t="str">
            <v>Direct Transmission</v>
          </cell>
        </row>
        <row r="124738">
          <cell r="L124738" t="str">
            <v>Function</v>
          </cell>
          <cell r="M124738" t="str">
            <v>Dist-Pole,Tow,Fix</v>
          </cell>
          <cell r="Q124738">
            <v>0</v>
          </cell>
          <cell r="U124738" t="str">
            <v>Direct Transmission</v>
          </cell>
        </row>
        <row r="124739">
          <cell r="L124739" t="str">
            <v>Function</v>
          </cell>
          <cell r="M124739" t="str">
            <v>Dist-Substations</v>
          </cell>
          <cell r="Q124739">
            <v>0</v>
          </cell>
          <cell r="U124739" t="str">
            <v>Direct Transmission</v>
          </cell>
        </row>
        <row r="124740">
          <cell r="L124740" t="str">
            <v>Function</v>
          </cell>
          <cell r="M124740" t="str">
            <v>Dist-Substations</v>
          </cell>
          <cell r="Q124740">
            <v>0</v>
          </cell>
          <cell r="U124740" t="str">
            <v>Direct Transmission</v>
          </cell>
        </row>
        <row r="124741">
          <cell r="L124741" t="str">
            <v>Function</v>
          </cell>
          <cell r="M124741" t="str">
            <v>Dist-Substations</v>
          </cell>
          <cell r="Q124741">
            <v>0</v>
          </cell>
          <cell r="U124741" t="str">
            <v>Direct Transmission</v>
          </cell>
        </row>
        <row r="124742">
          <cell r="L124742" t="str">
            <v>Function</v>
          </cell>
          <cell r="M124742" t="str">
            <v>Dist-Substations</v>
          </cell>
          <cell r="Q124742">
            <v>0</v>
          </cell>
          <cell r="U124742" t="str">
            <v>Direct Transmission</v>
          </cell>
        </row>
        <row r="124743">
          <cell r="L124743" t="str">
            <v>Function</v>
          </cell>
          <cell r="M124743" t="str">
            <v>Dist-Substations</v>
          </cell>
          <cell r="Q124743">
            <v>0</v>
          </cell>
          <cell r="U124743" t="str">
            <v>Direct Transmission</v>
          </cell>
        </row>
        <row r="124744">
          <cell r="L124744" t="str">
            <v>Function</v>
          </cell>
          <cell r="M124744" t="str">
            <v>Dist-Substations</v>
          </cell>
          <cell r="Q124744">
            <v>0</v>
          </cell>
          <cell r="U124744" t="str">
            <v>Direct Transmission</v>
          </cell>
        </row>
        <row r="124745">
          <cell r="L124745" t="str">
            <v>Function</v>
          </cell>
          <cell r="M124745" t="str">
            <v>Dist-Substations</v>
          </cell>
          <cell r="Q124745">
            <v>0</v>
          </cell>
          <cell r="U124745" t="str">
            <v>Direct Transmission</v>
          </cell>
        </row>
        <row r="124746">
          <cell r="L124746" t="str">
            <v>Function</v>
          </cell>
          <cell r="M124746" t="str">
            <v>Dist-Substations</v>
          </cell>
          <cell r="Q124746">
            <v>0</v>
          </cell>
          <cell r="U124746" t="str">
            <v>Direct Transmission</v>
          </cell>
        </row>
        <row r="124747">
          <cell r="L124747" t="str">
            <v>Function</v>
          </cell>
          <cell r="M124747" t="str">
            <v>Dist-Substations</v>
          </cell>
          <cell r="Q124747">
            <v>0</v>
          </cell>
          <cell r="U124747" t="str">
            <v>Direct Transmission</v>
          </cell>
        </row>
        <row r="124748">
          <cell r="L124748" t="str">
            <v>Function</v>
          </cell>
          <cell r="M124748" t="str">
            <v>Dist-Substations</v>
          </cell>
          <cell r="Q124748">
            <v>0</v>
          </cell>
          <cell r="U124748" t="str">
            <v>Direct Transmission</v>
          </cell>
        </row>
        <row r="124749">
          <cell r="L124749" t="str">
            <v>Function</v>
          </cell>
          <cell r="M124749" t="str">
            <v>Dist-Substations</v>
          </cell>
          <cell r="Q124749">
            <v>0</v>
          </cell>
          <cell r="U124749" t="str">
            <v>Direct Transmission</v>
          </cell>
        </row>
        <row r="124750">
          <cell r="L124750" t="str">
            <v>Function</v>
          </cell>
          <cell r="M124750" t="str">
            <v>Dist-Substations</v>
          </cell>
          <cell r="Q124750">
            <v>0</v>
          </cell>
          <cell r="U124750" t="str">
            <v>Direct Transmission</v>
          </cell>
        </row>
        <row r="124751">
          <cell r="L124751" t="str">
            <v>Function</v>
          </cell>
          <cell r="M124751" t="str">
            <v>Dist-Substations</v>
          </cell>
          <cell r="Q124751">
            <v>0</v>
          </cell>
          <cell r="U124751" t="str">
            <v>Direct Transmission</v>
          </cell>
        </row>
        <row r="124752">
          <cell r="L124752" t="str">
            <v>Function</v>
          </cell>
          <cell r="M124752" t="str">
            <v>Dist-Substations</v>
          </cell>
          <cell r="Q124752">
            <v>0</v>
          </cell>
          <cell r="U124752" t="str">
            <v>Direct Transmission</v>
          </cell>
        </row>
        <row r="124753">
          <cell r="L124753" t="str">
            <v>Function</v>
          </cell>
          <cell r="M124753" t="str">
            <v>Dist-Substations</v>
          </cell>
          <cell r="Q124753">
            <v>0</v>
          </cell>
          <cell r="U124753" t="str">
            <v>Direct Transmission</v>
          </cell>
        </row>
        <row r="124754">
          <cell r="L124754" t="str">
            <v>Function</v>
          </cell>
          <cell r="M124754" t="str">
            <v>Dist-Substations</v>
          </cell>
          <cell r="Q124754">
            <v>0</v>
          </cell>
          <cell r="U124754" t="str">
            <v>Direct Transmission</v>
          </cell>
        </row>
        <row r="124755">
          <cell r="L124755" t="str">
            <v>Function</v>
          </cell>
          <cell r="M124755" t="str">
            <v>Dist-Substations</v>
          </cell>
          <cell r="Q124755">
            <v>0</v>
          </cell>
          <cell r="U124755" t="str">
            <v>Direct Transmission</v>
          </cell>
        </row>
        <row r="124756">
          <cell r="L124756" t="str">
            <v>Function</v>
          </cell>
          <cell r="M124756" t="str">
            <v>Dist-Substations</v>
          </cell>
          <cell r="Q124756">
            <v>0</v>
          </cell>
          <cell r="U124756" t="str">
            <v>Direct Transmission</v>
          </cell>
        </row>
        <row r="124757">
          <cell r="L124757" t="str">
            <v>Function</v>
          </cell>
          <cell r="M124757" t="str">
            <v>Dist-Substations</v>
          </cell>
          <cell r="Q124757">
            <v>0</v>
          </cell>
          <cell r="U124757" t="str">
            <v>Direct Transmission</v>
          </cell>
        </row>
        <row r="124758">
          <cell r="L124758" t="str">
            <v>Function</v>
          </cell>
          <cell r="M124758" t="str">
            <v>Dist-Substations</v>
          </cell>
          <cell r="Q124758">
            <v>0</v>
          </cell>
          <cell r="U124758" t="str">
            <v>Direct Transmission</v>
          </cell>
        </row>
        <row r="124759">
          <cell r="L124759" t="str">
            <v>Function</v>
          </cell>
          <cell r="M124759" t="str">
            <v>Dist-Transformers</v>
          </cell>
          <cell r="Q124759">
            <v>0</v>
          </cell>
          <cell r="U124759" t="str">
            <v>Direct Transmission</v>
          </cell>
        </row>
        <row r="124760">
          <cell r="L124760" t="str">
            <v>Function</v>
          </cell>
          <cell r="M124760" t="str">
            <v>Dist-Transformers</v>
          </cell>
          <cell r="Q124760">
            <v>0</v>
          </cell>
          <cell r="U124760" t="str">
            <v>Direct Transmission</v>
          </cell>
        </row>
        <row r="124761">
          <cell r="L124761" t="str">
            <v>Function</v>
          </cell>
          <cell r="M124761" t="str">
            <v>Dist-Transformers</v>
          </cell>
          <cell r="Q124761">
            <v>0</v>
          </cell>
          <cell r="U124761" t="str">
            <v>Direct Transmission</v>
          </cell>
        </row>
        <row r="124762">
          <cell r="L124762" t="str">
            <v>Function</v>
          </cell>
          <cell r="M124762" t="str">
            <v>Dist-Transformers</v>
          </cell>
          <cell r="Q124762">
            <v>0</v>
          </cell>
          <cell r="U124762" t="str">
            <v>Direct Transmission</v>
          </cell>
        </row>
        <row r="124763">
          <cell r="L124763" t="str">
            <v>Function</v>
          </cell>
          <cell r="M124763" t="str">
            <v>Dist-Transformers</v>
          </cell>
          <cell r="Q124763">
            <v>0</v>
          </cell>
          <cell r="U124763" t="str">
            <v>Direct Transmission</v>
          </cell>
        </row>
        <row r="124764">
          <cell r="L124764" t="str">
            <v>Function</v>
          </cell>
          <cell r="M124764" t="str">
            <v>Dist-Transformers</v>
          </cell>
          <cell r="Q124764">
            <v>0</v>
          </cell>
          <cell r="U124764" t="str">
            <v>Direct Transmission</v>
          </cell>
        </row>
        <row r="124765">
          <cell r="L124765" t="str">
            <v>Function</v>
          </cell>
          <cell r="M124765" t="str">
            <v>Dist-Transformers</v>
          </cell>
          <cell r="Q124765">
            <v>0</v>
          </cell>
          <cell r="U124765" t="str">
            <v>Direct Transmission</v>
          </cell>
        </row>
        <row r="124766">
          <cell r="L124766" t="str">
            <v>Function</v>
          </cell>
          <cell r="M124766" t="str">
            <v>Dist-Transformers</v>
          </cell>
          <cell r="Q124766">
            <v>0</v>
          </cell>
          <cell r="U124766" t="str">
            <v>Direct Transmission</v>
          </cell>
        </row>
        <row r="124767">
          <cell r="L124767" t="str">
            <v>Function</v>
          </cell>
          <cell r="M124767" t="str">
            <v>Dist-Transformers</v>
          </cell>
          <cell r="Q124767">
            <v>0</v>
          </cell>
          <cell r="U124767" t="str">
            <v>Direct Transmission</v>
          </cell>
        </row>
        <row r="124768">
          <cell r="L124768" t="str">
            <v>Function</v>
          </cell>
          <cell r="M124768" t="str">
            <v>Dist-Transformers</v>
          </cell>
          <cell r="Q124768">
            <v>0</v>
          </cell>
          <cell r="U124768" t="str">
            <v>Direct Transmission</v>
          </cell>
        </row>
        <row r="124769">
          <cell r="L124769" t="str">
            <v>Function</v>
          </cell>
          <cell r="M124769" t="str">
            <v>Dist-Transformers</v>
          </cell>
          <cell r="Q124769">
            <v>0</v>
          </cell>
          <cell r="U124769" t="str">
            <v>Direct Transmission</v>
          </cell>
        </row>
        <row r="124770">
          <cell r="L124770" t="str">
            <v>Function</v>
          </cell>
          <cell r="M124770" t="str">
            <v>Dist-Transformers</v>
          </cell>
          <cell r="Q124770">
            <v>0</v>
          </cell>
          <cell r="U124770" t="str">
            <v>Direct Transmission</v>
          </cell>
        </row>
        <row r="124771">
          <cell r="L124771" t="str">
            <v>Function</v>
          </cell>
          <cell r="M124771" t="str">
            <v>Dist-Transformers</v>
          </cell>
          <cell r="Q124771">
            <v>0</v>
          </cell>
          <cell r="U124771" t="str">
            <v>Direct Transmission</v>
          </cell>
        </row>
        <row r="124772">
          <cell r="L124772" t="str">
            <v>Function</v>
          </cell>
          <cell r="M124772" t="str">
            <v>Dist-Transformers</v>
          </cell>
          <cell r="Q124772">
            <v>0</v>
          </cell>
          <cell r="U124772" t="str">
            <v>Direct Transmission</v>
          </cell>
        </row>
        <row r="124773">
          <cell r="L124773" t="str">
            <v>Function</v>
          </cell>
          <cell r="M124773" t="str">
            <v>Dist-Transformers</v>
          </cell>
          <cell r="Q124773">
            <v>0</v>
          </cell>
          <cell r="U124773" t="str">
            <v>Direct Transmission</v>
          </cell>
        </row>
        <row r="124774">
          <cell r="L124774" t="str">
            <v>Function</v>
          </cell>
          <cell r="M124774" t="str">
            <v>Dist-Transformers</v>
          </cell>
          <cell r="Q124774">
            <v>0</v>
          </cell>
          <cell r="U124774" t="str">
            <v>Direct Transmission</v>
          </cell>
        </row>
        <row r="124775">
          <cell r="L124775" t="str">
            <v>Function</v>
          </cell>
          <cell r="M124775" t="str">
            <v>Dist-Transformers</v>
          </cell>
          <cell r="Q124775">
            <v>0</v>
          </cell>
          <cell r="U124775" t="str">
            <v>Direct Transmission</v>
          </cell>
        </row>
        <row r="124776">
          <cell r="L124776" t="str">
            <v>Function</v>
          </cell>
          <cell r="M124776" t="str">
            <v>Dist-Transformers</v>
          </cell>
          <cell r="Q124776">
            <v>0</v>
          </cell>
          <cell r="U124776" t="str">
            <v>Direct Transmission</v>
          </cell>
        </row>
        <row r="124777">
          <cell r="L124777" t="str">
            <v>Function</v>
          </cell>
          <cell r="M124777" t="str">
            <v>Dist-Transformers</v>
          </cell>
          <cell r="Q124777">
            <v>0</v>
          </cell>
          <cell r="U124777" t="str">
            <v>Direct Transmission</v>
          </cell>
        </row>
        <row r="124778">
          <cell r="L124778" t="str">
            <v>Function</v>
          </cell>
          <cell r="M124778" t="str">
            <v>Dist-Transformers</v>
          </cell>
          <cell r="Q124778">
            <v>0</v>
          </cell>
          <cell r="U124778" t="str">
            <v>Direct Transmission</v>
          </cell>
        </row>
        <row r="124779">
          <cell r="L124779" t="str">
            <v>Function</v>
          </cell>
          <cell r="M124779" t="str">
            <v>Production Demand</v>
          </cell>
          <cell r="Q124779">
            <v>0</v>
          </cell>
          <cell r="U124779" t="str">
            <v>Direct Transmission</v>
          </cell>
        </row>
        <row r="124780">
          <cell r="L124780" t="str">
            <v>Function</v>
          </cell>
          <cell r="M124780" t="str">
            <v>Production Demand</v>
          </cell>
          <cell r="Q124780">
            <v>0</v>
          </cell>
          <cell r="U124780" t="str">
            <v>Direct Transmission</v>
          </cell>
        </row>
        <row r="124781">
          <cell r="L124781" t="str">
            <v>Function</v>
          </cell>
          <cell r="M124781" t="str">
            <v>Production Demand</v>
          </cell>
          <cell r="Q124781">
            <v>0</v>
          </cell>
          <cell r="U124781" t="str">
            <v>Direct Transmission</v>
          </cell>
        </row>
        <row r="124782">
          <cell r="L124782" t="str">
            <v>Function</v>
          </cell>
          <cell r="M124782" t="str">
            <v>Production Demand</v>
          </cell>
          <cell r="Q124782">
            <v>0</v>
          </cell>
          <cell r="U124782" t="str">
            <v>Direct Transmission</v>
          </cell>
        </row>
        <row r="124783">
          <cell r="L124783" t="str">
            <v>Function</v>
          </cell>
          <cell r="M124783" t="str">
            <v>Production Demand</v>
          </cell>
          <cell r="Q124783">
            <v>0</v>
          </cell>
          <cell r="U124783" t="str">
            <v>Direct Transmission</v>
          </cell>
        </row>
        <row r="124784">
          <cell r="L124784" t="str">
            <v>Function</v>
          </cell>
          <cell r="M124784" t="str">
            <v>Production Demand</v>
          </cell>
          <cell r="Q124784">
            <v>0</v>
          </cell>
          <cell r="U124784" t="str">
            <v>Direct Transmission</v>
          </cell>
        </row>
        <row r="124785">
          <cell r="L124785" t="str">
            <v>Function</v>
          </cell>
          <cell r="M124785" t="str">
            <v>Production Demand</v>
          </cell>
          <cell r="Q124785">
            <v>0</v>
          </cell>
          <cell r="U124785" t="str">
            <v>Direct Transmission</v>
          </cell>
        </row>
        <row r="124786">
          <cell r="L124786" t="str">
            <v>Function</v>
          </cell>
          <cell r="M124786" t="str">
            <v>Production Demand</v>
          </cell>
          <cell r="Q124786">
            <v>0</v>
          </cell>
          <cell r="U124786" t="str">
            <v>Direct Transmission</v>
          </cell>
        </row>
        <row r="124787">
          <cell r="L124787" t="str">
            <v>Function</v>
          </cell>
          <cell r="M124787" t="str">
            <v>Production Demand</v>
          </cell>
          <cell r="Q124787">
            <v>0</v>
          </cell>
          <cell r="U124787" t="str">
            <v>Direct Transmission</v>
          </cell>
        </row>
        <row r="124788">
          <cell r="L124788" t="str">
            <v>Function</v>
          </cell>
          <cell r="M124788" t="str">
            <v>Production Demand</v>
          </cell>
          <cell r="Q124788">
            <v>0</v>
          </cell>
          <cell r="U124788" t="str">
            <v>Direct Transmission</v>
          </cell>
        </row>
        <row r="124789">
          <cell r="L124789" t="str">
            <v>Function</v>
          </cell>
          <cell r="M124789" t="str">
            <v>Production Demand</v>
          </cell>
          <cell r="Q124789">
            <v>0</v>
          </cell>
          <cell r="U124789" t="str">
            <v>Direct Transmission</v>
          </cell>
        </row>
        <row r="124790">
          <cell r="L124790" t="str">
            <v>Function</v>
          </cell>
          <cell r="M124790" t="str">
            <v>Production Demand</v>
          </cell>
          <cell r="Q124790">
            <v>0</v>
          </cell>
          <cell r="U124790" t="str">
            <v>Direct Transmission</v>
          </cell>
        </row>
        <row r="124791">
          <cell r="L124791" t="str">
            <v>Function</v>
          </cell>
          <cell r="M124791" t="str">
            <v>Production Demand</v>
          </cell>
          <cell r="Q124791">
            <v>0</v>
          </cell>
          <cell r="U124791" t="str">
            <v>Direct Transmission</v>
          </cell>
        </row>
        <row r="124792">
          <cell r="L124792" t="str">
            <v>Function</v>
          </cell>
          <cell r="M124792" t="str">
            <v>Production Demand</v>
          </cell>
          <cell r="Q124792">
            <v>0</v>
          </cell>
          <cell r="U124792" t="str">
            <v>Direct Transmission</v>
          </cell>
        </row>
        <row r="124793">
          <cell r="L124793" t="str">
            <v>Function</v>
          </cell>
          <cell r="M124793" t="str">
            <v>Production Demand</v>
          </cell>
          <cell r="Q124793">
            <v>0</v>
          </cell>
          <cell r="U124793" t="str">
            <v>Direct Transmission</v>
          </cell>
        </row>
        <row r="124794">
          <cell r="L124794" t="str">
            <v>Function</v>
          </cell>
          <cell r="M124794" t="str">
            <v>Production Demand</v>
          </cell>
          <cell r="Q124794">
            <v>0</v>
          </cell>
          <cell r="U124794" t="str">
            <v>Direct Transmission</v>
          </cell>
        </row>
        <row r="124795">
          <cell r="L124795" t="str">
            <v>Function</v>
          </cell>
          <cell r="M124795" t="str">
            <v>Production Demand</v>
          </cell>
          <cell r="Q124795">
            <v>0</v>
          </cell>
          <cell r="U124795" t="str">
            <v>Direct Transmission</v>
          </cell>
        </row>
        <row r="124796">
          <cell r="L124796" t="str">
            <v>Function</v>
          </cell>
          <cell r="M124796" t="str">
            <v>Production Demand</v>
          </cell>
          <cell r="Q124796">
            <v>0</v>
          </cell>
          <cell r="U124796" t="str">
            <v>Direct Transmission</v>
          </cell>
        </row>
        <row r="124797">
          <cell r="L124797" t="str">
            <v>Function</v>
          </cell>
          <cell r="M124797" t="str">
            <v>Production Demand</v>
          </cell>
          <cell r="Q124797">
            <v>0</v>
          </cell>
          <cell r="U124797" t="str">
            <v>Direct Transmission</v>
          </cell>
        </row>
        <row r="124798">
          <cell r="L124798" t="str">
            <v>Function</v>
          </cell>
          <cell r="M124798" t="str">
            <v>Production Demand</v>
          </cell>
          <cell r="Q124798">
            <v>0</v>
          </cell>
          <cell r="U124798" t="str">
            <v>Direct Transmission</v>
          </cell>
        </row>
        <row r="124799">
          <cell r="L124799" t="str">
            <v>Function</v>
          </cell>
          <cell r="M124799" t="str">
            <v>Production Energy</v>
          </cell>
          <cell r="Q124799">
            <v>0</v>
          </cell>
          <cell r="U124799" t="str">
            <v>Direct Transmission</v>
          </cell>
        </row>
        <row r="124800">
          <cell r="L124800" t="str">
            <v>Function</v>
          </cell>
          <cell r="M124800" t="str">
            <v>Production Energy</v>
          </cell>
          <cell r="Q124800">
            <v>0</v>
          </cell>
          <cell r="U124800" t="str">
            <v>Direct Transmission</v>
          </cell>
        </row>
        <row r="124801">
          <cell r="L124801" t="str">
            <v>Function</v>
          </cell>
          <cell r="M124801" t="str">
            <v>Production Energy</v>
          </cell>
          <cell r="Q124801">
            <v>0</v>
          </cell>
          <cell r="U124801" t="str">
            <v>Direct Transmission</v>
          </cell>
        </row>
        <row r="124802">
          <cell r="L124802" t="str">
            <v>Function</v>
          </cell>
          <cell r="M124802" t="str">
            <v>Production Energy</v>
          </cell>
          <cell r="Q124802">
            <v>0</v>
          </cell>
          <cell r="U124802" t="str">
            <v>Direct Transmission</v>
          </cell>
        </row>
        <row r="124803">
          <cell r="L124803" t="str">
            <v>Function</v>
          </cell>
          <cell r="M124803" t="str">
            <v>Production Energy</v>
          </cell>
          <cell r="Q124803">
            <v>0</v>
          </cell>
          <cell r="U124803" t="str">
            <v>Direct Transmission</v>
          </cell>
        </row>
        <row r="124804">
          <cell r="L124804" t="str">
            <v>Function</v>
          </cell>
          <cell r="M124804" t="str">
            <v>Production Energy</v>
          </cell>
          <cell r="Q124804">
            <v>0</v>
          </cell>
          <cell r="U124804" t="str">
            <v>Direct Transmission</v>
          </cell>
        </row>
        <row r="124805">
          <cell r="L124805" t="str">
            <v>Function</v>
          </cell>
          <cell r="M124805" t="str">
            <v>Production Energy</v>
          </cell>
          <cell r="Q124805">
            <v>0</v>
          </cell>
          <cell r="U124805" t="str">
            <v>Direct Transmission</v>
          </cell>
        </row>
        <row r="124806">
          <cell r="L124806" t="str">
            <v>Function</v>
          </cell>
          <cell r="M124806" t="str">
            <v>Production Energy</v>
          </cell>
          <cell r="Q124806">
            <v>0</v>
          </cell>
          <cell r="U124806" t="str">
            <v>Direct Transmission</v>
          </cell>
        </row>
        <row r="124807">
          <cell r="L124807" t="str">
            <v>Function</v>
          </cell>
          <cell r="M124807" t="str">
            <v>Production Energy</v>
          </cell>
          <cell r="Q124807">
            <v>0</v>
          </cell>
          <cell r="U124807" t="str">
            <v>Direct Transmission</v>
          </cell>
        </row>
        <row r="124808">
          <cell r="L124808" t="str">
            <v>Function</v>
          </cell>
          <cell r="M124808" t="str">
            <v>Production Energy</v>
          </cell>
          <cell r="Q124808">
            <v>0</v>
          </cell>
          <cell r="U124808" t="str">
            <v>Direct Transmission</v>
          </cell>
        </row>
        <row r="124809">
          <cell r="L124809" t="str">
            <v>Function</v>
          </cell>
          <cell r="M124809" t="str">
            <v>Production Energy</v>
          </cell>
          <cell r="Q124809">
            <v>0</v>
          </cell>
          <cell r="U124809" t="str">
            <v>Direct Transmission</v>
          </cell>
        </row>
        <row r="124810">
          <cell r="L124810" t="str">
            <v>Function</v>
          </cell>
          <cell r="M124810" t="str">
            <v>Production Energy</v>
          </cell>
          <cell r="Q124810">
            <v>0</v>
          </cell>
          <cell r="U124810" t="str">
            <v>Direct Transmission</v>
          </cell>
        </row>
        <row r="124811">
          <cell r="L124811" t="str">
            <v>Function</v>
          </cell>
          <cell r="M124811" t="str">
            <v>Production Energy</v>
          </cell>
          <cell r="Q124811">
            <v>0</v>
          </cell>
          <cell r="U124811" t="str">
            <v>Direct Transmission</v>
          </cell>
        </row>
        <row r="124812">
          <cell r="L124812" t="str">
            <v>Function</v>
          </cell>
          <cell r="M124812" t="str">
            <v>Production Energy</v>
          </cell>
          <cell r="Q124812">
            <v>0</v>
          </cell>
          <cell r="U124812" t="str">
            <v>Direct Transmission</v>
          </cell>
        </row>
        <row r="124813">
          <cell r="L124813" t="str">
            <v>Function</v>
          </cell>
          <cell r="M124813" t="str">
            <v>Production Energy</v>
          </cell>
          <cell r="Q124813">
            <v>0</v>
          </cell>
          <cell r="U124813" t="str">
            <v>Direct Transmission</v>
          </cell>
        </row>
        <row r="124814">
          <cell r="L124814" t="str">
            <v>Function</v>
          </cell>
          <cell r="M124814" t="str">
            <v>Production Energy</v>
          </cell>
          <cell r="Q124814">
            <v>0</v>
          </cell>
          <cell r="U124814" t="str">
            <v>Direct Transmission</v>
          </cell>
        </row>
        <row r="124815">
          <cell r="L124815" t="str">
            <v>Function</v>
          </cell>
          <cell r="M124815" t="str">
            <v>Production Energy</v>
          </cell>
          <cell r="Q124815">
            <v>0</v>
          </cell>
          <cell r="U124815" t="str">
            <v>Direct Transmission</v>
          </cell>
        </row>
        <row r="124816">
          <cell r="L124816" t="str">
            <v>Function</v>
          </cell>
          <cell r="M124816" t="str">
            <v>Production Energy</v>
          </cell>
          <cell r="Q124816">
            <v>0</v>
          </cell>
          <cell r="U124816" t="str">
            <v>Direct Transmission</v>
          </cell>
        </row>
        <row r="124817">
          <cell r="L124817" t="str">
            <v>Function</v>
          </cell>
          <cell r="M124817" t="str">
            <v>Production Energy</v>
          </cell>
          <cell r="Q124817">
            <v>0</v>
          </cell>
          <cell r="U124817" t="str">
            <v>Direct Transmission</v>
          </cell>
        </row>
        <row r="124818">
          <cell r="L124818" t="str">
            <v>Function</v>
          </cell>
          <cell r="M124818" t="str">
            <v>Production Energy</v>
          </cell>
          <cell r="Q124818">
            <v>0</v>
          </cell>
          <cell r="U124818" t="str">
            <v>Direct Transmission</v>
          </cell>
        </row>
        <row r="124819">
          <cell r="L124819" t="str">
            <v>Function</v>
          </cell>
          <cell r="M124819" t="str">
            <v>Transmission</v>
          </cell>
          <cell r="Q124819">
            <v>100</v>
          </cell>
          <cell r="U124819" t="str">
            <v>Direct Transmission</v>
          </cell>
        </row>
        <row r="124820">
          <cell r="L124820" t="str">
            <v>Function</v>
          </cell>
          <cell r="M124820" t="str">
            <v>Transmission</v>
          </cell>
          <cell r="Q124820">
            <v>100</v>
          </cell>
          <cell r="U124820" t="str">
            <v>Direct Transmission</v>
          </cell>
        </row>
        <row r="124821">
          <cell r="L124821" t="str">
            <v>Function</v>
          </cell>
          <cell r="M124821" t="str">
            <v>Transmission</v>
          </cell>
          <cell r="Q124821">
            <v>100</v>
          </cell>
          <cell r="U124821" t="str">
            <v>Direct Transmission</v>
          </cell>
        </row>
        <row r="124822">
          <cell r="L124822" t="str">
            <v>Function</v>
          </cell>
          <cell r="M124822" t="str">
            <v>Transmission</v>
          </cell>
          <cell r="Q124822">
            <v>100</v>
          </cell>
          <cell r="U124822" t="str">
            <v>Direct Transmission</v>
          </cell>
        </row>
        <row r="124823">
          <cell r="L124823" t="str">
            <v>Function</v>
          </cell>
          <cell r="M124823" t="str">
            <v>Transmission</v>
          </cell>
          <cell r="Q124823">
            <v>100</v>
          </cell>
          <cell r="U124823" t="str">
            <v>Direct Transmission</v>
          </cell>
        </row>
        <row r="124824">
          <cell r="L124824" t="str">
            <v>Function</v>
          </cell>
          <cell r="M124824" t="str">
            <v>Transmission</v>
          </cell>
          <cell r="Q124824">
            <v>100</v>
          </cell>
          <cell r="U124824" t="str">
            <v>Direct Transmission</v>
          </cell>
        </row>
        <row r="124825">
          <cell r="L124825" t="str">
            <v>Function</v>
          </cell>
          <cell r="M124825" t="str">
            <v>Transmission</v>
          </cell>
          <cell r="Q124825">
            <v>100</v>
          </cell>
          <cell r="U124825" t="str">
            <v>Direct Transmission</v>
          </cell>
        </row>
        <row r="124826">
          <cell r="L124826" t="str">
            <v>Function</v>
          </cell>
          <cell r="M124826" t="str">
            <v>Transmission</v>
          </cell>
          <cell r="Q124826">
            <v>100</v>
          </cell>
          <cell r="U124826" t="str">
            <v>Direct Transmission</v>
          </cell>
        </row>
        <row r="124827">
          <cell r="L124827" t="str">
            <v>Function</v>
          </cell>
          <cell r="M124827" t="str">
            <v>Transmission</v>
          </cell>
          <cell r="Q124827">
            <v>100</v>
          </cell>
          <cell r="U124827" t="str">
            <v>Direct Transmission</v>
          </cell>
        </row>
        <row r="124828">
          <cell r="L124828" t="str">
            <v>Function</v>
          </cell>
          <cell r="M124828" t="str">
            <v>Transmission</v>
          </cell>
          <cell r="Q124828">
            <v>100</v>
          </cell>
          <cell r="U124828" t="str">
            <v>Direct Transmission</v>
          </cell>
        </row>
        <row r="124829">
          <cell r="L124829" t="str">
            <v>Function</v>
          </cell>
          <cell r="M124829" t="str">
            <v>Transmission</v>
          </cell>
          <cell r="Q124829">
            <v>100</v>
          </cell>
          <cell r="U124829" t="str">
            <v>Direct Transmission</v>
          </cell>
        </row>
        <row r="124830">
          <cell r="L124830" t="str">
            <v>Function</v>
          </cell>
          <cell r="M124830" t="str">
            <v>Transmission</v>
          </cell>
          <cell r="Q124830">
            <v>100</v>
          </cell>
          <cell r="U124830" t="str">
            <v>Direct Transmission</v>
          </cell>
        </row>
        <row r="124831">
          <cell r="L124831" t="str">
            <v>Function</v>
          </cell>
          <cell r="M124831" t="str">
            <v>Transmission</v>
          </cell>
          <cell r="Q124831">
            <v>100</v>
          </cell>
          <cell r="U124831" t="str">
            <v>Direct Transmission</v>
          </cell>
        </row>
        <row r="124832">
          <cell r="L124832" t="str">
            <v>Function</v>
          </cell>
          <cell r="M124832" t="str">
            <v>Transmission</v>
          </cell>
          <cell r="Q124832">
            <v>100</v>
          </cell>
          <cell r="U124832" t="str">
            <v>Direct Transmission</v>
          </cell>
        </row>
        <row r="124833">
          <cell r="L124833" t="str">
            <v>Function</v>
          </cell>
          <cell r="M124833" t="str">
            <v>Transmission</v>
          </cell>
          <cell r="Q124833">
            <v>100</v>
          </cell>
          <cell r="U124833" t="str">
            <v>Direct Transmission</v>
          </cell>
        </row>
        <row r="124834">
          <cell r="L124834" t="str">
            <v>Function</v>
          </cell>
          <cell r="M124834" t="str">
            <v>Transmission</v>
          </cell>
          <cell r="Q124834">
            <v>100</v>
          </cell>
          <cell r="U124834" t="str">
            <v>Direct Transmission</v>
          </cell>
        </row>
        <row r="124835">
          <cell r="L124835" t="str">
            <v>Function</v>
          </cell>
          <cell r="M124835" t="str">
            <v>Transmission</v>
          </cell>
          <cell r="Q124835">
            <v>100</v>
          </cell>
          <cell r="U124835" t="str">
            <v>Direct Transmission</v>
          </cell>
        </row>
        <row r="124836">
          <cell r="L124836" t="str">
            <v>Function</v>
          </cell>
          <cell r="M124836" t="str">
            <v>Transmission</v>
          </cell>
          <cell r="Q124836">
            <v>100</v>
          </cell>
          <cell r="U124836" t="str">
            <v>Direct Transmission</v>
          </cell>
        </row>
        <row r="124837">
          <cell r="L124837" t="str">
            <v>Function</v>
          </cell>
          <cell r="M124837" t="str">
            <v>Transmission</v>
          </cell>
          <cell r="Q124837">
            <v>100</v>
          </cell>
          <cell r="U124837" t="str">
            <v>Direct Transmission</v>
          </cell>
        </row>
        <row r="124838">
          <cell r="L124838" t="str">
            <v>Function</v>
          </cell>
          <cell r="M124838" t="str">
            <v>Transmission</v>
          </cell>
          <cell r="Q124838">
            <v>100</v>
          </cell>
          <cell r="U124838" t="str">
            <v>Direct Transmission</v>
          </cell>
        </row>
        <row r="124839">
          <cell r="L124839" t="str">
            <v>Function</v>
          </cell>
          <cell r="M124839" t="str">
            <v>Unallocated-Func</v>
          </cell>
          <cell r="Q124839">
            <v>0</v>
          </cell>
          <cell r="U124839" t="str">
            <v>Direct Transmission</v>
          </cell>
        </row>
        <row r="124840">
          <cell r="L124840" t="str">
            <v>Function</v>
          </cell>
          <cell r="M124840" t="str">
            <v>Unallocated-Func</v>
          </cell>
          <cell r="Q124840">
            <v>0</v>
          </cell>
          <cell r="U124840" t="str">
            <v>Direct Transmission</v>
          </cell>
        </row>
        <row r="124841">
          <cell r="L124841" t="str">
            <v>Function</v>
          </cell>
          <cell r="M124841" t="str">
            <v>Unallocated-Func</v>
          </cell>
          <cell r="Q124841">
            <v>0</v>
          </cell>
          <cell r="U124841" t="str">
            <v>Direct Transmission</v>
          </cell>
        </row>
        <row r="124842">
          <cell r="L124842" t="str">
            <v>Function</v>
          </cell>
          <cell r="M124842" t="str">
            <v>Unallocated-Func</v>
          </cell>
          <cell r="Q124842">
            <v>0</v>
          </cell>
          <cell r="U124842" t="str">
            <v>Direct Transmission</v>
          </cell>
        </row>
        <row r="124843">
          <cell r="L124843" t="str">
            <v>Function</v>
          </cell>
          <cell r="M124843" t="str">
            <v>Unallocated-Func</v>
          </cell>
          <cell r="Q124843">
            <v>0</v>
          </cell>
          <cell r="U124843" t="str">
            <v>Direct Transmission</v>
          </cell>
        </row>
        <row r="124844">
          <cell r="L124844" t="str">
            <v>Function</v>
          </cell>
          <cell r="M124844" t="str">
            <v>Unallocated-Func</v>
          </cell>
          <cell r="Q124844">
            <v>0</v>
          </cell>
          <cell r="U124844" t="str">
            <v>Direct Transmission</v>
          </cell>
        </row>
        <row r="124845">
          <cell r="L124845" t="str">
            <v>Function</v>
          </cell>
          <cell r="M124845" t="str">
            <v>Unallocated-Func</v>
          </cell>
          <cell r="Q124845">
            <v>0</v>
          </cell>
          <cell r="U124845" t="str">
            <v>Direct Transmission</v>
          </cell>
        </row>
        <row r="124846">
          <cell r="L124846" t="str">
            <v>Function</v>
          </cell>
          <cell r="M124846" t="str">
            <v>Unallocated-Func</v>
          </cell>
          <cell r="Q124846">
            <v>0</v>
          </cell>
          <cell r="U124846" t="str">
            <v>Direct Transmission</v>
          </cell>
        </row>
        <row r="124847">
          <cell r="L124847" t="str">
            <v>Function</v>
          </cell>
          <cell r="M124847" t="str">
            <v>Unallocated-Func</v>
          </cell>
          <cell r="Q124847">
            <v>0</v>
          </cell>
          <cell r="U124847" t="str">
            <v>Direct Transmission</v>
          </cell>
        </row>
        <row r="124848">
          <cell r="L124848" t="str">
            <v>Function</v>
          </cell>
          <cell r="M124848" t="str">
            <v>Unallocated-Func</v>
          </cell>
          <cell r="Q124848">
            <v>0</v>
          </cell>
          <cell r="U124848" t="str">
            <v>Direct Transmission</v>
          </cell>
        </row>
        <row r="124849">
          <cell r="L124849" t="str">
            <v>Function</v>
          </cell>
          <cell r="M124849" t="str">
            <v>Unallocated-Func</v>
          </cell>
          <cell r="Q124849">
            <v>0</v>
          </cell>
          <cell r="U124849" t="str">
            <v>Direct Transmission</v>
          </cell>
        </row>
        <row r="124850">
          <cell r="L124850" t="str">
            <v>Function</v>
          </cell>
          <cell r="M124850" t="str">
            <v>Unallocated-Func</v>
          </cell>
          <cell r="Q124850">
            <v>0</v>
          </cell>
          <cell r="U124850" t="str">
            <v>Direct Transmission</v>
          </cell>
        </row>
        <row r="124851">
          <cell r="L124851" t="str">
            <v>Function</v>
          </cell>
          <cell r="M124851" t="str">
            <v>Unallocated-Func</v>
          </cell>
          <cell r="Q124851">
            <v>0</v>
          </cell>
          <cell r="U124851" t="str">
            <v>Direct Transmission</v>
          </cell>
        </row>
        <row r="124852">
          <cell r="L124852" t="str">
            <v>Function</v>
          </cell>
          <cell r="M124852" t="str">
            <v>Unallocated-Func</v>
          </cell>
          <cell r="Q124852">
            <v>0</v>
          </cell>
          <cell r="U124852" t="str">
            <v>Direct Transmission</v>
          </cell>
        </row>
        <row r="124853">
          <cell r="L124853" t="str">
            <v>Function</v>
          </cell>
          <cell r="M124853" t="str">
            <v>Unallocated-Func</v>
          </cell>
          <cell r="Q124853">
            <v>0</v>
          </cell>
          <cell r="U124853" t="str">
            <v>Direct Transmission</v>
          </cell>
        </row>
        <row r="124854">
          <cell r="L124854" t="str">
            <v>Function</v>
          </cell>
          <cell r="M124854" t="str">
            <v>Unallocated-Func</v>
          </cell>
          <cell r="Q124854">
            <v>0</v>
          </cell>
          <cell r="U124854" t="str">
            <v>Direct Transmission</v>
          </cell>
        </row>
        <row r="124855">
          <cell r="L124855" t="str">
            <v>Function</v>
          </cell>
          <cell r="M124855" t="str">
            <v>Unallocated-Func</v>
          </cell>
          <cell r="Q124855">
            <v>0</v>
          </cell>
          <cell r="U124855" t="str">
            <v>Direct Transmission</v>
          </cell>
        </row>
        <row r="124856">
          <cell r="L124856" t="str">
            <v>Function</v>
          </cell>
          <cell r="M124856" t="str">
            <v>Unallocated-Func</v>
          </cell>
          <cell r="Q124856">
            <v>0</v>
          </cell>
          <cell r="U124856" t="str">
            <v>Direct Transmission</v>
          </cell>
        </row>
        <row r="124857">
          <cell r="L124857" t="str">
            <v>Function</v>
          </cell>
          <cell r="M124857" t="str">
            <v>Unallocated-Func</v>
          </cell>
          <cell r="Q124857">
            <v>0</v>
          </cell>
          <cell r="U124857" t="str">
            <v>Direct Transmission</v>
          </cell>
        </row>
        <row r="124858">
          <cell r="L124858" t="str">
            <v>Function</v>
          </cell>
          <cell r="M124858" t="str">
            <v>Unallocated-Func</v>
          </cell>
          <cell r="Q124858">
            <v>0</v>
          </cell>
          <cell r="U124858" t="str">
            <v>Direct Transmission</v>
          </cell>
        </row>
        <row r="124859">
          <cell r="L124859" t="str">
            <v>Jurisdiction</v>
          </cell>
          <cell r="M124859" t="str">
            <v>NC Retail</v>
          </cell>
          <cell r="Q124859">
            <v>11831862</v>
          </cell>
          <cell r="U124859" t="str">
            <v>All - Transmission Demand</v>
          </cell>
        </row>
        <row r="124860">
          <cell r="L124860" t="str">
            <v>Jurisdiction</v>
          </cell>
          <cell r="M124860" t="str">
            <v>NC Wholesale</v>
          </cell>
          <cell r="Q124860">
            <v>4969518.43</v>
          </cell>
          <cell r="U124860" t="str">
            <v>All - Transmission Demand</v>
          </cell>
        </row>
        <row r="124861">
          <cell r="L124861" t="str">
            <v>Jurisdiction</v>
          </cell>
          <cell r="M124861" t="str">
            <v>Other - Jur</v>
          </cell>
          <cell r="Q124861">
            <v>0</v>
          </cell>
          <cell r="U124861" t="str">
            <v>All - Transmission Demand</v>
          </cell>
        </row>
        <row r="124862">
          <cell r="L124862" t="str">
            <v>Jurisdiction</v>
          </cell>
          <cell r="M124862" t="str">
            <v>SC Greenwood</v>
          </cell>
          <cell r="Q124862">
            <v>11170</v>
          </cell>
          <cell r="U124862" t="str">
            <v>All - Transmission Demand</v>
          </cell>
        </row>
        <row r="124863">
          <cell r="L124863" t="str">
            <v>Jurisdiction</v>
          </cell>
          <cell r="M124863" t="str">
            <v>SC Retail</v>
          </cell>
          <cell r="Q124863">
            <v>4042968</v>
          </cell>
          <cell r="U124863" t="str">
            <v>All - Transmission Demand</v>
          </cell>
        </row>
        <row r="124864">
          <cell r="L124864" t="str">
            <v>Jurisdiction</v>
          </cell>
          <cell r="M124864" t="str">
            <v>SC Wholesale</v>
          </cell>
          <cell r="Q124864">
            <v>1539509.39</v>
          </cell>
          <cell r="U124864" t="str">
            <v>All - Transmission Demand</v>
          </cell>
        </row>
        <row r="124865">
          <cell r="L124865" t="str">
            <v>Recovery Class</v>
          </cell>
          <cell r="M124865" t="str">
            <v>Base Rates</v>
          </cell>
          <cell r="Q124865">
            <v>100</v>
          </cell>
          <cell r="U124865" t="str">
            <v>Direct Assign</v>
          </cell>
        </row>
        <row r="124866">
          <cell r="L124866" t="str">
            <v>Customer Class</v>
          </cell>
          <cell r="M124866" t="str">
            <v>NCGL</v>
          </cell>
          <cell r="Q124866">
            <v>0</v>
          </cell>
          <cell r="U124866" t="str">
            <v>All - Transmission Demand</v>
          </cell>
        </row>
        <row r="124867">
          <cell r="L124867" t="str">
            <v>Customer Class</v>
          </cell>
          <cell r="M124867" t="str">
            <v>NCI</v>
          </cell>
          <cell r="Q124867">
            <v>441777</v>
          </cell>
          <cell r="U124867" t="str">
            <v>All - Transmission Demand</v>
          </cell>
        </row>
        <row r="124868">
          <cell r="L124868" t="str">
            <v>Customer Class</v>
          </cell>
          <cell r="M124868" t="str">
            <v>NCLGS</v>
          </cell>
          <cell r="Q124868">
            <v>1136846</v>
          </cell>
          <cell r="U124868" t="str">
            <v>All - Transmission Demand</v>
          </cell>
        </row>
        <row r="124869">
          <cell r="L124869" t="str">
            <v>Customer Class</v>
          </cell>
          <cell r="M124869" t="str">
            <v>NCNL</v>
          </cell>
          <cell r="Q124869">
            <v>0</v>
          </cell>
          <cell r="U124869" t="str">
            <v>All - Transmission Demand</v>
          </cell>
        </row>
        <row r="124870">
          <cell r="L124870" t="str">
            <v>Customer Class</v>
          </cell>
          <cell r="M124870" t="str">
            <v>NCOL</v>
          </cell>
          <cell r="Q124870">
            <v>0</v>
          </cell>
          <cell r="U124870" t="str">
            <v>All - Transmission Demand</v>
          </cell>
        </row>
        <row r="124871">
          <cell r="L124871" t="str">
            <v>Customer Class</v>
          </cell>
          <cell r="M124871" t="str">
            <v>NCOPTGSL</v>
          </cell>
          <cell r="Q124871">
            <v>122216</v>
          </cell>
          <cell r="U124871" t="str">
            <v>All - Transmission Demand</v>
          </cell>
        </row>
        <row r="124872">
          <cell r="L124872" t="str">
            <v>Customer Class</v>
          </cell>
          <cell r="M124872" t="str">
            <v>NCOPTGSM</v>
          </cell>
          <cell r="Q124872">
            <v>183868</v>
          </cell>
          <cell r="U124872" t="str">
            <v>All - Transmission Demand</v>
          </cell>
        </row>
        <row r="124873">
          <cell r="L124873" t="str">
            <v>Customer Class</v>
          </cell>
          <cell r="M124873" t="str">
            <v>NCOPTVGPL</v>
          </cell>
          <cell r="Q124873">
            <v>566199</v>
          </cell>
          <cell r="U124873" t="str">
            <v>All - Transmission Demand</v>
          </cell>
        </row>
        <row r="124874">
          <cell r="L124874" t="str">
            <v>Customer Class</v>
          </cell>
          <cell r="M124874" t="str">
            <v>NCOPTVGPM</v>
          </cell>
          <cell r="Q124874">
            <v>66657</v>
          </cell>
          <cell r="U124874" t="str">
            <v>All - Transmission Demand</v>
          </cell>
        </row>
        <row r="124875">
          <cell r="L124875" t="str">
            <v>Customer Class</v>
          </cell>
          <cell r="M124875" t="str">
            <v>NCOPTVGPS</v>
          </cell>
          <cell r="Q124875">
            <v>38590</v>
          </cell>
          <cell r="U124875" t="str">
            <v>All - Transmission Demand</v>
          </cell>
        </row>
        <row r="124876">
          <cell r="L124876" t="str">
            <v>Customer Class</v>
          </cell>
          <cell r="M124876" t="str">
            <v>NCOPTVGSS</v>
          </cell>
          <cell r="Q124876">
            <v>1189407</v>
          </cell>
          <cell r="U124876" t="str">
            <v>All - Transmission Demand</v>
          </cell>
        </row>
        <row r="124877">
          <cell r="L124877" t="str">
            <v>Customer Class</v>
          </cell>
          <cell r="M124877" t="str">
            <v>NCOPTVIPL</v>
          </cell>
          <cell r="Q124877">
            <v>689467</v>
          </cell>
          <cell r="U124877" t="str">
            <v>All - Transmission Demand</v>
          </cell>
        </row>
        <row r="124878">
          <cell r="L124878" t="str">
            <v>Customer Class</v>
          </cell>
          <cell r="M124878" t="str">
            <v>NCOPTVIPM</v>
          </cell>
          <cell r="Q124878">
            <v>33467</v>
          </cell>
          <cell r="U124878" t="str">
            <v>All - Transmission Demand</v>
          </cell>
        </row>
        <row r="124879">
          <cell r="L124879" t="str">
            <v>Customer Class</v>
          </cell>
          <cell r="M124879" t="str">
            <v>NCOPTVIPS</v>
          </cell>
          <cell r="Q124879">
            <v>28490</v>
          </cell>
          <cell r="U124879" t="str">
            <v>All - Transmission Demand</v>
          </cell>
        </row>
        <row r="124880">
          <cell r="L124880" t="str">
            <v>Customer Class</v>
          </cell>
          <cell r="M124880" t="str">
            <v>NCOPTVISL</v>
          </cell>
          <cell r="Q124880">
            <v>314347</v>
          </cell>
          <cell r="U124880" t="str">
            <v>All - Transmission Demand</v>
          </cell>
        </row>
        <row r="124881">
          <cell r="L124881" t="str">
            <v>Customer Class</v>
          </cell>
          <cell r="M124881" t="str">
            <v>NCOPTVISM</v>
          </cell>
          <cell r="Q124881">
            <v>206249</v>
          </cell>
          <cell r="U124881" t="str">
            <v>All - Transmission Demand</v>
          </cell>
        </row>
        <row r="124882">
          <cell r="L124882" t="str">
            <v>Customer Class</v>
          </cell>
          <cell r="M124882" t="str">
            <v>NCOPTVISS</v>
          </cell>
          <cell r="Q124882">
            <v>189501</v>
          </cell>
          <cell r="U124882" t="str">
            <v>All - Transmission Demand</v>
          </cell>
        </row>
        <row r="124883">
          <cell r="L124883" t="str">
            <v>Customer Class</v>
          </cell>
          <cell r="M124883" t="str">
            <v>NCOPTVTLG</v>
          </cell>
          <cell r="Q124883">
            <v>146884</v>
          </cell>
          <cell r="U124883" t="str">
            <v>All - Transmission Demand</v>
          </cell>
        </row>
        <row r="124884">
          <cell r="L124884" t="str">
            <v>Customer Class</v>
          </cell>
          <cell r="M124884" t="str">
            <v>NCPL</v>
          </cell>
          <cell r="Q124884">
            <v>0</v>
          </cell>
          <cell r="U124884" t="str">
            <v>All - Transmission Demand</v>
          </cell>
        </row>
        <row r="124885">
          <cell r="L124885" t="str">
            <v>Customer Class</v>
          </cell>
          <cell r="M124885" t="str">
            <v>NCRE</v>
          </cell>
          <cell r="Q124885">
            <v>1903310</v>
          </cell>
          <cell r="U124885" t="str">
            <v>All - Transmission Demand</v>
          </cell>
        </row>
        <row r="124886">
          <cell r="L124886" t="str">
            <v>Customer Class</v>
          </cell>
          <cell r="M124886" t="str">
            <v>NCRS-1</v>
          </cell>
          <cell r="Q124886">
            <v>3388173</v>
          </cell>
          <cell r="U124886" t="str">
            <v>All - Transmission Demand</v>
          </cell>
        </row>
        <row r="124887">
          <cell r="L124887" t="str">
            <v>Customer Class</v>
          </cell>
          <cell r="M124887" t="str">
            <v>NCRT</v>
          </cell>
          <cell r="Q124887">
            <v>10587</v>
          </cell>
          <cell r="U124887" t="str">
            <v>All - Transmission Demand</v>
          </cell>
        </row>
        <row r="124888">
          <cell r="L124888" t="str">
            <v>Customer Class</v>
          </cell>
          <cell r="M124888" t="str">
            <v>NCSGS</v>
          </cell>
          <cell r="Q124888">
            <v>1174555</v>
          </cell>
          <cell r="U124888" t="str">
            <v>All - Transmission Demand</v>
          </cell>
        </row>
        <row r="124889">
          <cell r="L124889" t="str">
            <v>Customer Class</v>
          </cell>
          <cell r="M124889" t="str">
            <v>NCTS</v>
          </cell>
          <cell r="Q124889">
            <v>1272</v>
          </cell>
          <cell r="U124889" t="str">
            <v>All - Transmission Demand</v>
          </cell>
        </row>
        <row r="124890">
          <cell r="L124890" t="str">
            <v>Function</v>
          </cell>
          <cell r="M124890" t="str">
            <v>Dist-Conductors</v>
          </cell>
          <cell r="Q124890">
            <v>0</v>
          </cell>
          <cell r="U124890" t="str">
            <v>Direct Transmission</v>
          </cell>
        </row>
        <row r="124891">
          <cell r="L124891" t="str">
            <v>Function</v>
          </cell>
          <cell r="M124891" t="str">
            <v>Dist-Conductors</v>
          </cell>
          <cell r="Q124891">
            <v>0</v>
          </cell>
          <cell r="U124891" t="str">
            <v>Direct Transmission</v>
          </cell>
        </row>
        <row r="124892">
          <cell r="L124892" t="str">
            <v>Function</v>
          </cell>
          <cell r="M124892" t="str">
            <v>Dist-Conductors</v>
          </cell>
          <cell r="Q124892">
            <v>0</v>
          </cell>
          <cell r="U124892" t="str">
            <v>Direct Transmission</v>
          </cell>
        </row>
        <row r="124893">
          <cell r="L124893" t="str">
            <v>Function</v>
          </cell>
          <cell r="M124893" t="str">
            <v>Dist-Conductors</v>
          </cell>
          <cell r="Q124893">
            <v>0</v>
          </cell>
          <cell r="U124893" t="str">
            <v>Direct Transmission</v>
          </cell>
        </row>
        <row r="124894">
          <cell r="L124894" t="str">
            <v>Function</v>
          </cell>
          <cell r="M124894" t="str">
            <v>Dist-Conductors</v>
          </cell>
          <cell r="Q124894">
            <v>0</v>
          </cell>
          <cell r="U124894" t="str">
            <v>Direct Transmission</v>
          </cell>
        </row>
        <row r="124895">
          <cell r="L124895" t="str">
            <v>Function</v>
          </cell>
          <cell r="M124895" t="str">
            <v>Dist-Conductors</v>
          </cell>
          <cell r="Q124895">
            <v>0</v>
          </cell>
          <cell r="U124895" t="str">
            <v>Direct Transmission</v>
          </cell>
        </row>
        <row r="124896">
          <cell r="L124896" t="str">
            <v>Function</v>
          </cell>
          <cell r="M124896" t="str">
            <v>Dist-Conductors</v>
          </cell>
          <cell r="Q124896">
            <v>0</v>
          </cell>
          <cell r="U124896" t="str">
            <v>Direct Transmission</v>
          </cell>
        </row>
        <row r="124897">
          <cell r="L124897" t="str">
            <v>Function</v>
          </cell>
          <cell r="M124897" t="str">
            <v>Dist-Conductors</v>
          </cell>
          <cell r="Q124897">
            <v>0</v>
          </cell>
          <cell r="U124897" t="str">
            <v>Direct Transmission</v>
          </cell>
        </row>
        <row r="124898">
          <cell r="L124898" t="str">
            <v>Function</v>
          </cell>
          <cell r="M124898" t="str">
            <v>Dist-Conductors</v>
          </cell>
          <cell r="Q124898">
            <v>0</v>
          </cell>
          <cell r="U124898" t="str">
            <v>Direct Transmission</v>
          </cell>
        </row>
        <row r="124899">
          <cell r="L124899" t="str">
            <v>Function</v>
          </cell>
          <cell r="M124899" t="str">
            <v>Dist-Conductors</v>
          </cell>
          <cell r="Q124899">
            <v>0</v>
          </cell>
          <cell r="U124899" t="str">
            <v>Direct Transmission</v>
          </cell>
        </row>
        <row r="124900">
          <cell r="L124900" t="str">
            <v>Function</v>
          </cell>
          <cell r="M124900" t="str">
            <v>Dist-Conductors</v>
          </cell>
          <cell r="Q124900">
            <v>0</v>
          </cell>
          <cell r="U124900" t="str">
            <v>Direct Transmission</v>
          </cell>
        </row>
        <row r="124901">
          <cell r="L124901" t="str">
            <v>Function</v>
          </cell>
          <cell r="M124901" t="str">
            <v>Dist-Conductors</v>
          </cell>
          <cell r="Q124901">
            <v>0</v>
          </cell>
          <cell r="U124901" t="str">
            <v>Direct Transmission</v>
          </cell>
        </row>
        <row r="124902">
          <cell r="L124902" t="str">
            <v>Function</v>
          </cell>
          <cell r="M124902" t="str">
            <v>Dist-Conductors</v>
          </cell>
          <cell r="Q124902">
            <v>0</v>
          </cell>
          <cell r="U124902" t="str">
            <v>Direct Transmission</v>
          </cell>
        </row>
        <row r="124903">
          <cell r="L124903" t="str">
            <v>Function</v>
          </cell>
          <cell r="M124903" t="str">
            <v>Dist-Conductors</v>
          </cell>
          <cell r="Q124903">
            <v>0</v>
          </cell>
          <cell r="U124903" t="str">
            <v>Direct Transmission</v>
          </cell>
        </row>
        <row r="124904">
          <cell r="L124904" t="str">
            <v>Function</v>
          </cell>
          <cell r="M124904" t="str">
            <v>Dist-Conductors</v>
          </cell>
          <cell r="Q124904">
            <v>0</v>
          </cell>
          <cell r="U124904" t="str">
            <v>Direct Transmission</v>
          </cell>
        </row>
        <row r="124905">
          <cell r="L124905" t="str">
            <v>Function</v>
          </cell>
          <cell r="M124905" t="str">
            <v>Dist-Conductors</v>
          </cell>
          <cell r="Q124905">
            <v>0</v>
          </cell>
          <cell r="U124905" t="str">
            <v>Direct Transmission</v>
          </cell>
        </row>
        <row r="124906">
          <cell r="L124906" t="str">
            <v>Function</v>
          </cell>
          <cell r="M124906" t="str">
            <v>Dist-Conductors</v>
          </cell>
          <cell r="Q124906">
            <v>0</v>
          </cell>
          <cell r="U124906" t="str">
            <v>Direct Transmission</v>
          </cell>
        </row>
        <row r="124907">
          <cell r="L124907" t="str">
            <v>Function</v>
          </cell>
          <cell r="M124907" t="str">
            <v>Dist-Conductors</v>
          </cell>
          <cell r="Q124907">
            <v>0</v>
          </cell>
          <cell r="U124907" t="str">
            <v>Direct Transmission</v>
          </cell>
        </row>
        <row r="124908">
          <cell r="L124908" t="str">
            <v>Function</v>
          </cell>
          <cell r="M124908" t="str">
            <v>Dist-Conductors</v>
          </cell>
          <cell r="Q124908">
            <v>0</v>
          </cell>
          <cell r="U124908" t="str">
            <v>Direct Transmission</v>
          </cell>
        </row>
        <row r="124909">
          <cell r="L124909" t="str">
            <v>Function</v>
          </cell>
          <cell r="M124909" t="str">
            <v>Dist-Conductors</v>
          </cell>
          <cell r="Q124909">
            <v>0</v>
          </cell>
          <cell r="U124909" t="str">
            <v>Direct Transmission</v>
          </cell>
        </row>
        <row r="124910">
          <cell r="L124910" t="str">
            <v>Function</v>
          </cell>
          <cell r="M124910" t="str">
            <v>Dist-Customer</v>
          </cell>
          <cell r="Q124910">
            <v>0</v>
          </cell>
          <cell r="U124910" t="str">
            <v>Direct Transmission</v>
          </cell>
        </row>
        <row r="124911">
          <cell r="L124911" t="str">
            <v>Function</v>
          </cell>
          <cell r="M124911" t="str">
            <v>Dist-Customer</v>
          </cell>
          <cell r="Q124911">
            <v>0</v>
          </cell>
          <cell r="U124911" t="str">
            <v>Direct Transmission</v>
          </cell>
        </row>
        <row r="124912">
          <cell r="L124912" t="str">
            <v>Function</v>
          </cell>
          <cell r="M124912" t="str">
            <v>Dist-Customer</v>
          </cell>
          <cell r="Q124912">
            <v>0</v>
          </cell>
          <cell r="U124912" t="str">
            <v>Direct Transmission</v>
          </cell>
        </row>
        <row r="124913">
          <cell r="L124913" t="str">
            <v>Function</v>
          </cell>
          <cell r="M124913" t="str">
            <v>Dist-Customer</v>
          </cell>
          <cell r="Q124913">
            <v>0</v>
          </cell>
          <cell r="U124913" t="str">
            <v>Direct Transmission</v>
          </cell>
        </row>
        <row r="124914">
          <cell r="L124914" t="str">
            <v>Function</v>
          </cell>
          <cell r="M124914" t="str">
            <v>Dist-Customer</v>
          </cell>
          <cell r="Q124914">
            <v>0</v>
          </cell>
          <cell r="U124914" t="str">
            <v>Direct Transmission</v>
          </cell>
        </row>
        <row r="124915">
          <cell r="L124915" t="str">
            <v>Function</v>
          </cell>
          <cell r="M124915" t="str">
            <v>Dist-Customer</v>
          </cell>
          <cell r="Q124915">
            <v>0</v>
          </cell>
          <cell r="U124915" t="str">
            <v>Direct Transmission</v>
          </cell>
        </row>
        <row r="124916">
          <cell r="L124916" t="str">
            <v>Function</v>
          </cell>
          <cell r="M124916" t="str">
            <v>Dist-Customer</v>
          </cell>
          <cell r="Q124916">
            <v>0</v>
          </cell>
          <cell r="U124916" t="str">
            <v>Direct Transmission</v>
          </cell>
        </row>
        <row r="124917">
          <cell r="L124917" t="str">
            <v>Function</v>
          </cell>
          <cell r="M124917" t="str">
            <v>Dist-Customer</v>
          </cell>
          <cell r="Q124917">
            <v>0</v>
          </cell>
          <cell r="U124917" t="str">
            <v>Direct Transmission</v>
          </cell>
        </row>
        <row r="124918">
          <cell r="L124918" t="str">
            <v>Function</v>
          </cell>
          <cell r="M124918" t="str">
            <v>Dist-Customer</v>
          </cell>
          <cell r="Q124918">
            <v>0</v>
          </cell>
          <cell r="U124918" t="str">
            <v>Direct Transmission</v>
          </cell>
        </row>
        <row r="124919">
          <cell r="L124919" t="str">
            <v>Function</v>
          </cell>
          <cell r="M124919" t="str">
            <v>Dist-Customer</v>
          </cell>
          <cell r="Q124919">
            <v>0</v>
          </cell>
          <cell r="U124919" t="str">
            <v>Direct Transmission</v>
          </cell>
        </row>
        <row r="124920">
          <cell r="L124920" t="str">
            <v>Function</v>
          </cell>
          <cell r="M124920" t="str">
            <v>Dist-Customer</v>
          </cell>
          <cell r="Q124920">
            <v>0</v>
          </cell>
          <cell r="U124920" t="str">
            <v>Direct Transmission</v>
          </cell>
        </row>
        <row r="124921">
          <cell r="L124921" t="str">
            <v>Function</v>
          </cell>
          <cell r="M124921" t="str">
            <v>Dist-Customer</v>
          </cell>
          <cell r="Q124921">
            <v>0</v>
          </cell>
          <cell r="U124921" t="str">
            <v>Direct Transmission</v>
          </cell>
        </row>
        <row r="124922">
          <cell r="L124922" t="str">
            <v>Function</v>
          </cell>
          <cell r="M124922" t="str">
            <v>Dist-Customer</v>
          </cell>
          <cell r="Q124922">
            <v>0</v>
          </cell>
          <cell r="U124922" t="str">
            <v>Direct Transmission</v>
          </cell>
        </row>
        <row r="124923">
          <cell r="L124923" t="str">
            <v>Function</v>
          </cell>
          <cell r="M124923" t="str">
            <v>Dist-Customer</v>
          </cell>
          <cell r="Q124923">
            <v>0</v>
          </cell>
          <cell r="U124923" t="str">
            <v>Direct Transmission</v>
          </cell>
        </row>
        <row r="124924">
          <cell r="L124924" t="str">
            <v>Function</v>
          </cell>
          <cell r="M124924" t="str">
            <v>Dist-Customer</v>
          </cell>
          <cell r="Q124924">
            <v>0</v>
          </cell>
          <cell r="U124924" t="str">
            <v>Direct Transmission</v>
          </cell>
        </row>
        <row r="124925">
          <cell r="L124925" t="str">
            <v>Function</v>
          </cell>
          <cell r="M124925" t="str">
            <v>Dist-Customer</v>
          </cell>
          <cell r="Q124925">
            <v>0</v>
          </cell>
          <cell r="U124925" t="str">
            <v>Direct Transmission</v>
          </cell>
        </row>
        <row r="124926">
          <cell r="L124926" t="str">
            <v>Function</v>
          </cell>
          <cell r="M124926" t="str">
            <v>Dist-Customer</v>
          </cell>
          <cell r="Q124926">
            <v>0</v>
          </cell>
          <cell r="U124926" t="str">
            <v>Direct Transmission</v>
          </cell>
        </row>
        <row r="124927">
          <cell r="L124927" t="str">
            <v>Function</v>
          </cell>
          <cell r="M124927" t="str">
            <v>Dist-Customer</v>
          </cell>
          <cell r="Q124927">
            <v>0</v>
          </cell>
          <cell r="U124927" t="str">
            <v>Direct Transmission</v>
          </cell>
        </row>
        <row r="124928">
          <cell r="L124928" t="str">
            <v>Function</v>
          </cell>
          <cell r="M124928" t="str">
            <v>Dist-Customer</v>
          </cell>
          <cell r="Q124928">
            <v>0</v>
          </cell>
          <cell r="U124928" t="str">
            <v>Direct Transmission</v>
          </cell>
        </row>
        <row r="124929">
          <cell r="L124929" t="str">
            <v>Function</v>
          </cell>
          <cell r="M124929" t="str">
            <v>Dist-Customer</v>
          </cell>
          <cell r="Q124929">
            <v>0</v>
          </cell>
          <cell r="U124929" t="str">
            <v>Direct Transmission</v>
          </cell>
        </row>
        <row r="124930">
          <cell r="L124930" t="str">
            <v>Function</v>
          </cell>
          <cell r="M124930" t="str">
            <v>Dist-Other Local</v>
          </cell>
          <cell r="Q124930">
            <v>0</v>
          </cell>
          <cell r="U124930" t="str">
            <v>Direct Transmission</v>
          </cell>
        </row>
        <row r="124931">
          <cell r="L124931" t="str">
            <v>Function</v>
          </cell>
          <cell r="M124931" t="str">
            <v>Dist-Other Local</v>
          </cell>
          <cell r="Q124931">
            <v>0</v>
          </cell>
          <cell r="U124931" t="str">
            <v>Direct Transmission</v>
          </cell>
        </row>
        <row r="124932">
          <cell r="L124932" t="str">
            <v>Function</v>
          </cell>
          <cell r="M124932" t="str">
            <v>Dist-Other Local</v>
          </cell>
          <cell r="Q124932">
            <v>0</v>
          </cell>
          <cell r="U124932" t="str">
            <v>Direct Transmission</v>
          </cell>
        </row>
        <row r="124933">
          <cell r="L124933" t="str">
            <v>Function</v>
          </cell>
          <cell r="M124933" t="str">
            <v>Dist-Other Local</v>
          </cell>
          <cell r="Q124933">
            <v>0</v>
          </cell>
          <cell r="U124933" t="str">
            <v>Direct Transmission</v>
          </cell>
        </row>
        <row r="124934">
          <cell r="L124934" t="str">
            <v>Function</v>
          </cell>
          <cell r="M124934" t="str">
            <v>Dist-Other Local</v>
          </cell>
          <cell r="Q124934">
            <v>0</v>
          </cell>
          <cell r="U124934" t="str">
            <v>Direct Transmission</v>
          </cell>
        </row>
        <row r="124935">
          <cell r="L124935" t="str">
            <v>Function</v>
          </cell>
          <cell r="M124935" t="str">
            <v>Dist-Other Local</v>
          </cell>
          <cell r="Q124935">
            <v>0</v>
          </cell>
          <cell r="U124935" t="str">
            <v>Direct Transmission</v>
          </cell>
        </row>
        <row r="124936">
          <cell r="L124936" t="str">
            <v>Function</v>
          </cell>
          <cell r="M124936" t="str">
            <v>Dist-Other Local</v>
          </cell>
          <cell r="Q124936">
            <v>0</v>
          </cell>
          <cell r="U124936" t="str">
            <v>Direct Transmission</v>
          </cell>
        </row>
        <row r="124937">
          <cell r="L124937" t="str">
            <v>Function</v>
          </cell>
          <cell r="M124937" t="str">
            <v>Dist-Other Local</v>
          </cell>
          <cell r="Q124937">
            <v>0</v>
          </cell>
          <cell r="U124937" t="str">
            <v>Direct Transmission</v>
          </cell>
        </row>
        <row r="124938">
          <cell r="L124938" t="str">
            <v>Function</v>
          </cell>
          <cell r="M124938" t="str">
            <v>Dist-Other Local</v>
          </cell>
          <cell r="Q124938">
            <v>0</v>
          </cell>
          <cell r="U124938" t="str">
            <v>Direct Transmission</v>
          </cell>
        </row>
        <row r="124939">
          <cell r="L124939" t="str">
            <v>Function</v>
          </cell>
          <cell r="M124939" t="str">
            <v>Dist-Other Local</v>
          </cell>
          <cell r="Q124939">
            <v>0</v>
          </cell>
          <cell r="U124939" t="str">
            <v>Direct Transmission</v>
          </cell>
        </row>
        <row r="124940">
          <cell r="L124940" t="str">
            <v>Function</v>
          </cell>
          <cell r="M124940" t="str">
            <v>Dist-Other Local</v>
          </cell>
          <cell r="Q124940">
            <v>0</v>
          </cell>
          <cell r="U124940" t="str">
            <v>Direct Transmission</v>
          </cell>
        </row>
        <row r="124941">
          <cell r="L124941" t="str">
            <v>Function</v>
          </cell>
          <cell r="M124941" t="str">
            <v>Dist-Other Local</v>
          </cell>
          <cell r="Q124941">
            <v>0</v>
          </cell>
          <cell r="U124941" t="str">
            <v>Direct Transmission</v>
          </cell>
        </row>
        <row r="124942">
          <cell r="L124942" t="str">
            <v>Function</v>
          </cell>
          <cell r="M124942" t="str">
            <v>Dist-Other Local</v>
          </cell>
          <cell r="Q124942">
            <v>0</v>
          </cell>
          <cell r="U124942" t="str">
            <v>Direct Transmission</v>
          </cell>
        </row>
        <row r="124943">
          <cell r="L124943" t="str">
            <v>Function</v>
          </cell>
          <cell r="M124943" t="str">
            <v>Dist-Other Local</v>
          </cell>
          <cell r="Q124943">
            <v>0</v>
          </cell>
          <cell r="U124943" t="str">
            <v>Direct Transmission</v>
          </cell>
        </row>
        <row r="124944">
          <cell r="L124944" t="str">
            <v>Function</v>
          </cell>
          <cell r="M124944" t="str">
            <v>Dist-Other Local</v>
          </cell>
          <cell r="Q124944">
            <v>0</v>
          </cell>
          <cell r="U124944" t="str">
            <v>Direct Transmission</v>
          </cell>
        </row>
        <row r="124945">
          <cell r="L124945" t="str">
            <v>Function</v>
          </cell>
          <cell r="M124945" t="str">
            <v>Dist-Other Local</v>
          </cell>
          <cell r="Q124945">
            <v>0</v>
          </cell>
          <cell r="U124945" t="str">
            <v>Direct Transmission</v>
          </cell>
        </row>
        <row r="124946">
          <cell r="L124946" t="str">
            <v>Function</v>
          </cell>
          <cell r="M124946" t="str">
            <v>Dist-Other Local</v>
          </cell>
          <cell r="Q124946">
            <v>0</v>
          </cell>
          <cell r="U124946" t="str">
            <v>Direct Transmission</v>
          </cell>
        </row>
        <row r="124947">
          <cell r="L124947" t="str">
            <v>Function</v>
          </cell>
          <cell r="M124947" t="str">
            <v>Dist-Other Local</v>
          </cell>
          <cell r="Q124947">
            <v>0</v>
          </cell>
          <cell r="U124947" t="str">
            <v>Direct Transmission</v>
          </cell>
        </row>
        <row r="124948">
          <cell r="L124948" t="str">
            <v>Function</v>
          </cell>
          <cell r="M124948" t="str">
            <v>Dist-Other Local</v>
          </cell>
          <cell r="Q124948">
            <v>0</v>
          </cell>
          <cell r="U124948" t="str">
            <v>Direct Transmission</v>
          </cell>
        </row>
        <row r="124949">
          <cell r="L124949" t="str">
            <v>Function</v>
          </cell>
          <cell r="M124949" t="str">
            <v>Dist-Other Local</v>
          </cell>
          <cell r="Q124949">
            <v>0</v>
          </cell>
          <cell r="U124949" t="str">
            <v>Direct Transmission</v>
          </cell>
        </row>
        <row r="124950">
          <cell r="L124950" t="str">
            <v>Function</v>
          </cell>
          <cell r="M124950" t="str">
            <v>Dist-Pole,Tow,Fix</v>
          </cell>
          <cell r="Q124950">
            <v>0</v>
          </cell>
          <cell r="U124950" t="str">
            <v>Direct Transmission</v>
          </cell>
        </row>
        <row r="124951">
          <cell r="L124951" t="str">
            <v>Function</v>
          </cell>
          <cell r="M124951" t="str">
            <v>Dist-Pole,Tow,Fix</v>
          </cell>
          <cell r="Q124951">
            <v>0</v>
          </cell>
          <cell r="U124951" t="str">
            <v>Direct Transmission</v>
          </cell>
        </row>
        <row r="124952">
          <cell r="L124952" t="str">
            <v>Function</v>
          </cell>
          <cell r="M124952" t="str">
            <v>Dist-Pole,Tow,Fix</v>
          </cell>
          <cell r="Q124952">
            <v>0</v>
          </cell>
          <cell r="U124952" t="str">
            <v>Direct Transmission</v>
          </cell>
        </row>
        <row r="124953">
          <cell r="L124953" t="str">
            <v>Function</v>
          </cell>
          <cell r="M124953" t="str">
            <v>Dist-Pole,Tow,Fix</v>
          </cell>
          <cell r="Q124953">
            <v>0</v>
          </cell>
          <cell r="U124953" t="str">
            <v>Direct Transmission</v>
          </cell>
        </row>
        <row r="124954">
          <cell r="L124954" t="str">
            <v>Function</v>
          </cell>
          <cell r="M124954" t="str">
            <v>Dist-Pole,Tow,Fix</v>
          </cell>
          <cell r="Q124954">
            <v>0</v>
          </cell>
          <cell r="U124954" t="str">
            <v>Direct Transmission</v>
          </cell>
        </row>
        <row r="124955">
          <cell r="L124955" t="str">
            <v>Function</v>
          </cell>
          <cell r="M124955" t="str">
            <v>Dist-Pole,Tow,Fix</v>
          </cell>
          <cell r="Q124955">
            <v>0</v>
          </cell>
          <cell r="U124955" t="str">
            <v>Direct Transmission</v>
          </cell>
        </row>
        <row r="124956">
          <cell r="L124956" t="str">
            <v>Function</v>
          </cell>
          <cell r="M124956" t="str">
            <v>Dist-Pole,Tow,Fix</v>
          </cell>
          <cell r="Q124956">
            <v>0</v>
          </cell>
          <cell r="U124956" t="str">
            <v>Direct Transmission</v>
          </cell>
        </row>
        <row r="124957">
          <cell r="L124957" t="str">
            <v>Function</v>
          </cell>
          <cell r="M124957" t="str">
            <v>Dist-Pole,Tow,Fix</v>
          </cell>
          <cell r="Q124957">
            <v>0</v>
          </cell>
          <cell r="U124957" t="str">
            <v>Direct Transmission</v>
          </cell>
        </row>
        <row r="124958">
          <cell r="L124958" t="str">
            <v>Function</v>
          </cell>
          <cell r="M124958" t="str">
            <v>Dist-Pole,Tow,Fix</v>
          </cell>
          <cell r="Q124958">
            <v>0</v>
          </cell>
          <cell r="U124958" t="str">
            <v>Direct Transmission</v>
          </cell>
        </row>
        <row r="124959">
          <cell r="L124959" t="str">
            <v>Function</v>
          </cell>
          <cell r="M124959" t="str">
            <v>Dist-Pole,Tow,Fix</v>
          </cell>
          <cell r="Q124959">
            <v>0</v>
          </cell>
          <cell r="U124959" t="str">
            <v>Direct Transmission</v>
          </cell>
        </row>
        <row r="124960">
          <cell r="L124960" t="str">
            <v>Function</v>
          </cell>
          <cell r="M124960" t="str">
            <v>Dist-Pole,Tow,Fix</v>
          </cell>
          <cell r="Q124960">
            <v>0</v>
          </cell>
          <cell r="U124960" t="str">
            <v>Direct Transmission</v>
          </cell>
        </row>
        <row r="124961">
          <cell r="L124961" t="str">
            <v>Function</v>
          </cell>
          <cell r="M124961" t="str">
            <v>Dist-Pole,Tow,Fix</v>
          </cell>
          <cell r="Q124961">
            <v>0</v>
          </cell>
          <cell r="U124961" t="str">
            <v>Direct Transmission</v>
          </cell>
        </row>
        <row r="124962">
          <cell r="L124962" t="str">
            <v>Function</v>
          </cell>
          <cell r="M124962" t="str">
            <v>Dist-Pole,Tow,Fix</v>
          </cell>
          <cell r="Q124962">
            <v>0</v>
          </cell>
          <cell r="U124962" t="str">
            <v>Direct Transmission</v>
          </cell>
        </row>
        <row r="124963">
          <cell r="L124963" t="str">
            <v>Function</v>
          </cell>
          <cell r="M124963" t="str">
            <v>Dist-Pole,Tow,Fix</v>
          </cell>
          <cell r="Q124963">
            <v>0</v>
          </cell>
          <cell r="U124963" t="str">
            <v>Direct Transmission</v>
          </cell>
        </row>
        <row r="124964">
          <cell r="L124964" t="str">
            <v>Function</v>
          </cell>
          <cell r="M124964" t="str">
            <v>Dist-Pole,Tow,Fix</v>
          </cell>
          <cell r="Q124964">
            <v>0</v>
          </cell>
          <cell r="U124964" t="str">
            <v>Direct Transmission</v>
          </cell>
        </row>
        <row r="124965">
          <cell r="L124965" t="str">
            <v>Function</v>
          </cell>
          <cell r="M124965" t="str">
            <v>Dist-Pole,Tow,Fix</v>
          </cell>
          <cell r="Q124965">
            <v>0</v>
          </cell>
          <cell r="U124965" t="str">
            <v>Direct Transmission</v>
          </cell>
        </row>
        <row r="124966">
          <cell r="L124966" t="str">
            <v>Function</v>
          </cell>
          <cell r="M124966" t="str">
            <v>Dist-Pole,Tow,Fix</v>
          </cell>
          <cell r="Q124966">
            <v>0</v>
          </cell>
          <cell r="U124966" t="str">
            <v>Direct Transmission</v>
          </cell>
        </row>
        <row r="124967">
          <cell r="L124967" t="str">
            <v>Function</v>
          </cell>
          <cell r="M124967" t="str">
            <v>Dist-Pole,Tow,Fix</v>
          </cell>
          <cell r="Q124967">
            <v>0</v>
          </cell>
          <cell r="U124967" t="str">
            <v>Direct Transmission</v>
          </cell>
        </row>
        <row r="124968">
          <cell r="L124968" t="str">
            <v>Function</v>
          </cell>
          <cell r="M124968" t="str">
            <v>Dist-Pole,Tow,Fix</v>
          </cell>
          <cell r="Q124968">
            <v>0</v>
          </cell>
          <cell r="U124968" t="str">
            <v>Direct Transmission</v>
          </cell>
        </row>
        <row r="124969">
          <cell r="L124969" t="str">
            <v>Function</v>
          </cell>
          <cell r="M124969" t="str">
            <v>Dist-Pole,Tow,Fix</v>
          </cell>
          <cell r="Q124969">
            <v>0</v>
          </cell>
          <cell r="U124969" t="str">
            <v>Direct Transmission</v>
          </cell>
        </row>
        <row r="124970">
          <cell r="L124970" t="str">
            <v>Function</v>
          </cell>
          <cell r="M124970" t="str">
            <v>Dist-Substations</v>
          </cell>
          <cell r="Q124970">
            <v>0</v>
          </cell>
          <cell r="U124970" t="str">
            <v>Direct Transmission</v>
          </cell>
        </row>
        <row r="124971">
          <cell r="L124971" t="str">
            <v>Function</v>
          </cell>
          <cell r="M124971" t="str">
            <v>Dist-Substations</v>
          </cell>
          <cell r="Q124971">
            <v>0</v>
          </cell>
          <cell r="U124971" t="str">
            <v>Direct Transmission</v>
          </cell>
        </row>
        <row r="124972">
          <cell r="L124972" t="str">
            <v>Function</v>
          </cell>
          <cell r="M124972" t="str">
            <v>Dist-Substations</v>
          </cell>
          <cell r="Q124972">
            <v>0</v>
          </cell>
          <cell r="U124972" t="str">
            <v>Direct Transmission</v>
          </cell>
        </row>
        <row r="124973">
          <cell r="L124973" t="str">
            <v>Function</v>
          </cell>
          <cell r="M124973" t="str">
            <v>Dist-Substations</v>
          </cell>
          <cell r="Q124973">
            <v>0</v>
          </cell>
          <cell r="U124973" t="str">
            <v>Direct Transmission</v>
          </cell>
        </row>
        <row r="124974">
          <cell r="L124974" t="str">
            <v>Function</v>
          </cell>
          <cell r="M124974" t="str">
            <v>Dist-Substations</v>
          </cell>
          <cell r="Q124974">
            <v>0</v>
          </cell>
          <cell r="U124974" t="str">
            <v>Direct Transmission</v>
          </cell>
        </row>
        <row r="124975">
          <cell r="L124975" t="str">
            <v>Function</v>
          </cell>
          <cell r="M124975" t="str">
            <v>Dist-Substations</v>
          </cell>
          <cell r="Q124975">
            <v>0</v>
          </cell>
          <cell r="U124975" t="str">
            <v>Direct Transmission</v>
          </cell>
        </row>
        <row r="124976">
          <cell r="L124976" t="str">
            <v>Function</v>
          </cell>
          <cell r="M124976" t="str">
            <v>Dist-Substations</v>
          </cell>
          <cell r="Q124976">
            <v>0</v>
          </cell>
          <cell r="U124976" t="str">
            <v>Direct Transmission</v>
          </cell>
        </row>
        <row r="124977">
          <cell r="L124977" t="str">
            <v>Function</v>
          </cell>
          <cell r="M124977" t="str">
            <v>Dist-Substations</v>
          </cell>
          <cell r="Q124977">
            <v>0</v>
          </cell>
          <cell r="U124977" t="str">
            <v>Direct Transmission</v>
          </cell>
        </row>
        <row r="124978">
          <cell r="L124978" t="str">
            <v>Function</v>
          </cell>
          <cell r="M124978" t="str">
            <v>Dist-Substations</v>
          </cell>
          <cell r="Q124978">
            <v>0</v>
          </cell>
          <cell r="U124978" t="str">
            <v>Direct Transmission</v>
          </cell>
        </row>
        <row r="124979">
          <cell r="L124979" t="str">
            <v>Function</v>
          </cell>
          <cell r="M124979" t="str">
            <v>Dist-Substations</v>
          </cell>
          <cell r="Q124979">
            <v>0</v>
          </cell>
          <cell r="U124979" t="str">
            <v>Direct Transmission</v>
          </cell>
        </row>
        <row r="124980">
          <cell r="L124980" t="str">
            <v>Function</v>
          </cell>
          <cell r="M124980" t="str">
            <v>Dist-Substations</v>
          </cell>
          <cell r="Q124980">
            <v>0</v>
          </cell>
          <cell r="U124980" t="str">
            <v>Direct Transmission</v>
          </cell>
        </row>
        <row r="124981">
          <cell r="L124981" t="str">
            <v>Function</v>
          </cell>
          <cell r="M124981" t="str">
            <v>Dist-Substations</v>
          </cell>
          <cell r="Q124981">
            <v>0</v>
          </cell>
          <cell r="U124981" t="str">
            <v>Direct Transmission</v>
          </cell>
        </row>
        <row r="124982">
          <cell r="L124982" t="str">
            <v>Function</v>
          </cell>
          <cell r="M124982" t="str">
            <v>Dist-Substations</v>
          </cell>
          <cell r="Q124982">
            <v>0</v>
          </cell>
          <cell r="U124982" t="str">
            <v>Direct Transmission</v>
          </cell>
        </row>
        <row r="124983">
          <cell r="L124983" t="str">
            <v>Function</v>
          </cell>
          <cell r="M124983" t="str">
            <v>Dist-Substations</v>
          </cell>
          <cell r="Q124983">
            <v>0</v>
          </cell>
          <cell r="U124983" t="str">
            <v>Direct Transmission</v>
          </cell>
        </row>
        <row r="124984">
          <cell r="L124984" t="str">
            <v>Function</v>
          </cell>
          <cell r="M124984" t="str">
            <v>Dist-Substations</v>
          </cell>
          <cell r="Q124984">
            <v>0</v>
          </cell>
          <cell r="U124984" t="str">
            <v>Direct Transmission</v>
          </cell>
        </row>
        <row r="124985">
          <cell r="L124985" t="str">
            <v>Function</v>
          </cell>
          <cell r="M124985" t="str">
            <v>Dist-Substations</v>
          </cell>
          <cell r="Q124985">
            <v>0</v>
          </cell>
          <cell r="U124985" t="str">
            <v>Direct Transmission</v>
          </cell>
        </row>
        <row r="124986">
          <cell r="L124986" t="str">
            <v>Function</v>
          </cell>
          <cell r="M124986" t="str">
            <v>Dist-Substations</v>
          </cell>
          <cell r="Q124986">
            <v>0</v>
          </cell>
          <cell r="U124986" t="str">
            <v>Direct Transmission</v>
          </cell>
        </row>
        <row r="124987">
          <cell r="L124987" t="str">
            <v>Function</v>
          </cell>
          <cell r="M124987" t="str">
            <v>Dist-Substations</v>
          </cell>
          <cell r="Q124987">
            <v>0</v>
          </cell>
          <cell r="U124987" t="str">
            <v>Direct Transmission</v>
          </cell>
        </row>
        <row r="124988">
          <cell r="L124988" t="str">
            <v>Function</v>
          </cell>
          <cell r="M124988" t="str">
            <v>Dist-Substations</v>
          </cell>
          <cell r="Q124988">
            <v>0</v>
          </cell>
          <cell r="U124988" t="str">
            <v>Direct Transmission</v>
          </cell>
        </row>
        <row r="124989">
          <cell r="L124989" t="str">
            <v>Function</v>
          </cell>
          <cell r="M124989" t="str">
            <v>Dist-Substations</v>
          </cell>
          <cell r="Q124989">
            <v>0</v>
          </cell>
          <cell r="U124989" t="str">
            <v>Direct Transmission</v>
          </cell>
        </row>
        <row r="124990">
          <cell r="L124990" t="str">
            <v>Function</v>
          </cell>
          <cell r="M124990" t="str">
            <v>Dist-Transformers</v>
          </cell>
          <cell r="Q124990">
            <v>0</v>
          </cell>
          <cell r="U124990" t="str">
            <v>Direct Transmission</v>
          </cell>
        </row>
        <row r="124991">
          <cell r="L124991" t="str">
            <v>Function</v>
          </cell>
          <cell r="M124991" t="str">
            <v>Dist-Transformers</v>
          </cell>
          <cell r="Q124991">
            <v>0</v>
          </cell>
          <cell r="U124991" t="str">
            <v>Direct Transmission</v>
          </cell>
        </row>
        <row r="124992">
          <cell r="L124992" t="str">
            <v>Function</v>
          </cell>
          <cell r="M124992" t="str">
            <v>Dist-Transformers</v>
          </cell>
          <cell r="Q124992">
            <v>0</v>
          </cell>
          <cell r="U124992" t="str">
            <v>Direct Transmission</v>
          </cell>
        </row>
        <row r="124993">
          <cell r="L124993" t="str">
            <v>Function</v>
          </cell>
          <cell r="M124993" t="str">
            <v>Dist-Transformers</v>
          </cell>
          <cell r="Q124993">
            <v>0</v>
          </cell>
          <cell r="U124993" t="str">
            <v>Direct Transmission</v>
          </cell>
        </row>
        <row r="124994">
          <cell r="L124994" t="str">
            <v>Function</v>
          </cell>
          <cell r="M124994" t="str">
            <v>Dist-Transformers</v>
          </cell>
          <cell r="Q124994">
            <v>0</v>
          </cell>
          <cell r="U124994" t="str">
            <v>Direct Transmission</v>
          </cell>
        </row>
        <row r="124995">
          <cell r="L124995" t="str">
            <v>Function</v>
          </cell>
          <cell r="M124995" t="str">
            <v>Dist-Transformers</v>
          </cell>
          <cell r="Q124995">
            <v>0</v>
          </cell>
          <cell r="U124995" t="str">
            <v>Direct Transmission</v>
          </cell>
        </row>
        <row r="124996">
          <cell r="L124996" t="str">
            <v>Function</v>
          </cell>
          <cell r="M124996" t="str">
            <v>Dist-Transformers</v>
          </cell>
          <cell r="Q124996">
            <v>0</v>
          </cell>
          <cell r="U124996" t="str">
            <v>Direct Transmission</v>
          </cell>
        </row>
        <row r="124997">
          <cell r="L124997" t="str">
            <v>Function</v>
          </cell>
          <cell r="M124997" t="str">
            <v>Dist-Transformers</v>
          </cell>
          <cell r="Q124997">
            <v>0</v>
          </cell>
          <cell r="U124997" t="str">
            <v>Direct Transmission</v>
          </cell>
        </row>
        <row r="124998">
          <cell r="L124998" t="str">
            <v>Function</v>
          </cell>
          <cell r="M124998" t="str">
            <v>Dist-Transformers</v>
          </cell>
          <cell r="Q124998">
            <v>0</v>
          </cell>
          <cell r="U124998" t="str">
            <v>Direct Transmission</v>
          </cell>
        </row>
        <row r="124999">
          <cell r="L124999" t="str">
            <v>Function</v>
          </cell>
          <cell r="M124999" t="str">
            <v>Dist-Transformers</v>
          </cell>
          <cell r="Q124999">
            <v>0</v>
          </cell>
          <cell r="U124999" t="str">
            <v>Direct Transmission</v>
          </cell>
        </row>
        <row r="125000">
          <cell r="L125000" t="str">
            <v>Function</v>
          </cell>
          <cell r="M125000" t="str">
            <v>Dist-Transformers</v>
          </cell>
          <cell r="Q125000">
            <v>0</v>
          </cell>
          <cell r="U125000" t="str">
            <v>Direct Transmission</v>
          </cell>
        </row>
        <row r="125001">
          <cell r="L125001" t="str">
            <v>Function</v>
          </cell>
          <cell r="M125001" t="str">
            <v>Dist-Transformers</v>
          </cell>
          <cell r="Q125001">
            <v>0</v>
          </cell>
          <cell r="U125001" t="str">
            <v>Direct Transmission</v>
          </cell>
        </row>
        <row r="125002">
          <cell r="L125002" t="str">
            <v>Function</v>
          </cell>
          <cell r="M125002" t="str">
            <v>Dist-Transformers</v>
          </cell>
          <cell r="Q125002">
            <v>0</v>
          </cell>
          <cell r="U125002" t="str">
            <v>Direct Transmission</v>
          </cell>
        </row>
        <row r="125003">
          <cell r="L125003" t="str">
            <v>Function</v>
          </cell>
          <cell r="M125003" t="str">
            <v>Dist-Transformers</v>
          </cell>
          <cell r="Q125003">
            <v>0</v>
          </cell>
          <cell r="U125003" t="str">
            <v>Direct Transmission</v>
          </cell>
        </row>
        <row r="125004">
          <cell r="L125004" t="str">
            <v>Function</v>
          </cell>
          <cell r="M125004" t="str">
            <v>Dist-Transformers</v>
          </cell>
          <cell r="Q125004">
            <v>0</v>
          </cell>
          <cell r="U125004" t="str">
            <v>Direct Transmission</v>
          </cell>
        </row>
        <row r="125005">
          <cell r="L125005" t="str">
            <v>Function</v>
          </cell>
          <cell r="M125005" t="str">
            <v>Dist-Transformers</v>
          </cell>
          <cell r="Q125005">
            <v>0</v>
          </cell>
          <cell r="U125005" t="str">
            <v>Direct Transmission</v>
          </cell>
        </row>
        <row r="125006">
          <cell r="L125006" t="str">
            <v>Function</v>
          </cell>
          <cell r="M125006" t="str">
            <v>Dist-Transformers</v>
          </cell>
          <cell r="Q125006">
            <v>0</v>
          </cell>
          <cell r="U125006" t="str">
            <v>Direct Transmission</v>
          </cell>
        </row>
        <row r="125007">
          <cell r="L125007" t="str">
            <v>Function</v>
          </cell>
          <cell r="M125007" t="str">
            <v>Dist-Transformers</v>
          </cell>
          <cell r="Q125007">
            <v>0</v>
          </cell>
          <cell r="U125007" t="str">
            <v>Direct Transmission</v>
          </cell>
        </row>
        <row r="125008">
          <cell r="L125008" t="str">
            <v>Function</v>
          </cell>
          <cell r="M125008" t="str">
            <v>Dist-Transformers</v>
          </cell>
          <cell r="Q125008">
            <v>0</v>
          </cell>
          <cell r="U125008" t="str">
            <v>Direct Transmission</v>
          </cell>
        </row>
        <row r="125009">
          <cell r="L125009" t="str">
            <v>Function</v>
          </cell>
          <cell r="M125009" t="str">
            <v>Dist-Transformers</v>
          </cell>
          <cell r="Q125009">
            <v>0</v>
          </cell>
          <cell r="U125009" t="str">
            <v>Direct Transmission</v>
          </cell>
        </row>
        <row r="125010">
          <cell r="L125010" t="str">
            <v>Function</v>
          </cell>
          <cell r="M125010" t="str">
            <v>Production Demand</v>
          </cell>
          <cell r="Q125010">
            <v>0</v>
          </cell>
          <cell r="U125010" t="str">
            <v>Direct Transmission</v>
          </cell>
        </row>
        <row r="125011">
          <cell r="L125011" t="str">
            <v>Function</v>
          </cell>
          <cell r="M125011" t="str">
            <v>Production Demand</v>
          </cell>
          <cell r="Q125011">
            <v>0</v>
          </cell>
          <cell r="U125011" t="str">
            <v>Direct Transmission</v>
          </cell>
        </row>
        <row r="125012">
          <cell r="L125012" t="str">
            <v>Function</v>
          </cell>
          <cell r="M125012" t="str">
            <v>Production Demand</v>
          </cell>
          <cell r="Q125012">
            <v>0</v>
          </cell>
          <cell r="U125012" t="str">
            <v>Direct Transmission</v>
          </cell>
        </row>
        <row r="125013">
          <cell r="L125013" t="str">
            <v>Function</v>
          </cell>
          <cell r="M125013" t="str">
            <v>Production Demand</v>
          </cell>
          <cell r="Q125013">
            <v>0</v>
          </cell>
          <cell r="U125013" t="str">
            <v>Direct Transmission</v>
          </cell>
        </row>
        <row r="125014">
          <cell r="L125014" t="str">
            <v>Function</v>
          </cell>
          <cell r="M125014" t="str">
            <v>Production Demand</v>
          </cell>
          <cell r="Q125014">
            <v>0</v>
          </cell>
          <cell r="U125014" t="str">
            <v>Direct Transmission</v>
          </cell>
        </row>
        <row r="125015">
          <cell r="L125015" t="str">
            <v>Function</v>
          </cell>
          <cell r="M125015" t="str">
            <v>Production Demand</v>
          </cell>
          <cell r="Q125015">
            <v>0</v>
          </cell>
          <cell r="U125015" t="str">
            <v>Direct Transmission</v>
          </cell>
        </row>
        <row r="125016">
          <cell r="L125016" t="str">
            <v>Function</v>
          </cell>
          <cell r="M125016" t="str">
            <v>Production Demand</v>
          </cell>
          <cell r="Q125016">
            <v>0</v>
          </cell>
          <cell r="U125016" t="str">
            <v>Direct Transmission</v>
          </cell>
        </row>
        <row r="125017">
          <cell r="L125017" t="str">
            <v>Function</v>
          </cell>
          <cell r="M125017" t="str">
            <v>Production Demand</v>
          </cell>
          <cell r="Q125017">
            <v>0</v>
          </cell>
          <cell r="U125017" t="str">
            <v>Direct Transmission</v>
          </cell>
        </row>
        <row r="125018">
          <cell r="L125018" t="str">
            <v>Function</v>
          </cell>
          <cell r="M125018" t="str">
            <v>Production Demand</v>
          </cell>
          <cell r="Q125018">
            <v>0</v>
          </cell>
          <cell r="U125018" t="str">
            <v>Direct Transmission</v>
          </cell>
        </row>
        <row r="125019">
          <cell r="L125019" t="str">
            <v>Function</v>
          </cell>
          <cell r="M125019" t="str">
            <v>Production Demand</v>
          </cell>
          <cell r="Q125019">
            <v>0</v>
          </cell>
          <cell r="U125019" t="str">
            <v>Direct Transmission</v>
          </cell>
        </row>
        <row r="125020">
          <cell r="L125020" t="str">
            <v>Function</v>
          </cell>
          <cell r="M125020" t="str">
            <v>Production Demand</v>
          </cell>
          <cell r="Q125020">
            <v>0</v>
          </cell>
          <cell r="U125020" t="str">
            <v>Direct Transmission</v>
          </cell>
        </row>
        <row r="125021">
          <cell r="L125021" t="str">
            <v>Function</v>
          </cell>
          <cell r="M125021" t="str">
            <v>Production Demand</v>
          </cell>
          <cell r="Q125021">
            <v>0</v>
          </cell>
          <cell r="U125021" t="str">
            <v>Direct Transmission</v>
          </cell>
        </row>
        <row r="125022">
          <cell r="L125022" t="str">
            <v>Function</v>
          </cell>
          <cell r="M125022" t="str">
            <v>Production Demand</v>
          </cell>
          <cell r="Q125022">
            <v>0</v>
          </cell>
          <cell r="U125022" t="str">
            <v>Direct Transmission</v>
          </cell>
        </row>
        <row r="125023">
          <cell r="L125023" t="str">
            <v>Function</v>
          </cell>
          <cell r="M125023" t="str">
            <v>Production Demand</v>
          </cell>
          <cell r="Q125023">
            <v>0</v>
          </cell>
          <cell r="U125023" t="str">
            <v>Direct Transmission</v>
          </cell>
        </row>
        <row r="125024">
          <cell r="L125024" t="str">
            <v>Function</v>
          </cell>
          <cell r="M125024" t="str">
            <v>Production Demand</v>
          </cell>
          <cell r="Q125024">
            <v>0</v>
          </cell>
          <cell r="U125024" t="str">
            <v>Direct Transmission</v>
          </cell>
        </row>
        <row r="125025">
          <cell r="L125025" t="str">
            <v>Function</v>
          </cell>
          <cell r="M125025" t="str">
            <v>Production Demand</v>
          </cell>
          <cell r="Q125025">
            <v>0</v>
          </cell>
          <cell r="U125025" t="str">
            <v>Direct Transmission</v>
          </cell>
        </row>
        <row r="125026">
          <cell r="L125026" t="str">
            <v>Function</v>
          </cell>
          <cell r="M125026" t="str">
            <v>Production Demand</v>
          </cell>
          <cell r="Q125026">
            <v>0</v>
          </cell>
          <cell r="U125026" t="str">
            <v>Direct Transmission</v>
          </cell>
        </row>
        <row r="125027">
          <cell r="L125027" t="str">
            <v>Function</v>
          </cell>
          <cell r="M125027" t="str">
            <v>Production Demand</v>
          </cell>
          <cell r="Q125027">
            <v>0</v>
          </cell>
          <cell r="U125027" t="str">
            <v>Direct Transmission</v>
          </cell>
        </row>
        <row r="125028">
          <cell r="L125028" t="str">
            <v>Function</v>
          </cell>
          <cell r="M125028" t="str">
            <v>Production Demand</v>
          </cell>
          <cell r="Q125028">
            <v>0</v>
          </cell>
          <cell r="U125028" t="str">
            <v>Direct Transmission</v>
          </cell>
        </row>
        <row r="125029">
          <cell r="L125029" t="str">
            <v>Function</v>
          </cell>
          <cell r="M125029" t="str">
            <v>Production Demand</v>
          </cell>
          <cell r="Q125029">
            <v>0</v>
          </cell>
          <cell r="U125029" t="str">
            <v>Direct Transmission</v>
          </cell>
        </row>
        <row r="125030">
          <cell r="L125030" t="str">
            <v>Function</v>
          </cell>
          <cell r="M125030" t="str">
            <v>Production Energy</v>
          </cell>
          <cell r="Q125030">
            <v>0</v>
          </cell>
          <cell r="U125030" t="str">
            <v>Direct Transmission</v>
          </cell>
        </row>
        <row r="125031">
          <cell r="L125031" t="str">
            <v>Function</v>
          </cell>
          <cell r="M125031" t="str">
            <v>Production Energy</v>
          </cell>
          <cell r="Q125031">
            <v>0</v>
          </cell>
          <cell r="U125031" t="str">
            <v>Direct Transmission</v>
          </cell>
        </row>
        <row r="125032">
          <cell r="L125032" t="str">
            <v>Function</v>
          </cell>
          <cell r="M125032" t="str">
            <v>Production Energy</v>
          </cell>
          <cell r="Q125032">
            <v>0</v>
          </cell>
          <cell r="U125032" t="str">
            <v>Direct Transmission</v>
          </cell>
        </row>
        <row r="125033">
          <cell r="L125033" t="str">
            <v>Function</v>
          </cell>
          <cell r="M125033" t="str">
            <v>Production Energy</v>
          </cell>
          <cell r="Q125033">
            <v>0</v>
          </cell>
          <cell r="U125033" t="str">
            <v>Direct Transmission</v>
          </cell>
        </row>
        <row r="125034">
          <cell r="L125034" t="str">
            <v>Function</v>
          </cell>
          <cell r="M125034" t="str">
            <v>Production Energy</v>
          </cell>
          <cell r="Q125034">
            <v>0</v>
          </cell>
          <cell r="U125034" t="str">
            <v>Direct Transmission</v>
          </cell>
        </row>
        <row r="125035">
          <cell r="L125035" t="str">
            <v>Function</v>
          </cell>
          <cell r="M125035" t="str">
            <v>Production Energy</v>
          </cell>
          <cell r="Q125035">
            <v>0</v>
          </cell>
          <cell r="U125035" t="str">
            <v>Direct Transmission</v>
          </cell>
        </row>
        <row r="125036">
          <cell r="L125036" t="str">
            <v>Function</v>
          </cell>
          <cell r="M125036" t="str">
            <v>Production Energy</v>
          </cell>
          <cell r="Q125036">
            <v>0</v>
          </cell>
          <cell r="U125036" t="str">
            <v>Direct Transmission</v>
          </cell>
        </row>
        <row r="125037">
          <cell r="L125037" t="str">
            <v>Function</v>
          </cell>
          <cell r="M125037" t="str">
            <v>Production Energy</v>
          </cell>
          <cell r="Q125037">
            <v>0</v>
          </cell>
          <cell r="U125037" t="str">
            <v>Direct Transmission</v>
          </cell>
        </row>
        <row r="125038">
          <cell r="L125038" t="str">
            <v>Function</v>
          </cell>
          <cell r="M125038" t="str">
            <v>Production Energy</v>
          </cell>
          <cell r="Q125038">
            <v>0</v>
          </cell>
          <cell r="U125038" t="str">
            <v>Direct Transmission</v>
          </cell>
        </row>
        <row r="125039">
          <cell r="L125039" t="str">
            <v>Function</v>
          </cell>
          <cell r="M125039" t="str">
            <v>Production Energy</v>
          </cell>
          <cell r="Q125039">
            <v>0</v>
          </cell>
          <cell r="U125039" t="str">
            <v>Direct Transmission</v>
          </cell>
        </row>
        <row r="125040">
          <cell r="L125040" t="str">
            <v>Function</v>
          </cell>
          <cell r="M125040" t="str">
            <v>Production Energy</v>
          </cell>
          <cell r="Q125040">
            <v>0</v>
          </cell>
          <cell r="U125040" t="str">
            <v>Direct Transmission</v>
          </cell>
        </row>
        <row r="125041">
          <cell r="L125041" t="str">
            <v>Function</v>
          </cell>
          <cell r="M125041" t="str">
            <v>Production Energy</v>
          </cell>
          <cell r="Q125041">
            <v>0</v>
          </cell>
          <cell r="U125041" t="str">
            <v>Direct Transmission</v>
          </cell>
        </row>
        <row r="125042">
          <cell r="L125042" t="str">
            <v>Function</v>
          </cell>
          <cell r="M125042" t="str">
            <v>Production Energy</v>
          </cell>
          <cell r="Q125042">
            <v>0</v>
          </cell>
          <cell r="U125042" t="str">
            <v>Direct Transmission</v>
          </cell>
        </row>
        <row r="125043">
          <cell r="L125043" t="str">
            <v>Function</v>
          </cell>
          <cell r="M125043" t="str">
            <v>Production Energy</v>
          </cell>
          <cell r="Q125043">
            <v>0</v>
          </cell>
          <cell r="U125043" t="str">
            <v>Direct Transmission</v>
          </cell>
        </row>
        <row r="125044">
          <cell r="L125044" t="str">
            <v>Function</v>
          </cell>
          <cell r="M125044" t="str">
            <v>Production Energy</v>
          </cell>
          <cell r="Q125044">
            <v>0</v>
          </cell>
          <cell r="U125044" t="str">
            <v>Direct Transmission</v>
          </cell>
        </row>
        <row r="125045">
          <cell r="L125045" t="str">
            <v>Function</v>
          </cell>
          <cell r="M125045" t="str">
            <v>Production Energy</v>
          </cell>
          <cell r="Q125045">
            <v>0</v>
          </cell>
          <cell r="U125045" t="str">
            <v>Direct Transmission</v>
          </cell>
        </row>
        <row r="125046">
          <cell r="L125046" t="str">
            <v>Function</v>
          </cell>
          <cell r="M125046" t="str">
            <v>Production Energy</v>
          </cell>
          <cell r="Q125046">
            <v>0</v>
          </cell>
          <cell r="U125046" t="str">
            <v>Direct Transmission</v>
          </cell>
        </row>
        <row r="125047">
          <cell r="L125047" t="str">
            <v>Function</v>
          </cell>
          <cell r="M125047" t="str">
            <v>Production Energy</v>
          </cell>
          <cell r="Q125047">
            <v>0</v>
          </cell>
          <cell r="U125047" t="str">
            <v>Direct Transmission</v>
          </cell>
        </row>
        <row r="125048">
          <cell r="L125048" t="str">
            <v>Function</v>
          </cell>
          <cell r="M125048" t="str">
            <v>Production Energy</v>
          </cell>
          <cell r="Q125048">
            <v>0</v>
          </cell>
          <cell r="U125048" t="str">
            <v>Direct Transmission</v>
          </cell>
        </row>
        <row r="125049">
          <cell r="L125049" t="str">
            <v>Function</v>
          </cell>
          <cell r="M125049" t="str">
            <v>Production Energy</v>
          </cell>
          <cell r="Q125049">
            <v>0</v>
          </cell>
          <cell r="U125049" t="str">
            <v>Direct Transmission</v>
          </cell>
        </row>
        <row r="125050">
          <cell r="L125050" t="str">
            <v>Function</v>
          </cell>
          <cell r="M125050" t="str">
            <v>Transmission</v>
          </cell>
          <cell r="Q125050">
            <v>100</v>
          </cell>
          <cell r="U125050" t="str">
            <v>Direct Transmission</v>
          </cell>
        </row>
        <row r="125051">
          <cell r="L125051" t="str">
            <v>Function</v>
          </cell>
          <cell r="M125051" t="str">
            <v>Transmission</v>
          </cell>
          <cell r="Q125051">
            <v>100</v>
          </cell>
          <cell r="U125051" t="str">
            <v>Direct Transmission</v>
          </cell>
        </row>
        <row r="125052">
          <cell r="L125052" t="str">
            <v>Function</v>
          </cell>
          <cell r="M125052" t="str">
            <v>Transmission</v>
          </cell>
          <cell r="Q125052">
            <v>100</v>
          </cell>
          <cell r="U125052" t="str">
            <v>Direct Transmission</v>
          </cell>
        </row>
        <row r="125053">
          <cell r="L125053" t="str">
            <v>Function</v>
          </cell>
          <cell r="M125053" t="str">
            <v>Transmission</v>
          </cell>
          <cell r="Q125053">
            <v>100</v>
          </cell>
          <cell r="U125053" t="str">
            <v>Direct Transmission</v>
          </cell>
        </row>
        <row r="125054">
          <cell r="L125054" t="str">
            <v>Function</v>
          </cell>
          <cell r="M125054" t="str">
            <v>Transmission</v>
          </cell>
          <cell r="Q125054">
            <v>100</v>
          </cell>
          <cell r="U125054" t="str">
            <v>Direct Transmission</v>
          </cell>
        </row>
        <row r="125055">
          <cell r="L125055" t="str">
            <v>Function</v>
          </cell>
          <cell r="M125055" t="str">
            <v>Transmission</v>
          </cell>
          <cell r="Q125055">
            <v>100</v>
          </cell>
          <cell r="U125055" t="str">
            <v>Direct Transmission</v>
          </cell>
        </row>
        <row r="125056">
          <cell r="L125056" t="str">
            <v>Function</v>
          </cell>
          <cell r="M125056" t="str">
            <v>Transmission</v>
          </cell>
          <cell r="Q125056">
            <v>100</v>
          </cell>
          <cell r="U125056" t="str">
            <v>Direct Transmission</v>
          </cell>
        </row>
        <row r="125057">
          <cell r="L125057" t="str">
            <v>Function</v>
          </cell>
          <cell r="M125057" t="str">
            <v>Transmission</v>
          </cell>
          <cell r="Q125057">
            <v>100</v>
          </cell>
          <cell r="U125057" t="str">
            <v>Direct Transmission</v>
          </cell>
        </row>
        <row r="125058">
          <cell r="L125058" t="str">
            <v>Function</v>
          </cell>
          <cell r="M125058" t="str">
            <v>Transmission</v>
          </cell>
          <cell r="Q125058">
            <v>100</v>
          </cell>
          <cell r="U125058" t="str">
            <v>Direct Transmission</v>
          </cell>
        </row>
        <row r="125059">
          <cell r="L125059" t="str">
            <v>Function</v>
          </cell>
          <cell r="M125059" t="str">
            <v>Transmission</v>
          </cell>
          <cell r="Q125059">
            <v>100</v>
          </cell>
          <cell r="U125059" t="str">
            <v>Direct Transmission</v>
          </cell>
        </row>
        <row r="125060">
          <cell r="L125060" t="str">
            <v>Function</v>
          </cell>
          <cell r="M125060" t="str">
            <v>Transmission</v>
          </cell>
          <cell r="Q125060">
            <v>100</v>
          </cell>
          <cell r="U125060" t="str">
            <v>Direct Transmission</v>
          </cell>
        </row>
        <row r="125061">
          <cell r="L125061" t="str">
            <v>Function</v>
          </cell>
          <cell r="M125061" t="str">
            <v>Transmission</v>
          </cell>
          <cell r="Q125061">
            <v>100</v>
          </cell>
          <cell r="U125061" t="str">
            <v>Direct Transmission</v>
          </cell>
        </row>
        <row r="125062">
          <cell r="L125062" t="str">
            <v>Function</v>
          </cell>
          <cell r="M125062" t="str">
            <v>Transmission</v>
          </cell>
          <cell r="Q125062">
            <v>100</v>
          </cell>
          <cell r="U125062" t="str">
            <v>Direct Transmission</v>
          </cell>
        </row>
        <row r="125063">
          <cell r="L125063" t="str">
            <v>Function</v>
          </cell>
          <cell r="M125063" t="str">
            <v>Transmission</v>
          </cell>
          <cell r="Q125063">
            <v>100</v>
          </cell>
          <cell r="U125063" t="str">
            <v>Direct Transmission</v>
          </cell>
        </row>
        <row r="125064">
          <cell r="L125064" t="str">
            <v>Function</v>
          </cell>
          <cell r="M125064" t="str">
            <v>Transmission</v>
          </cell>
          <cell r="Q125064">
            <v>100</v>
          </cell>
          <cell r="U125064" t="str">
            <v>Direct Transmission</v>
          </cell>
        </row>
        <row r="125065">
          <cell r="L125065" t="str">
            <v>Function</v>
          </cell>
          <cell r="M125065" t="str">
            <v>Transmission</v>
          </cell>
          <cell r="Q125065">
            <v>100</v>
          </cell>
          <cell r="U125065" t="str">
            <v>Direct Transmission</v>
          </cell>
        </row>
        <row r="125066">
          <cell r="L125066" t="str">
            <v>Function</v>
          </cell>
          <cell r="M125066" t="str">
            <v>Transmission</v>
          </cell>
          <cell r="Q125066">
            <v>100</v>
          </cell>
          <cell r="U125066" t="str">
            <v>Direct Transmission</v>
          </cell>
        </row>
        <row r="125067">
          <cell r="L125067" t="str">
            <v>Function</v>
          </cell>
          <cell r="M125067" t="str">
            <v>Transmission</v>
          </cell>
          <cell r="Q125067">
            <v>100</v>
          </cell>
          <cell r="U125067" t="str">
            <v>Direct Transmission</v>
          </cell>
        </row>
        <row r="125068">
          <cell r="L125068" t="str">
            <v>Function</v>
          </cell>
          <cell r="M125068" t="str">
            <v>Transmission</v>
          </cell>
          <cell r="Q125068">
            <v>100</v>
          </cell>
          <cell r="U125068" t="str">
            <v>Direct Transmission</v>
          </cell>
        </row>
        <row r="125069">
          <cell r="L125069" t="str">
            <v>Function</v>
          </cell>
          <cell r="M125069" t="str">
            <v>Transmission</v>
          </cell>
          <cell r="Q125069">
            <v>100</v>
          </cell>
          <cell r="U125069" t="str">
            <v>Direct Transmission</v>
          </cell>
        </row>
        <row r="125070">
          <cell r="L125070" t="str">
            <v>Function</v>
          </cell>
          <cell r="M125070" t="str">
            <v>Unallocated-Func</v>
          </cell>
          <cell r="Q125070">
            <v>0</v>
          </cell>
          <cell r="U125070" t="str">
            <v>Direct Transmission</v>
          </cell>
        </row>
        <row r="125071">
          <cell r="L125071" t="str">
            <v>Function</v>
          </cell>
          <cell r="M125071" t="str">
            <v>Unallocated-Func</v>
          </cell>
          <cell r="Q125071">
            <v>0</v>
          </cell>
          <cell r="U125071" t="str">
            <v>Direct Transmission</v>
          </cell>
        </row>
        <row r="125072">
          <cell r="L125072" t="str">
            <v>Function</v>
          </cell>
          <cell r="M125072" t="str">
            <v>Unallocated-Func</v>
          </cell>
          <cell r="Q125072">
            <v>0</v>
          </cell>
          <cell r="U125072" t="str">
            <v>Direct Transmission</v>
          </cell>
        </row>
        <row r="125073">
          <cell r="L125073" t="str">
            <v>Function</v>
          </cell>
          <cell r="M125073" t="str">
            <v>Unallocated-Func</v>
          </cell>
          <cell r="Q125073">
            <v>0</v>
          </cell>
          <cell r="U125073" t="str">
            <v>Direct Transmission</v>
          </cell>
        </row>
        <row r="125074">
          <cell r="L125074" t="str">
            <v>Function</v>
          </cell>
          <cell r="M125074" t="str">
            <v>Unallocated-Func</v>
          </cell>
          <cell r="Q125074">
            <v>0</v>
          </cell>
          <cell r="U125074" t="str">
            <v>Direct Transmission</v>
          </cell>
        </row>
        <row r="125075">
          <cell r="L125075" t="str">
            <v>Function</v>
          </cell>
          <cell r="M125075" t="str">
            <v>Unallocated-Func</v>
          </cell>
          <cell r="Q125075">
            <v>0</v>
          </cell>
          <cell r="U125075" t="str">
            <v>Direct Transmission</v>
          </cell>
        </row>
        <row r="125076">
          <cell r="L125076" t="str">
            <v>Function</v>
          </cell>
          <cell r="M125076" t="str">
            <v>Unallocated-Func</v>
          </cell>
          <cell r="Q125076">
            <v>0</v>
          </cell>
          <cell r="U125076" t="str">
            <v>Direct Transmission</v>
          </cell>
        </row>
        <row r="125077">
          <cell r="L125077" t="str">
            <v>Function</v>
          </cell>
          <cell r="M125077" t="str">
            <v>Unallocated-Func</v>
          </cell>
          <cell r="Q125077">
            <v>0</v>
          </cell>
          <cell r="U125077" t="str">
            <v>Direct Transmission</v>
          </cell>
        </row>
        <row r="125078">
          <cell r="L125078" t="str">
            <v>Function</v>
          </cell>
          <cell r="M125078" t="str">
            <v>Unallocated-Func</v>
          </cell>
          <cell r="Q125078">
            <v>0</v>
          </cell>
          <cell r="U125078" t="str">
            <v>Direct Transmission</v>
          </cell>
        </row>
        <row r="125079">
          <cell r="L125079" t="str">
            <v>Function</v>
          </cell>
          <cell r="M125079" t="str">
            <v>Unallocated-Func</v>
          </cell>
          <cell r="Q125079">
            <v>0</v>
          </cell>
          <cell r="U125079" t="str">
            <v>Direct Transmission</v>
          </cell>
        </row>
        <row r="125080">
          <cell r="L125080" t="str">
            <v>Function</v>
          </cell>
          <cell r="M125080" t="str">
            <v>Unallocated-Func</v>
          </cell>
          <cell r="Q125080">
            <v>0</v>
          </cell>
          <cell r="U125080" t="str">
            <v>Direct Transmission</v>
          </cell>
        </row>
        <row r="125081">
          <cell r="L125081" t="str">
            <v>Function</v>
          </cell>
          <cell r="M125081" t="str">
            <v>Unallocated-Func</v>
          </cell>
          <cell r="Q125081">
            <v>0</v>
          </cell>
          <cell r="U125081" t="str">
            <v>Direct Transmission</v>
          </cell>
        </row>
        <row r="125082">
          <cell r="L125082" t="str">
            <v>Function</v>
          </cell>
          <cell r="M125082" t="str">
            <v>Unallocated-Func</v>
          </cell>
          <cell r="Q125082">
            <v>0</v>
          </cell>
          <cell r="U125082" t="str">
            <v>Direct Transmission</v>
          </cell>
        </row>
        <row r="125083">
          <cell r="L125083" t="str">
            <v>Function</v>
          </cell>
          <cell r="M125083" t="str">
            <v>Unallocated-Func</v>
          </cell>
          <cell r="Q125083">
            <v>0</v>
          </cell>
          <cell r="U125083" t="str">
            <v>Direct Transmission</v>
          </cell>
        </row>
        <row r="125084">
          <cell r="L125084" t="str">
            <v>Function</v>
          </cell>
          <cell r="M125084" t="str">
            <v>Unallocated-Func</v>
          </cell>
          <cell r="Q125084">
            <v>0</v>
          </cell>
          <cell r="U125084" t="str">
            <v>Direct Transmission</v>
          </cell>
        </row>
        <row r="125085">
          <cell r="L125085" t="str">
            <v>Function</v>
          </cell>
          <cell r="M125085" t="str">
            <v>Unallocated-Func</v>
          </cell>
          <cell r="Q125085">
            <v>0</v>
          </cell>
          <cell r="U125085" t="str">
            <v>Direct Transmission</v>
          </cell>
        </row>
        <row r="125086">
          <cell r="L125086" t="str">
            <v>Function</v>
          </cell>
          <cell r="M125086" t="str">
            <v>Unallocated-Func</v>
          </cell>
          <cell r="Q125086">
            <v>0</v>
          </cell>
          <cell r="U125086" t="str">
            <v>Direct Transmission</v>
          </cell>
        </row>
        <row r="125087">
          <cell r="L125087" t="str">
            <v>Function</v>
          </cell>
          <cell r="M125087" t="str">
            <v>Unallocated-Func</v>
          </cell>
          <cell r="Q125087">
            <v>0</v>
          </cell>
          <cell r="U125087" t="str">
            <v>Direct Transmission</v>
          </cell>
        </row>
        <row r="125088">
          <cell r="L125088" t="str">
            <v>Function</v>
          </cell>
          <cell r="M125088" t="str">
            <v>Unallocated-Func</v>
          </cell>
          <cell r="Q125088">
            <v>0</v>
          </cell>
          <cell r="U125088" t="str">
            <v>Direct Transmission</v>
          </cell>
        </row>
        <row r="125089">
          <cell r="L125089" t="str">
            <v>Function</v>
          </cell>
          <cell r="M125089" t="str">
            <v>Unallocated-Func</v>
          </cell>
          <cell r="Q125089">
            <v>0</v>
          </cell>
          <cell r="U125089" t="str">
            <v>Direct Transmission</v>
          </cell>
        </row>
        <row r="125090">
          <cell r="L125090" t="str">
            <v>Jurisdiction</v>
          </cell>
          <cell r="M125090" t="str">
            <v>NC Retail</v>
          </cell>
          <cell r="Q125090">
            <v>11831862</v>
          </cell>
          <cell r="U125090" t="str">
            <v>All - Transmission Demand</v>
          </cell>
        </row>
        <row r="125091">
          <cell r="L125091" t="str">
            <v>Jurisdiction</v>
          </cell>
          <cell r="M125091" t="str">
            <v>NC Wholesale</v>
          </cell>
          <cell r="Q125091">
            <v>4969518.43</v>
          </cell>
          <cell r="U125091" t="str">
            <v>All - Transmission Demand</v>
          </cell>
        </row>
        <row r="125092">
          <cell r="L125092" t="str">
            <v>Jurisdiction</v>
          </cell>
          <cell r="M125092" t="str">
            <v>Other - Jur</v>
          </cell>
          <cell r="Q125092">
            <v>0</v>
          </cell>
          <cell r="U125092" t="str">
            <v>All - Transmission Demand</v>
          </cell>
        </row>
        <row r="125093">
          <cell r="L125093" t="str">
            <v>Jurisdiction</v>
          </cell>
          <cell r="M125093" t="str">
            <v>SC Greenwood</v>
          </cell>
          <cell r="Q125093">
            <v>11170</v>
          </cell>
          <cell r="U125093" t="str">
            <v>All - Transmission Demand</v>
          </cell>
        </row>
        <row r="125094">
          <cell r="L125094" t="str">
            <v>Jurisdiction</v>
          </cell>
          <cell r="M125094" t="str">
            <v>SC Retail</v>
          </cell>
          <cell r="Q125094">
            <v>4042968</v>
          </cell>
          <cell r="U125094" t="str">
            <v>All - Transmission Demand</v>
          </cell>
        </row>
        <row r="125095">
          <cell r="L125095" t="str">
            <v>Jurisdiction</v>
          </cell>
          <cell r="M125095" t="str">
            <v>SC Wholesale</v>
          </cell>
          <cell r="Q125095">
            <v>1539509.39</v>
          </cell>
          <cell r="U125095" t="str">
            <v>All - Transmission Demand</v>
          </cell>
        </row>
        <row r="125096">
          <cell r="L125096" t="str">
            <v>Recovery Class</v>
          </cell>
          <cell r="M125096" t="str">
            <v>Base Rates</v>
          </cell>
          <cell r="Q125096">
            <v>100</v>
          </cell>
          <cell r="U125096" t="str">
            <v>Direct Assign</v>
          </cell>
        </row>
        <row r="125097">
          <cell r="L125097" t="str">
            <v>Customer Class</v>
          </cell>
          <cell r="M125097" t="str">
            <v>NCGL</v>
          </cell>
          <cell r="Q125097">
            <v>0</v>
          </cell>
          <cell r="U125097" t="str">
            <v>All - Transmission Demand</v>
          </cell>
        </row>
        <row r="125098">
          <cell r="L125098" t="str">
            <v>Customer Class</v>
          </cell>
          <cell r="M125098" t="str">
            <v>NCI</v>
          </cell>
          <cell r="Q125098">
            <v>441777</v>
          </cell>
          <cell r="U125098" t="str">
            <v>All - Transmission Demand</v>
          </cell>
        </row>
        <row r="125099">
          <cell r="L125099" t="str">
            <v>Customer Class</v>
          </cell>
          <cell r="M125099" t="str">
            <v>NCLGS</v>
          </cell>
          <cell r="Q125099">
            <v>1136846</v>
          </cell>
          <cell r="U125099" t="str">
            <v>All - Transmission Demand</v>
          </cell>
        </row>
        <row r="125100">
          <cell r="L125100" t="str">
            <v>Customer Class</v>
          </cell>
          <cell r="M125100" t="str">
            <v>NCNL</v>
          </cell>
          <cell r="Q125100">
            <v>0</v>
          </cell>
          <cell r="U125100" t="str">
            <v>All - Transmission Demand</v>
          </cell>
        </row>
        <row r="125101">
          <cell r="L125101" t="str">
            <v>Customer Class</v>
          </cell>
          <cell r="M125101" t="str">
            <v>NCOL</v>
          </cell>
          <cell r="Q125101">
            <v>0</v>
          </cell>
          <cell r="U125101" t="str">
            <v>All - Transmission Demand</v>
          </cell>
        </row>
        <row r="125102">
          <cell r="L125102" t="str">
            <v>Customer Class</v>
          </cell>
          <cell r="M125102" t="str">
            <v>NCOPTGSL</v>
          </cell>
          <cell r="Q125102">
            <v>122216</v>
          </cell>
          <cell r="U125102" t="str">
            <v>All - Transmission Demand</v>
          </cell>
        </row>
        <row r="125103">
          <cell r="L125103" t="str">
            <v>Customer Class</v>
          </cell>
          <cell r="M125103" t="str">
            <v>NCOPTGSM</v>
          </cell>
          <cell r="Q125103">
            <v>183868</v>
          </cell>
          <cell r="U125103" t="str">
            <v>All - Transmission Demand</v>
          </cell>
        </row>
        <row r="125104">
          <cell r="L125104" t="str">
            <v>Customer Class</v>
          </cell>
          <cell r="M125104" t="str">
            <v>NCOPTVGPL</v>
          </cell>
          <cell r="Q125104">
            <v>566199</v>
          </cell>
          <cell r="U125104" t="str">
            <v>All - Transmission Demand</v>
          </cell>
        </row>
        <row r="125105">
          <cell r="L125105" t="str">
            <v>Customer Class</v>
          </cell>
          <cell r="M125105" t="str">
            <v>NCOPTVGPM</v>
          </cell>
          <cell r="Q125105">
            <v>66657</v>
          </cell>
          <cell r="U125105" t="str">
            <v>All - Transmission Demand</v>
          </cell>
        </row>
        <row r="125106">
          <cell r="L125106" t="str">
            <v>Customer Class</v>
          </cell>
          <cell r="M125106" t="str">
            <v>NCOPTVGPS</v>
          </cell>
          <cell r="Q125106">
            <v>38590</v>
          </cell>
          <cell r="U125106" t="str">
            <v>All - Transmission Demand</v>
          </cell>
        </row>
        <row r="125107">
          <cell r="L125107" t="str">
            <v>Customer Class</v>
          </cell>
          <cell r="M125107" t="str">
            <v>NCOPTVGSS</v>
          </cell>
          <cell r="Q125107">
            <v>1189407</v>
          </cell>
          <cell r="U125107" t="str">
            <v>All - Transmission Demand</v>
          </cell>
        </row>
        <row r="125108">
          <cell r="L125108" t="str">
            <v>Customer Class</v>
          </cell>
          <cell r="M125108" t="str">
            <v>NCOPTVIPL</v>
          </cell>
          <cell r="Q125108">
            <v>689467</v>
          </cell>
          <cell r="U125108" t="str">
            <v>All - Transmission Demand</v>
          </cell>
        </row>
        <row r="125109">
          <cell r="L125109" t="str">
            <v>Customer Class</v>
          </cell>
          <cell r="M125109" t="str">
            <v>NCOPTVIPM</v>
          </cell>
          <cell r="Q125109">
            <v>33467</v>
          </cell>
          <cell r="U125109" t="str">
            <v>All - Transmission Demand</v>
          </cell>
        </row>
        <row r="125110">
          <cell r="L125110" t="str">
            <v>Customer Class</v>
          </cell>
          <cell r="M125110" t="str">
            <v>NCOPTVIPS</v>
          </cell>
          <cell r="Q125110">
            <v>28490</v>
          </cell>
          <cell r="U125110" t="str">
            <v>All - Transmission Demand</v>
          </cell>
        </row>
        <row r="125111">
          <cell r="L125111" t="str">
            <v>Customer Class</v>
          </cell>
          <cell r="M125111" t="str">
            <v>NCOPTVISL</v>
          </cell>
          <cell r="Q125111">
            <v>314347</v>
          </cell>
          <cell r="U125111" t="str">
            <v>All - Transmission Demand</v>
          </cell>
        </row>
        <row r="125112">
          <cell r="L125112" t="str">
            <v>Customer Class</v>
          </cell>
          <cell r="M125112" t="str">
            <v>NCOPTVISM</v>
          </cell>
          <cell r="Q125112">
            <v>206249</v>
          </cell>
          <cell r="U125112" t="str">
            <v>All - Transmission Demand</v>
          </cell>
        </row>
        <row r="125113">
          <cell r="L125113" t="str">
            <v>Customer Class</v>
          </cell>
          <cell r="M125113" t="str">
            <v>NCOPTVISS</v>
          </cell>
          <cell r="Q125113">
            <v>189501</v>
          </cell>
          <cell r="U125113" t="str">
            <v>All - Transmission Demand</v>
          </cell>
        </row>
        <row r="125114">
          <cell r="L125114" t="str">
            <v>Customer Class</v>
          </cell>
          <cell r="M125114" t="str">
            <v>NCOPTVTLG</v>
          </cell>
          <cell r="Q125114">
            <v>146884</v>
          </cell>
          <cell r="U125114" t="str">
            <v>All - Transmission Demand</v>
          </cell>
        </row>
        <row r="125115">
          <cell r="L125115" t="str">
            <v>Customer Class</v>
          </cell>
          <cell r="M125115" t="str">
            <v>NCPL</v>
          </cell>
          <cell r="Q125115">
            <v>0</v>
          </cell>
          <cell r="U125115" t="str">
            <v>All - Transmission Demand</v>
          </cell>
        </row>
        <row r="125116">
          <cell r="L125116" t="str">
            <v>Customer Class</v>
          </cell>
          <cell r="M125116" t="str">
            <v>NCRE</v>
          </cell>
          <cell r="Q125116">
            <v>1903310</v>
          </cell>
          <cell r="U125116" t="str">
            <v>All - Transmission Demand</v>
          </cell>
        </row>
        <row r="125117">
          <cell r="L125117" t="str">
            <v>Customer Class</v>
          </cell>
          <cell r="M125117" t="str">
            <v>NCRS-1</v>
          </cell>
          <cell r="Q125117">
            <v>3388173</v>
          </cell>
          <cell r="U125117" t="str">
            <v>All - Transmission Demand</v>
          </cell>
        </row>
        <row r="125118">
          <cell r="L125118" t="str">
            <v>Customer Class</v>
          </cell>
          <cell r="M125118" t="str">
            <v>NCRT</v>
          </cell>
          <cell r="Q125118">
            <v>10587</v>
          </cell>
          <cell r="U125118" t="str">
            <v>All - Transmission Demand</v>
          </cell>
        </row>
        <row r="125119">
          <cell r="L125119" t="str">
            <v>Customer Class</v>
          </cell>
          <cell r="M125119" t="str">
            <v>NCSGS</v>
          </cell>
          <cell r="Q125119">
            <v>1174555</v>
          </cell>
          <cell r="U125119" t="str">
            <v>All - Transmission Demand</v>
          </cell>
        </row>
        <row r="125120">
          <cell r="L125120" t="str">
            <v>Customer Class</v>
          </cell>
          <cell r="M125120" t="str">
            <v>NCTS</v>
          </cell>
          <cell r="Q125120">
            <v>1272</v>
          </cell>
          <cell r="U125120" t="str">
            <v>All - Transmission Demand</v>
          </cell>
        </row>
        <row r="125121">
          <cell r="L125121" t="str">
            <v>Function</v>
          </cell>
          <cell r="M125121" t="str">
            <v>Dist-Conductors</v>
          </cell>
          <cell r="Q125121">
            <v>0</v>
          </cell>
          <cell r="U125121" t="str">
            <v>Direct Transmission</v>
          </cell>
        </row>
        <row r="125122">
          <cell r="L125122" t="str">
            <v>Function</v>
          </cell>
          <cell r="M125122" t="str">
            <v>Dist-Conductors</v>
          </cell>
          <cell r="Q125122">
            <v>0</v>
          </cell>
          <cell r="U125122" t="str">
            <v>Direct Transmission</v>
          </cell>
        </row>
        <row r="125123">
          <cell r="L125123" t="str">
            <v>Function</v>
          </cell>
          <cell r="M125123" t="str">
            <v>Dist-Conductors</v>
          </cell>
          <cell r="Q125123">
            <v>0</v>
          </cell>
          <cell r="U125123" t="str">
            <v>Direct Transmission</v>
          </cell>
        </row>
        <row r="125124">
          <cell r="L125124" t="str">
            <v>Function</v>
          </cell>
          <cell r="M125124" t="str">
            <v>Dist-Conductors</v>
          </cell>
          <cell r="Q125124">
            <v>0</v>
          </cell>
          <cell r="U125124" t="str">
            <v>Direct Transmission</v>
          </cell>
        </row>
        <row r="125125">
          <cell r="L125125" t="str">
            <v>Function</v>
          </cell>
          <cell r="M125125" t="str">
            <v>Dist-Conductors</v>
          </cell>
          <cell r="Q125125">
            <v>0</v>
          </cell>
          <cell r="U125125" t="str">
            <v>Direct Transmission</v>
          </cell>
        </row>
        <row r="125126">
          <cell r="L125126" t="str">
            <v>Function</v>
          </cell>
          <cell r="M125126" t="str">
            <v>Dist-Conductors</v>
          </cell>
          <cell r="Q125126">
            <v>0</v>
          </cell>
          <cell r="U125126" t="str">
            <v>Direct Transmission</v>
          </cell>
        </row>
        <row r="125127">
          <cell r="L125127" t="str">
            <v>Function</v>
          </cell>
          <cell r="M125127" t="str">
            <v>Dist-Conductors</v>
          </cell>
          <cell r="Q125127">
            <v>0</v>
          </cell>
          <cell r="U125127" t="str">
            <v>Direct Transmission</v>
          </cell>
        </row>
        <row r="125128">
          <cell r="L125128" t="str">
            <v>Function</v>
          </cell>
          <cell r="M125128" t="str">
            <v>Dist-Conductors</v>
          </cell>
          <cell r="Q125128">
            <v>0</v>
          </cell>
          <cell r="U125128" t="str">
            <v>Direct Transmission</v>
          </cell>
        </row>
        <row r="125129">
          <cell r="L125129" t="str">
            <v>Function</v>
          </cell>
          <cell r="M125129" t="str">
            <v>Dist-Conductors</v>
          </cell>
          <cell r="Q125129">
            <v>0</v>
          </cell>
          <cell r="U125129" t="str">
            <v>Direct Transmission</v>
          </cell>
        </row>
        <row r="125130">
          <cell r="L125130" t="str">
            <v>Function</v>
          </cell>
          <cell r="M125130" t="str">
            <v>Dist-Conductors</v>
          </cell>
          <cell r="Q125130">
            <v>0</v>
          </cell>
          <cell r="U125130" t="str">
            <v>Direct Transmission</v>
          </cell>
        </row>
        <row r="125131">
          <cell r="L125131" t="str">
            <v>Function</v>
          </cell>
          <cell r="M125131" t="str">
            <v>Dist-Conductors</v>
          </cell>
          <cell r="Q125131">
            <v>0</v>
          </cell>
          <cell r="U125131" t="str">
            <v>Direct Transmission</v>
          </cell>
        </row>
        <row r="125132">
          <cell r="L125132" t="str">
            <v>Function</v>
          </cell>
          <cell r="M125132" t="str">
            <v>Dist-Conductors</v>
          </cell>
          <cell r="Q125132">
            <v>0</v>
          </cell>
          <cell r="U125132" t="str">
            <v>Direct Transmission</v>
          </cell>
        </row>
        <row r="125133">
          <cell r="L125133" t="str">
            <v>Function</v>
          </cell>
          <cell r="M125133" t="str">
            <v>Dist-Conductors</v>
          </cell>
          <cell r="Q125133">
            <v>0</v>
          </cell>
          <cell r="U125133" t="str">
            <v>Direct Transmission</v>
          </cell>
        </row>
        <row r="125134">
          <cell r="L125134" t="str">
            <v>Function</v>
          </cell>
          <cell r="M125134" t="str">
            <v>Dist-Conductors</v>
          </cell>
          <cell r="Q125134">
            <v>0</v>
          </cell>
          <cell r="U125134" t="str">
            <v>Direct Transmission</v>
          </cell>
        </row>
        <row r="125135">
          <cell r="L125135" t="str">
            <v>Function</v>
          </cell>
          <cell r="M125135" t="str">
            <v>Dist-Conductors</v>
          </cell>
          <cell r="Q125135">
            <v>0</v>
          </cell>
          <cell r="U125135" t="str">
            <v>Direct Transmission</v>
          </cell>
        </row>
        <row r="125136">
          <cell r="L125136" t="str">
            <v>Function</v>
          </cell>
          <cell r="M125136" t="str">
            <v>Dist-Conductors</v>
          </cell>
          <cell r="Q125136">
            <v>0</v>
          </cell>
          <cell r="U125136" t="str">
            <v>Direct Transmission</v>
          </cell>
        </row>
        <row r="125137">
          <cell r="L125137" t="str">
            <v>Function</v>
          </cell>
          <cell r="M125137" t="str">
            <v>Dist-Conductors</v>
          </cell>
          <cell r="Q125137">
            <v>0</v>
          </cell>
          <cell r="U125137" t="str">
            <v>Direct Transmission</v>
          </cell>
        </row>
        <row r="125138">
          <cell r="L125138" t="str">
            <v>Function</v>
          </cell>
          <cell r="M125138" t="str">
            <v>Dist-Conductors</v>
          </cell>
          <cell r="Q125138">
            <v>0</v>
          </cell>
          <cell r="U125138" t="str">
            <v>Direct Transmission</v>
          </cell>
        </row>
        <row r="125139">
          <cell r="L125139" t="str">
            <v>Function</v>
          </cell>
          <cell r="M125139" t="str">
            <v>Dist-Conductors</v>
          </cell>
          <cell r="Q125139">
            <v>0</v>
          </cell>
          <cell r="U125139" t="str">
            <v>Direct Transmission</v>
          </cell>
        </row>
        <row r="125140">
          <cell r="L125140" t="str">
            <v>Function</v>
          </cell>
          <cell r="M125140" t="str">
            <v>Dist-Conductors</v>
          </cell>
          <cell r="Q125140">
            <v>0</v>
          </cell>
          <cell r="U125140" t="str">
            <v>Direct Transmission</v>
          </cell>
        </row>
        <row r="125141">
          <cell r="L125141" t="str">
            <v>Function</v>
          </cell>
          <cell r="M125141" t="str">
            <v>Dist-Customer</v>
          </cell>
          <cell r="Q125141">
            <v>0</v>
          </cell>
          <cell r="U125141" t="str">
            <v>Direct Transmission</v>
          </cell>
        </row>
        <row r="125142">
          <cell r="L125142" t="str">
            <v>Function</v>
          </cell>
          <cell r="M125142" t="str">
            <v>Dist-Customer</v>
          </cell>
          <cell r="Q125142">
            <v>0</v>
          </cell>
          <cell r="U125142" t="str">
            <v>Direct Transmission</v>
          </cell>
        </row>
        <row r="125143">
          <cell r="L125143" t="str">
            <v>Function</v>
          </cell>
          <cell r="M125143" t="str">
            <v>Dist-Customer</v>
          </cell>
          <cell r="Q125143">
            <v>0</v>
          </cell>
          <cell r="U125143" t="str">
            <v>Direct Transmission</v>
          </cell>
        </row>
        <row r="125144">
          <cell r="L125144" t="str">
            <v>Function</v>
          </cell>
          <cell r="M125144" t="str">
            <v>Dist-Customer</v>
          </cell>
          <cell r="Q125144">
            <v>0</v>
          </cell>
          <cell r="U125144" t="str">
            <v>Direct Transmission</v>
          </cell>
        </row>
        <row r="125145">
          <cell r="L125145" t="str">
            <v>Function</v>
          </cell>
          <cell r="M125145" t="str">
            <v>Dist-Customer</v>
          </cell>
          <cell r="Q125145">
            <v>0</v>
          </cell>
          <cell r="U125145" t="str">
            <v>Direct Transmission</v>
          </cell>
        </row>
        <row r="125146">
          <cell r="L125146" t="str">
            <v>Function</v>
          </cell>
          <cell r="M125146" t="str">
            <v>Dist-Customer</v>
          </cell>
          <cell r="Q125146">
            <v>0</v>
          </cell>
          <cell r="U125146" t="str">
            <v>Direct Transmission</v>
          </cell>
        </row>
        <row r="125147">
          <cell r="L125147" t="str">
            <v>Function</v>
          </cell>
          <cell r="M125147" t="str">
            <v>Dist-Customer</v>
          </cell>
          <cell r="Q125147">
            <v>0</v>
          </cell>
          <cell r="U125147" t="str">
            <v>Direct Transmission</v>
          </cell>
        </row>
        <row r="125148">
          <cell r="L125148" t="str">
            <v>Function</v>
          </cell>
          <cell r="M125148" t="str">
            <v>Dist-Customer</v>
          </cell>
          <cell r="Q125148">
            <v>0</v>
          </cell>
          <cell r="U125148" t="str">
            <v>Direct Transmission</v>
          </cell>
        </row>
        <row r="125149">
          <cell r="L125149" t="str">
            <v>Function</v>
          </cell>
          <cell r="M125149" t="str">
            <v>Dist-Customer</v>
          </cell>
          <cell r="Q125149">
            <v>0</v>
          </cell>
          <cell r="U125149" t="str">
            <v>Direct Transmission</v>
          </cell>
        </row>
        <row r="125150">
          <cell r="L125150" t="str">
            <v>Function</v>
          </cell>
          <cell r="M125150" t="str">
            <v>Dist-Customer</v>
          </cell>
          <cell r="Q125150">
            <v>0</v>
          </cell>
          <cell r="U125150" t="str">
            <v>Direct Transmission</v>
          </cell>
        </row>
        <row r="125151">
          <cell r="L125151" t="str">
            <v>Function</v>
          </cell>
          <cell r="M125151" t="str">
            <v>Dist-Customer</v>
          </cell>
          <cell r="Q125151">
            <v>0</v>
          </cell>
          <cell r="U125151" t="str">
            <v>Direct Transmission</v>
          </cell>
        </row>
        <row r="125152">
          <cell r="L125152" t="str">
            <v>Function</v>
          </cell>
          <cell r="M125152" t="str">
            <v>Dist-Customer</v>
          </cell>
          <cell r="Q125152">
            <v>0</v>
          </cell>
          <cell r="U125152" t="str">
            <v>Direct Transmission</v>
          </cell>
        </row>
        <row r="125153">
          <cell r="L125153" t="str">
            <v>Function</v>
          </cell>
          <cell r="M125153" t="str">
            <v>Dist-Customer</v>
          </cell>
          <cell r="Q125153">
            <v>0</v>
          </cell>
          <cell r="U125153" t="str">
            <v>Direct Transmission</v>
          </cell>
        </row>
        <row r="125154">
          <cell r="L125154" t="str">
            <v>Function</v>
          </cell>
          <cell r="M125154" t="str">
            <v>Dist-Customer</v>
          </cell>
          <cell r="Q125154">
            <v>0</v>
          </cell>
          <cell r="U125154" t="str">
            <v>Direct Transmission</v>
          </cell>
        </row>
        <row r="125155">
          <cell r="L125155" t="str">
            <v>Function</v>
          </cell>
          <cell r="M125155" t="str">
            <v>Dist-Customer</v>
          </cell>
          <cell r="Q125155">
            <v>0</v>
          </cell>
          <cell r="U125155" t="str">
            <v>Direct Transmission</v>
          </cell>
        </row>
        <row r="125156">
          <cell r="L125156" t="str">
            <v>Function</v>
          </cell>
          <cell r="M125156" t="str">
            <v>Dist-Customer</v>
          </cell>
          <cell r="Q125156">
            <v>0</v>
          </cell>
          <cell r="U125156" t="str">
            <v>Direct Transmission</v>
          </cell>
        </row>
        <row r="125157">
          <cell r="L125157" t="str">
            <v>Function</v>
          </cell>
          <cell r="M125157" t="str">
            <v>Dist-Customer</v>
          </cell>
          <cell r="Q125157">
            <v>0</v>
          </cell>
          <cell r="U125157" t="str">
            <v>Direct Transmission</v>
          </cell>
        </row>
        <row r="125158">
          <cell r="L125158" t="str">
            <v>Function</v>
          </cell>
          <cell r="M125158" t="str">
            <v>Dist-Customer</v>
          </cell>
          <cell r="Q125158">
            <v>0</v>
          </cell>
          <cell r="U125158" t="str">
            <v>Direct Transmission</v>
          </cell>
        </row>
        <row r="125159">
          <cell r="L125159" t="str">
            <v>Function</v>
          </cell>
          <cell r="M125159" t="str">
            <v>Dist-Customer</v>
          </cell>
          <cell r="Q125159">
            <v>0</v>
          </cell>
          <cell r="U125159" t="str">
            <v>Direct Transmission</v>
          </cell>
        </row>
        <row r="125160">
          <cell r="L125160" t="str">
            <v>Function</v>
          </cell>
          <cell r="M125160" t="str">
            <v>Dist-Customer</v>
          </cell>
          <cell r="Q125160">
            <v>0</v>
          </cell>
          <cell r="U125160" t="str">
            <v>Direct Transmission</v>
          </cell>
        </row>
        <row r="125161">
          <cell r="L125161" t="str">
            <v>Function</v>
          </cell>
          <cell r="M125161" t="str">
            <v>Dist-Other Local</v>
          </cell>
          <cell r="Q125161">
            <v>0</v>
          </cell>
          <cell r="U125161" t="str">
            <v>Direct Transmission</v>
          </cell>
        </row>
        <row r="125162">
          <cell r="L125162" t="str">
            <v>Function</v>
          </cell>
          <cell r="M125162" t="str">
            <v>Dist-Other Local</v>
          </cell>
          <cell r="Q125162">
            <v>0</v>
          </cell>
          <cell r="U125162" t="str">
            <v>Direct Transmission</v>
          </cell>
        </row>
        <row r="125163">
          <cell r="L125163" t="str">
            <v>Function</v>
          </cell>
          <cell r="M125163" t="str">
            <v>Dist-Other Local</v>
          </cell>
          <cell r="Q125163">
            <v>0</v>
          </cell>
          <cell r="U125163" t="str">
            <v>Direct Transmission</v>
          </cell>
        </row>
        <row r="125164">
          <cell r="L125164" t="str">
            <v>Function</v>
          </cell>
          <cell r="M125164" t="str">
            <v>Dist-Other Local</v>
          </cell>
          <cell r="Q125164">
            <v>0</v>
          </cell>
          <cell r="U125164" t="str">
            <v>Direct Transmission</v>
          </cell>
        </row>
        <row r="125165">
          <cell r="L125165" t="str">
            <v>Function</v>
          </cell>
          <cell r="M125165" t="str">
            <v>Dist-Other Local</v>
          </cell>
          <cell r="Q125165">
            <v>0</v>
          </cell>
          <cell r="U125165" t="str">
            <v>Direct Transmission</v>
          </cell>
        </row>
        <row r="125166">
          <cell r="L125166" t="str">
            <v>Function</v>
          </cell>
          <cell r="M125166" t="str">
            <v>Dist-Other Local</v>
          </cell>
          <cell r="Q125166">
            <v>0</v>
          </cell>
          <cell r="U125166" t="str">
            <v>Direct Transmission</v>
          </cell>
        </row>
        <row r="125167">
          <cell r="L125167" t="str">
            <v>Function</v>
          </cell>
          <cell r="M125167" t="str">
            <v>Dist-Other Local</v>
          </cell>
          <cell r="Q125167">
            <v>0</v>
          </cell>
          <cell r="U125167" t="str">
            <v>Direct Transmission</v>
          </cell>
        </row>
        <row r="125168">
          <cell r="L125168" t="str">
            <v>Function</v>
          </cell>
          <cell r="M125168" t="str">
            <v>Dist-Other Local</v>
          </cell>
          <cell r="Q125168">
            <v>0</v>
          </cell>
          <cell r="U125168" t="str">
            <v>Direct Transmission</v>
          </cell>
        </row>
        <row r="125169">
          <cell r="L125169" t="str">
            <v>Function</v>
          </cell>
          <cell r="M125169" t="str">
            <v>Dist-Other Local</v>
          </cell>
          <cell r="Q125169">
            <v>0</v>
          </cell>
          <cell r="U125169" t="str">
            <v>Direct Transmission</v>
          </cell>
        </row>
        <row r="125170">
          <cell r="L125170" t="str">
            <v>Function</v>
          </cell>
          <cell r="M125170" t="str">
            <v>Dist-Other Local</v>
          </cell>
          <cell r="Q125170">
            <v>0</v>
          </cell>
          <cell r="U125170" t="str">
            <v>Direct Transmission</v>
          </cell>
        </row>
        <row r="125171">
          <cell r="L125171" t="str">
            <v>Function</v>
          </cell>
          <cell r="M125171" t="str">
            <v>Dist-Other Local</v>
          </cell>
          <cell r="Q125171">
            <v>0</v>
          </cell>
          <cell r="U125171" t="str">
            <v>Direct Transmission</v>
          </cell>
        </row>
        <row r="125172">
          <cell r="L125172" t="str">
            <v>Function</v>
          </cell>
          <cell r="M125172" t="str">
            <v>Dist-Other Local</v>
          </cell>
          <cell r="Q125172">
            <v>0</v>
          </cell>
          <cell r="U125172" t="str">
            <v>Direct Transmission</v>
          </cell>
        </row>
        <row r="125173">
          <cell r="L125173" t="str">
            <v>Function</v>
          </cell>
          <cell r="M125173" t="str">
            <v>Dist-Other Local</v>
          </cell>
          <cell r="Q125173">
            <v>0</v>
          </cell>
          <cell r="U125173" t="str">
            <v>Direct Transmission</v>
          </cell>
        </row>
        <row r="125174">
          <cell r="L125174" t="str">
            <v>Function</v>
          </cell>
          <cell r="M125174" t="str">
            <v>Dist-Other Local</v>
          </cell>
          <cell r="Q125174">
            <v>0</v>
          </cell>
          <cell r="U125174" t="str">
            <v>Direct Transmission</v>
          </cell>
        </row>
        <row r="125175">
          <cell r="L125175" t="str">
            <v>Function</v>
          </cell>
          <cell r="M125175" t="str">
            <v>Dist-Other Local</v>
          </cell>
          <cell r="Q125175">
            <v>0</v>
          </cell>
          <cell r="U125175" t="str">
            <v>Direct Transmission</v>
          </cell>
        </row>
        <row r="125176">
          <cell r="L125176" t="str">
            <v>Function</v>
          </cell>
          <cell r="M125176" t="str">
            <v>Dist-Other Local</v>
          </cell>
          <cell r="Q125176">
            <v>0</v>
          </cell>
          <cell r="U125176" t="str">
            <v>Direct Transmission</v>
          </cell>
        </row>
        <row r="125177">
          <cell r="L125177" t="str">
            <v>Function</v>
          </cell>
          <cell r="M125177" t="str">
            <v>Dist-Other Local</v>
          </cell>
          <cell r="Q125177">
            <v>0</v>
          </cell>
          <cell r="U125177" t="str">
            <v>Direct Transmission</v>
          </cell>
        </row>
        <row r="125178">
          <cell r="L125178" t="str">
            <v>Function</v>
          </cell>
          <cell r="M125178" t="str">
            <v>Dist-Other Local</v>
          </cell>
          <cell r="Q125178">
            <v>0</v>
          </cell>
          <cell r="U125178" t="str">
            <v>Direct Transmission</v>
          </cell>
        </row>
        <row r="125179">
          <cell r="L125179" t="str">
            <v>Function</v>
          </cell>
          <cell r="M125179" t="str">
            <v>Dist-Other Local</v>
          </cell>
          <cell r="Q125179">
            <v>0</v>
          </cell>
          <cell r="U125179" t="str">
            <v>Direct Transmission</v>
          </cell>
        </row>
        <row r="125180">
          <cell r="L125180" t="str">
            <v>Function</v>
          </cell>
          <cell r="M125180" t="str">
            <v>Dist-Other Local</v>
          </cell>
          <cell r="Q125180">
            <v>0</v>
          </cell>
          <cell r="U125180" t="str">
            <v>Direct Transmission</v>
          </cell>
        </row>
        <row r="125181">
          <cell r="L125181" t="str">
            <v>Function</v>
          </cell>
          <cell r="M125181" t="str">
            <v>Dist-Pole,Tow,Fix</v>
          </cell>
          <cell r="Q125181">
            <v>0</v>
          </cell>
          <cell r="U125181" t="str">
            <v>Direct Transmission</v>
          </cell>
        </row>
        <row r="125182">
          <cell r="L125182" t="str">
            <v>Function</v>
          </cell>
          <cell r="M125182" t="str">
            <v>Dist-Pole,Tow,Fix</v>
          </cell>
          <cell r="Q125182">
            <v>0</v>
          </cell>
          <cell r="U125182" t="str">
            <v>Direct Transmission</v>
          </cell>
        </row>
        <row r="125183">
          <cell r="L125183" t="str">
            <v>Function</v>
          </cell>
          <cell r="M125183" t="str">
            <v>Dist-Pole,Tow,Fix</v>
          </cell>
          <cell r="Q125183">
            <v>0</v>
          </cell>
          <cell r="U125183" t="str">
            <v>Direct Transmission</v>
          </cell>
        </row>
        <row r="125184">
          <cell r="L125184" t="str">
            <v>Function</v>
          </cell>
          <cell r="M125184" t="str">
            <v>Dist-Pole,Tow,Fix</v>
          </cell>
          <cell r="Q125184">
            <v>0</v>
          </cell>
          <cell r="U125184" t="str">
            <v>Direct Transmission</v>
          </cell>
        </row>
        <row r="125185">
          <cell r="L125185" t="str">
            <v>Function</v>
          </cell>
          <cell r="M125185" t="str">
            <v>Dist-Pole,Tow,Fix</v>
          </cell>
          <cell r="Q125185">
            <v>0</v>
          </cell>
          <cell r="U125185" t="str">
            <v>Direct Transmission</v>
          </cell>
        </row>
        <row r="125186">
          <cell r="L125186" t="str">
            <v>Function</v>
          </cell>
          <cell r="M125186" t="str">
            <v>Dist-Pole,Tow,Fix</v>
          </cell>
          <cell r="Q125186">
            <v>0</v>
          </cell>
          <cell r="U125186" t="str">
            <v>Direct Transmission</v>
          </cell>
        </row>
        <row r="125187">
          <cell r="L125187" t="str">
            <v>Function</v>
          </cell>
          <cell r="M125187" t="str">
            <v>Dist-Pole,Tow,Fix</v>
          </cell>
          <cell r="Q125187">
            <v>0</v>
          </cell>
          <cell r="U125187" t="str">
            <v>Direct Transmission</v>
          </cell>
        </row>
        <row r="125188">
          <cell r="L125188" t="str">
            <v>Function</v>
          </cell>
          <cell r="M125188" t="str">
            <v>Dist-Pole,Tow,Fix</v>
          </cell>
          <cell r="Q125188">
            <v>0</v>
          </cell>
          <cell r="U125188" t="str">
            <v>Direct Transmission</v>
          </cell>
        </row>
        <row r="125189">
          <cell r="L125189" t="str">
            <v>Function</v>
          </cell>
          <cell r="M125189" t="str">
            <v>Dist-Pole,Tow,Fix</v>
          </cell>
          <cell r="Q125189">
            <v>0</v>
          </cell>
          <cell r="U125189" t="str">
            <v>Direct Transmission</v>
          </cell>
        </row>
        <row r="125190">
          <cell r="L125190" t="str">
            <v>Function</v>
          </cell>
          <cell r="M125190" t="str">
            <v>Dist-Pole,Tow,Fix</v>
          </cell>
          <cell r="Q125190">
            <v>0</v>
          </cell>
          <cell r="U125190" t="str">
            <v>Direct Transmission</v>
          </cell>
        </row>
        <row r="125191">
          <cell r="L125191" t="str">
            <v>Function</v>
          </cell>
          <cell r="M125191" t="str">
            <v>Dist-Pole,Tow,Fix</v>
          </cell>
          <cell r="Q125191">
            <v>0</v>
          </cell>
          <cell r="U125191" t="str">
            <v>Direct Transmission</v>
          </cell>
        </row>
        <row r="125192">
          <cell r="L125192" t="str">
            <v>Function</v>
          </cell>
          <cell r="M125192" t="str">
            <v>Dist-Pole,Tow,Fix</v>
          </cell>
          <cell r="Q125192">
            <v>0</v>
          </cell>
          <cell r="U125192" t="str">
            <v>Direct Transmission</v>
          </cell>
        </row>
        <row r="125193">
          <cell r="L125193" t="str">
            <v>Function</v>
          </cell>
          <cell r="M125193" t="str">
            <v>Dist-Pole,Tow,Fix</v>
          </cell>
          <cell r="Q125193">
            <v>0</v>
          </cell>
          <cell r="U125193" t="str">
            <v>Direct Transmission</v>
          </cell>
        </row>
        <row r="125194">
          <cell r="L125194" t="str">
            <v>Function</v>
          </cell>
          <cell r="M125194" t="str">
            <v>Dist-Pole,Tow,Fix</v>
          </cell>
          <cell r="Q125194">
            <v>0</v>
          </cell>
          <cell r="U125194" t="str">
            <v>Direct Transmission</v>
          </cell>
        </row>
        <row r="125195">
          <cell r="L125195" t="str">
            <v>Function</v>
          </cell>
          <cell r="M125195" t="str">
            <v>Dist-Pole,Tow,Fix</v>
          </cell>
          <cell r="Q125195">
            <v>0</v>
          </cell>
          <cell r="U125195" t="str">
            <v>Direct Transmission</v>
          </cell>
        </row>
        <row r="125196">
          <cell r="L125196" t="str">
            <v>Function</v>
          </cell>
          <cell r="M125196" t="str">
            <v>Dist-Pole,Tow,Fix</v>
          </cell>
          <cell r="Q125196">
            <v>0</v>
          </cell>
          <cell r="U125196" t="str">
            <v>Direct Transmission</v>
          </cell>
        </row>
        <row r="125197">
          <cell r="L125197" t="str">
            <v>Function</v>
          </cell>
          <cell r="M125197" t="str">
            <v>Dist-Pole,Tow,Fix</v>
          </cell>
          <cell r="Q125197">
            <v>0</v>
          </cell>
          <cell r="U125197" t="str">
            <v>Direct Transmission</v>
          </cell>
        </row>
        <row r="125198">
          <cell r="L125198" t="str">
            <v>Function</v>
          </cell>
          <cell r="M125198" t="str">
            <v>Dist-Pole,Tow,Fix</v>
          </cell>
          <cell r="Q125198">
            <v>0</v>
          </cell>
          <cell r="U125198" t="str">
            <v>Direct Transmission</v>
          </cell>
        </row>
        <row r="125199">
          <cell r="L125199" t="str">
            <v>Function</v>
          </cell>
          <cell r="M125199" t="str">
            <v>Dist-Pole,Tow,Fix</v>
          </cell>
          <cell r="Q125199">
            <v>0</v>
          </cell>
          <cell r="U125199" t="str">
            <v>Direct Transmission</v>
          </cell>
        </row>
        <row r="125200">
          <cell r="L125200" t="str">
            <v>Function</v>
          </cell>
          <cell r="M125200" t="str">
            <v>Dist-Pole,Tow,Fix</v>
          </cell>
          <cell r="Q125200">
            <v>0</v>
          </cell>
          <cell r="U125200" t="str">
            <v>Direct Transmission</v>
          </cell>
        </row>
        <row r="125201">
          <cell r="L125201" t="str">
            <v>Function</v>
          </cell>
          <cell r="M125201" t="str">
            <v>Dist-Substations</v>
          </cell>
          <cell r="Q125201">
            <v>0</v>
          </cell>
          <cell r="U125201" t="str">
            <v>Direct Transmission</v>
          </cell>
        </row>
        <row r="125202">
          <cell r="L125202" t="str">
            <v>Function</v>
          </cell>
          <cell r="M125202" t="str">
            <v>Dist-Substations</v>
          </cell>
          <cell r="Q125202">
            <v>0</v>
          </cell>
          <cell r="U125202" t="str">
            <v>Direct Transmission</v>
          </cell>
        </row>
        <row r="125203">
          <cell r="L125203" t="str">
            <v>Function</v>
          </cell>
          <cell r="M125203" t="str">
            <v>Dist-Substations</v>
          </cell>
          <cell r="Q125203">
            <v>0</v>
          </cell>
          <cell r="U125203" t="str">
            <v>Direct Transmission</v>
          </cell>
        </row>
        <row r="125204">
          <cell r="L125204" t="str">
            <v>Function</v>
          </cell>
          <cell r="M125204" t="str">
            <v>Dist-Substations</v>
          </cell>
          <cell r="Q125204">
            <v>0</v>
          </cell>
          <cell r="U125204" t="str">
            <v>Direct Transmission</v>
          </cell>
        </row>
        <row r="125205">
          <cell r="L125205" t="str">
            <v>Function</v>
          </cell>
          <cell r="M125205" t="str">
            <v>Dist-Substations</v>
          </cell>
          <cell r="Q125205">
            <v>0</v>
          </cell>
          <cell r="U125205" t="str">
            <v>Direct Transmission</v>
          </cell>
        </row>
        <row r="125206">
          <cell r="L125206" t="str">
            <v>Function</v>
          </cell>
          <cell r="M125206" t="str">
            <v>Dist-Substations</v>
          </cell>
          <cell r="Q125206">
            <v>0</v>
          </cell>
          <cell r="U125206" t="str">
            <v>Direct Transmission</v>
          </cell>
        </row>
        <row r="125207">
          <cell r="L125207" t="str">
            <v>Function</v>
          </cell>
          <cell r="M125207" t="str">
            <v>Dist-Substations</v>
          </cell>
          <cell r="Q125207">
            <v>0</v>
          </cell>
          <cell r="U125207" t="str">
            <v>Direct Transmission</v>
          </cell>
        </row>
        <row r="125208">
          <cell r="L125208" t="str">
            <v>Function</v>
          </cell>
          <cell r="M125208" t="str">
            <v>Dist-Substations</v>
          </cell>
          <cell r="Q125208">
            <v>0</v>
          </cell>
          <cell r="U125208" t="str">
            <v>Direct Transmission</v>
          </cell>
        </row>
        <row r="125209">
          <cell r="L125209" t="str">
            <v>Function</v>
          </cell>
          <cell r="M125209" t="str">
            <v>Dist-Substations</v>
          </cell>
          <cell r="Q125209">
            <v>0</v>
          </cell>
          <cell r="U125209" t="str">
            <v>Direct Transmission</v>
          </cell>
        </row>
        <row r="125210">
          <cell r="L125210" t="str">
            <v>Function</v>
          </cell>
          <cell r="M125210" t="str">
            <v>Dist-Substations</v>
          </cell>
          <cell r="Q125210">
            <v>0</v>
          </cell>
          <cell r="U125210" t="str">
            <v>Direct Transmission</v>
          </cell>
        </row>
        <row r="125211">
          <cell r="L125211" t="str">
            <v>Function</v>
          </cell>
          <cell r="M125211" t="str">
            <v>Dist-Substations</v>
          </cell>
          <cell r="Q125211">
            <v>0</v>
          </cell>
          <cell r="U125211" t="str">
            <v>Direct Transmission</v>
          </cell>
        </row>
        <row r="125212">
          <cell r="L125212" t="str">
            <v>Function</v>
          </cell>
          <cell r="M125212" t="str">
            <v>Dist-Substations</v>
          </cell>
          <cell r="Q125212">
            <v>0</v>
          </cell>
          <cell r="U125212" t="str">
            <v>Direct Transmission</v>
          </cell>
        </row>
        <row r="125213">
          <cell r="L125213" t="str">
            <v>Function</v>
          </cell>
          <cell r="M125213" t="str">
            <v>Dist-Substations</v>
          </cell>
          <cell r="Q125213">
            <v>0</v>
          </cell>
          <cell r="U125213" t="str">
            <v>Direct Transmission</v>
          </cell>
        </row>
        <row r="125214">
          <cell r="L125214" t="str">
            <v>Function</v>
          </cell>
          <cell r="M125214" t="str">
            <v>Dist-Substations</v>
          </cell>
          <cell r="Q125214">
            <v>0</v>
          </cell>
          <cell r="U125214" t="str">
            <v>Direct Transmission</v>
          </cell>
        </row>
        <row r="125215">
          <cell r="L125215" t="str">
            <v>Function</v>
          </cell>
          <cell r="M125215" t="str">
            <v>Dist-Substations</v>
          </cell>
          <cell r="Q125215">
            <v>0</v>
          </cell>
          <cell r="U125215" t="str">
            <v>Direct Transmission</v>
          </cell>
        </row>
        <row r="125216">
          <cell r="L125216" t="str">
            <v>Function</v>
          </cell>
          <cell r="M125216" t="str">
            <v>Dist-Substations</v>
          </cell>
          <cell r="Q125216">
            <v>0</v>
          </cell>
          <cell r="U125216" t="str">
            <v>Direct Transmission</v>
          </cell>
        </row>
        <row r="125217">
          <cell r="L125217" t="str">
            <v>Function</v>
          </cell>
          <cell r="M125217" t="str">
            <v>Dist-Substations</v>
          </cell>
          <cell r="Q125217">
            <v>0</v>
          </cell>
          <cell r="U125217" t="str">
            <v>Direct Transmission</v>
          </cell>
        </row>
        <row r="125218">
          <cell r="L125218" t="str">
            <v>Function</v>
          </cell>
          <cell r="M125218" t="str">
            <v>Dist-Substations</v>
          </cell>
          <cell r="Q125218">
            <v>0</v>
          </cell>
          <cell r="U125218" t="str">
            <v>Direct Transmission</v>
          </cell>
        </row>
        <row r="125219">
          <cell r="L125219" t="str">
            <v>Function</v>
          </cell>
          <cell r="M125219" t="str">
            <v>Dist-Substations</v>
          </cell>
          <cell r="Q125219">
            <v>0</v>
          </cell>
          <cell r="U125219" t="str">
            <v>Direct Transmission</v>
          </cell>
        </row>
        <row r="125220">
          <cell r="L125220" t="str">
            <v>Function</v>
          </cell>
          <cell r="M125220" t="str">
            <v>Dist-Substations</v>
          </cell>
          <cell r="Q125220">
            <v>0</v>
          </cell>
          <cell r="U125220" t="str">
            <v>Direct Transmission</v>
          </cell>
        </row>
        <row r="125221">
          <cell r="L125221" t="str">
            <v>Function</v>
          </cell>
          <cell r="M125221" t="str">
            <v>Dist-Transformers</v>
          </cell>
          <cell r="Q125221">
            <v>0</v>
          </cell>
          <cell r="U125221" t="str">
            <v>Direct Transmission</v>
          </cell>
        </row>
        <row r="125222">
          <cell r="L125222" t="str">
            <v>Function</v>
          </cell>
          <cell r="M125222" t="str">
            <v>Dist-Transformers</v>
          </cell>
          <cell r="Q125222">
            <v>0</v>
          </cell>
          <cell r="U125222" t="str">
            <v>Direct Transmission</v>
          </cell>
        </row>
        <row r="125223">
          <cell r="L125223" t="str">
            <v>Function</v>
          </cell>
          <cell r="M125223" t="str">
            <v>Dist-Transformers</v>
          </cell>
          <cell r="Q125223">
            <v>0</v>
          </cell>
          <cell r="U125223" t="str">
            <v>Direct Transmission</v>
          </cell>
        </row>
        <row r="125224">
          <cell r="L125224" t="str">
            <v>Function</v>
          </cell>
          <cell r="M125224" t="str">
            <v>Dist-Transformers</v>
          </cell>
          <cell r="Q125224">
            <v>0</v>
          </cell>
          <cell r="U125224" t="str">
            <v>Direct Transmission</v>
          </cell>
        </row>
        <row r="125225">
          <cell r="L125225" t="str">
            <v>Function</v>
          </cell>
          <cell r="M125225" t="str">
            <v>Dist-Transformers</v>
          </cell>
          <cell r="Q125225">
            <v>0</v>
          </cell>
          <cell r="U125225" t="str">
            <v>Direct Transmission</v>
          </cell>
        </row>
        <row r="125226">
          <cell r="L125226" t="str">
            <v>Function</v>
          </cell>
          <cell r="M125226" t="str">
            <v>Dist-Transformers</v>
          </cell>
          <cell r="Q125226">
            <v>0</v>
          </cell>
          <cell r="U125226" t="str">
            <v>Direct Transmission</v>
          </cell>
        </row>
        <row r="125227">
          <cell r="L125227" t="str">
            <v>Function</v>
          </cell>
          <cell r="M125227" t="str">
            <v>Dist-Transformers</v>
          </cell>
          <cell r="Q125227">
            <v>0</v>
          </cell>
          <cell r="U125227" t="str">
            <v>Direct Transmission</v>
          </cell>
        </row>
        <row r="125228">
          <cell r="L125228" t="str">
            <v>Function</v>
          </cell>
          <cell r="M125228" t="str">
            <v>Dist-Transformers</v>
          </cell>
          <cell r="Q125228">
            <v>0</v>
          </cell>
          <cell r="U125228" t="str">
            <v>Direct Transmission</v>
          </cell>
        </row>
        <row r="125229">
          <cell r="L125229" t="str">
            <v>Function</v>
          </cell>
          <cell r="M125229" t="str">
            <v>Dist-Transformers</v>
          </cell>
          <cell r="Q125229">
            <v>0</v>
          </cell>
          <cell r="U125229" t="str">
            <v>Direct Transmission</v>
          </cell>
        </row>
        <row r="125230">
          <cell r="L125230" t="str">
            <v>Function</v>
          </cell>
          <cell r="M125230" t="str">
            <v>Dist-Transformers</v>
          </cell>
          <cell r="Q125230">
            <v>0</v>
          </cell>
          <cell r="U125230" t="str">
            <v>Direct Transmission</v>
          </cell>
        </row>
        <row r="125231">
          <cell r="L125231" t="str">
            <v>Function</v>
          </cell>
          <cell r="M125231" t="str">
            <v>Dist-Transformers</v>
          </cell>
          <cell r="Q125231">
            <v>0</v>
          </cell>
          <cell r="U125231" t="str">
            <v>Direct Transmission</v>
          </cell>
        </row>
        <row r="125232">
          <cell r="L125232" t="str">
            <v>Function</v>
          </cell>
          <cell r="M125232" t="str">
            <v>Dist-Transformers</v>
          </cell>
          <cell r="Q125232">
            <v>0</v>
          </cell>
          <cell r="U125232" t="str">
            <v>Direct Transmission</v>
          </cell>
        </row>
        <row r="125233">
          <cell r="L125233" t="str">
            <v>Function</v>
          </cell>
          <cell r="M125233" t="str">
            <v>Dist-Transformers</v>
          </cell>
          <cell r="Q125233">
            <v>0</v>
          </cell>
          <cell r="U125233" t="str">
            <v>Direct Transmission</v>
          </cell>
        </row>
        <row r="125234">
          <cell r="L125234" t="str">
            <v>Function</v>
          </cell>
          <cell r="M125234" t="str">
            <v>Dist-Transformers</v>
          </cell>
          <cell r="Q125234">
            <v>0</v>
          </cell>
          <cell r="U125234" t="str">
            <v>Direct Transmission</v>
          </cell>
        </row>
        <row r="125235">
          <cell r="L125235" t="str">
            <v>Function</v>
          </cell>
          <cell r="M125235" t="str">
            <v>Dist-Transformers</v>
          </cell>
          <cell r="Q125235">
            <v>0</v>
          </cell>
          <cell r="U125235" t="str">
            <v>Direct Transmission</v>
          </cell>
        </row>
        <row r="125236">
          <cell r="L125236" t="str">
            <v>Function</v>
          </cell>
          <cell r="M125236" t="str">
            <v>Dist-Transformers</v>
          </cell>
          <cell r="Q125236">
            <v>0</v>
          </cell>
          <cell r="U125236" t="str">
            <v>Direct Transmission</v>
          </cell>
        </row>
        <row r="125237">
          <cell r="L125237" t="str">
            <v>Function</v>
          </cell>
          <cell r="M125237" t="str">
            <v>Dist-Transformers</v>
          </cell>
          <cell r="Q125237">
            <v>0</v>
          </cell>
          <cell r="U125237" t="str">
            <v>Direct Transmission</v>
          </cell>
        </row>
        <row r="125238">
          <cell r="L125238" t="str">
            <v>Function</v>
          </cell>
          <cell r="M125238" t="str">
            <v>Dist-Transformers</v>
          </cell>
          <cell r="Q125238">
            <v>0</v>
          </cell>
          <cell r="U125238" t="str">
            <v>Direct Transmission</v>
          </cell>
        </row>
        <row r="125239">
          <cell r="L125239" t="str">
            <v>Function</v>
          </cell>
          <cell r="M125239" t="str">
            <v>Dist-Transformers</v>
          </cell>
          <cell r="Q125239">
            <v>0</v>
          </cell>
          <cell r="U125239" t="str">
            <v>Direct Transmission</v>
          </cell>
        </row>
        <row r="125240">
          <cell r="L125240" t="str">
            <v>Function</v>
          </cell>
          <cell r="M125240" t="str">
            <v>Dist-Transformers</v>
          </cell>
          <cell r="Q125240">
            <v>0</v>
          </cell>
          <cell r="U125240" t="str">
            <v>Direct Transmission</v>
          </cell>
        </row>
        <row r="125241">
          <cell r="L125241" t="str">
            <v>Function</v>
          </cell>
          <cell r="M125241" t="str">
            <v>Production Demand</v>
          </cell>
          <cell r="Q125241">
            <v>0</v>
          </cell>
          <cell r="U125241" t="str">
            <v>Direct Transmission</v>
          </cell>
        </row>
        <row r="125242">
          <cell r="L125242" t="str">
            <v>Function</v>
          </cell>
          <cell r="M125242" t="str">
            <v>Production Demand</v>
          </cell>
          <cell r="Q125242">
            <v>0</v>
          </cell>
          <cell r="U125242" t="str">
            <v>Direct Transmission</v>
          </cell>
        </row>
        <row r="125243">
          <cell r="L125243" t="str">
            <v>Function</v>
          </cell>
          <cell r="M125243" t="str">
            <v>Production Demand</v>
          </cell>
          <cell r="Q125243">
            <v>0</v>
          </cell>
          <cell r="U125243" t="str">
            <v>Direct Transmission</v>
          </cell>
        </row>
        <row r="125244">
          <cell r="L125244" t="str">
            <v>Function</v>
          </cell>
          <cell r="M125244" t="str">
            <v>Production Demand</v>
          </cell>
          <cell r="Q125244">
            <v>0</v>
          </cell>
          <cell r="U125244" t="str">
            <v>Direct Transmission</v>
          </cell>
        </row>
        <row r="125245">
          <cell r="L125245" t="str">
            <v>Function</v>
          </cell>
          <cell r="M125245" t="str">
            <v>Production Demand</v>
          </cell>
          <cell r="Q125245">
            <v>0</v>
          </cell>
          <cell r="U125245" t="str">
            <v>Direct Transmission</v>
          </cell>
        </row>
        <row r="125246">
          <cell r="L125246" t="str">
            <v>Function</v>
          </cell>
          <cell r="M125246" t="str">
            <v>Production Demand</v>
          </cell>
          <cell r="Q125246">
            <v>0</v>
          </cell>
          <cell r="U125246" t="str">
            <v>Direct Transmission</v>
          </cell>
        </row>
        <row r="125247">
          <cell r="L125247" t="str">
            <v>Function</v>
          </cell>
          <cell r="M125247" t="str">
            <v>Production Demand</v>
          </cell>
          <cell r="Q125247">
            <v>0</v>
          </cell>
          <cell r="U125247" t="str">
            <v>Direct Transmission</v>
          </cell>
        </row>
        <row r="125248">
          <cell r="L125248" t="str">
            <v>Function</v>
          </cell>
          <cell r="M125248" t="str">
            <v>Production Demand</v>
          </cell>
          <cell r="Q125248">
            <v>0</v>
          </cell>
          <cell r="U125248" t="str">
            <v>Direct Transmission</v>
          </cell>
        </row>
        <row r="125249">
          <cell r="L125249" t="str">
            <v>Function</v>
          </cell>
          <cell r="M125249" t="str">
            <v>Production Demand</v>
          </cell>
          <cell r="Q125249">
            <v>0</v>
          </cell>
          <cell r="U125249" t="str">
            <v>Direct Transmission</v>
          </cell>
        </row>
        <row r="125250">
          <cell r="L125250" t="str">
            <v>Function</v>
          </cell>
          <cell r="M125250" t="str">
            <v>Production Demand</v>
          </cell>
          <cell r="Q125250">
            <v>0</v>
          </cell>
          <cell r="U125250" t="str">
            <v>Direct Transmission</v>
          </cell>
        </row>
        <row r="125251">
          <cell r="L125251" t="str">
            <v>Function</v>
          </cell>
          <cell r="M125251" t="str">
            <v>Production Demand</v>
          </cell>
          <cell r="Q125251">
            <v>0</v>
          </cell>
          <cell r="U125251" t="str">
            <v>Direct Transmission</v>
          </cell>
        </row>
        <row r="125252">
          <cell r="L125252" t="str">
            <v>Function</v>
          </cell>
          <cell r="M125252" t="str">
            <v>Production Demand</v>
          </cell>
          <cell r="Q125252">
            <v>0</v>
          </cell>
          <cell r="U125252" t="str">
            <v>Direct Transmission</v>
          </cell>
        </row>
        <row r="125253">
          <cell r="L125253" t="str">
            <v>Function</v>
          </cell>
          <cell r="M125253" t="str">
            <v>Production Demand</v>
          </cell>
          <cell r="Q125253">
            <v>0</v>
          </cell>
          <cell r="U125253" t="str">
            <v>Direct Transmission</v>
          </cell>
        </row>
        <row r="125254">
          <cell r="L125254" t="str">
            <v>Function</v>
          </cell>
          <cell r="M125254" t="str">
            <v>Production Demand</v>
          </cell>
          <cell r="Q125254">
            <v>0</v>
          </cell>
          <cell r="U125254" t="str">
            <v>Direct Transmission</v>
          </cell>
        </row>
        <row r="125255">
          <cell r="L125255" t="str">
            <v>Function</v>
          </cell>
          <cell r="M125255" t="str">
            <v>Production Demand</v>
          </cell>
          <cell r="Q125255">
            <v>0</v>
          </cell>
          <cell r="U125255" t="str">
            <v>Direct Transmission</v>
          </cell>
        </row>
        <row r="125256">
          <cell r="L125256" t="str">
            <v>Function</v>
          </cell>
          <cell r="M125256" t="str">
            <v>Production Demand</v>
          </cell>
          <cell r="Q125256">
            <v>0</v>
          </cell>
          <cell r="U125256" t="str">
            <v>Direct Transmission</v>
          </cell>
        </row>
        <row r="125257">
          <cell r="L125257" t="str">
            <v>Function</v>
          </cell>
          <cell r="M125257" t="str">
            <v>Production Demand</v>
          </cell>
          <cell r="Q125257">
            <v>0</v>
          </cell>
          <cell r="U125257" t="str">
            <v>Direct Transmission</v>
          </cell>
        </row>
        <row r="125258">
          <cell r="L125258" t="str">
            <v>Function</v>
          </cell>
          <cell r="M125258" t="str">
            <v>Production Demand</v>
          </cell>
          <cell r="Q125258">
            <v>0</v>
          </cell>
          <cell r="U125258" t="str">
            <v>Direct Transmission</v>
          </cell>
        </row>
        <row r="125259">
          <cell r="L125259" t="str">
            <v>Function</v>
          </cell>
          <cell r="M125259" t="str">
            <v>Production Demand</v>
          </cell>
          <cell r="Q125259">
            <v>0</v>
          </cell>
          <cell r="U125259" t="str">
            <v>Direct Transmission</v>
          </cell>
        </row>
        <row r="125260">
          <cell r="L125260" t="str">
            <v>Function</v>
          </cell>
          <cell r="M125260" t="str">
            <v>Production Demand</v>
          </cell>
          <cell r="Q125260">
            <v>0</v>
          </cell>
          <cell r="U125260" t="str">
            <v>Direct Transmission</v>
          </cell>
        </row>
        <row r="125261">
          <cell r="L125261" t="str">
            <v>Function</v>
          </cell>
          <cell r="M125261" t="str">
            <v>Production Energy</v>
          </cell>
          <cell r="Q125261">
            <v>0</v>
          </cell>
          <cell r="U125261" t="str">
            <v>Direct Transmission</v>
          </cell>
        </row>
        <row r="125262">
          <cell r="L125262" t="str">
            <v>Function</v>
          </cell>
          <cell r="M125262" t="str">
            <v>Production Energy</v>
          </cell>
          <cell r="Q125262">
            <v>0</v>
          </cell>
          <cell r="U125262" t="str">
            <v>Direct Transmission</v>
          </cell>
        </row>
        <row r="125263">
          <cell r="L125263" t="str">
            <v>Function</v>
          </cell>
          <cell r="M125263" t="str">
            <v>Production Energy</v>
          </cell>
          <cell r="Q125263">
            <v>0</v>
          </cell>
          <cell r="U125263" t="str">
            <v>Direct Transmission</v>
          </cell>
        </row>
        <row r="125264">
          <cell r="L125264" t="str">
            <v>Function</v>
          </cell>
          <cell r="M125264" t="str">
            <v>Production Energy</v>
          </cell>
          <cell r="Q125264">
            <v>0</v>
          </cell>
          <cell r="U125264" t="str">
            <v>Direct Transmission</v>
          </cell>
        </row>
        <row r="125265">
          <cell r="L125265" t="str">
            <v>Function</v>
          </cell>
          <cell r="M125265" t="str">
            <v>Production Energy</v>
          </cell>
          <cell r="Q125265">
            <v>0</v>
          </cell>
          <cell r="U125265" t="str">
            <v>Direct Transmission</v>
          </cell>
        </row>
        <row r="125266">
          <cell r="L125266" t="str">
            <v>Function</v>
          </cell>
          <cell r="M125266" t="str">
            <v>Production Energy</v>
          </cell>
          <cell r="Q125266">
            <v>0</v>
          </cell>
          <cell r="U125266" t="str">
            <v>Direct Transmission</v>
          </cell>
        </row>
        <row r="125267">
          <cell r="L125267" t="str">
            <v>Function</v>
          </cell>
          <cell r="M125267" t="str">
            <v>Production Energy</v>
          </cell>
          <cell r="Q125267">
            <v>0</v>
          </cell>
          <cell r="U125267" t="str">
            <v>Direct Transmission</v>
          </cell>
        </row>
        <row r="125268">
          <cell r="L125268" t="str">
            <v>Function</v>
          </cell>
          <cell r="M125268" t="str">
            <v>Production Energy</v>
          </cell>
          <cell r="Q125268">
            <v>0</v>
          </cell>
          <cell r="U125268" t="str">
            <v>Direct Transmission</v>
          </cell>
        </row>
        <row r="125269">
          <cell r="L125269" t="str">
            <v>Function</v>
          </cell>
          <cell r="M125269" t="str">
            <v>Production Energy</v>
          </cell>
          <cell r="Q125269">
            <v>0</v>
          </cell>
          <cell r="U125269" t="str">
            <v>Direct Transmission</v>
          </cell>
        </row>
        <row r="125270">
          <cell r="L125270" t="str">
            <v>Function</v>
          </cell>
          <cell r="M125270" t="str">
            <v>Production Energy</v>
          </cell>
          <cell r="Q125270">
            <v>0</v>
          </cell>
          <cell r="U125270" t="str">
            <v>Direct Transmission</v>
          </cell>
        </row>
        <row r="125271">
          <cell r="L125271" t="str">
            <v>Function</v>
          </cell>
          <cell r="M125271" t="str">
            <v>Production Energy</v>
          </cell>
          <cell r="Q125271">
            <v>0</v>
          </cell>
          <cell r="U125271" t="str">
            <v>Direct Transmission</v>
          </cell>
        </row>
        <row r="125272">
          <cell r="L125272" t="str">
            <v>Function</v>
          </cell>
          <cell r="M125272" t="str">
            <v>Production Energy</v>
          </cell>
          <cell r="Q125272">
            <v>0</v>
          </cell>
          <cell r="U125272" t="str">
            <v>Direct Transmission</v>
          </cell>
        </row>
        <row r="125273">
          <cell r="L125273" t="str">
            <v>Function</v>
          </cell>
          <cell r="M125273" t="str">
            <v>Production Energy</v>
          </cell>
          <cell r="Q125273">
            <v>0</v>
          </cell>
          <cell r="U125273" t="str">
            <v>Direct Transmission</v>
          </cell>
        </row>
        <row r="125274">
          <cell r="L125274" t="str">
            <v>Function</v>
          </cell>
          <cell r="M125274" t="str">
            <v>Production Energy</v>
          </cell>
          <cell r="Q125274">
            <v>0</v>
          </cell>
          <cell r="U125274" t="str">
            <v>Direct Transmission</v>
          </cell>
        </row>
        <row r="125275">
          <cell r="L125275" t="str">
            <v>Function</v>
          </cell>
          <cell r="M125275" t="str">
            <v>Production Energy</v>
          </cell>
          <cell r="Q125275">
            <v>0</v>
          </cell>
          <cell r="U125275" t="str">
            <v>Direct Transmission</v>
          </cell>
        </row>
        <row r="125276">
          <cell r="L125276" t="str">
            <v>Function</v>
          </cell>
          <cell r="M125276" t="str">
            <v>Production Energy</v>
          </cell>
          <cell r="Q125276">
            <v>0</v>
          </cell>
          <cell r="U125276" t="str">
            <v>Direct Transmission</v>
          </cell>
        </row>
        <row r="125277">
          <cell r="L125277" t="str">
            <v>Function</v>
          </cell>
          <cell r="M125277" t="str">
            <v>Production Energy</v>
          </cell>
          <cell r="Q125277">
            <v>0</v>
          </cell>
          <cell r="U125277" t="str">
            <v>Direct Transmission</v>
          </cell>
        </row>
        <row r="125278">
          <cell r="L125278" t="str">
            <v>Function</v>
          </cell>
          <cell r="M125278" t="str">
            <v>Production Energy</v>
          </cell>
          <cell r="Q125278">
            <v>0</v>
          </cell>
          <cell r="U125278" t="str">
            <v>Direct Transmission</v>
          </cell>
        </row>
        <row r="125279">
          <cell r="L125279" t="str">
            <v>Function</v>
          </cell>
          <cell r="M125279" t="str">
            <v>Production Energy</v>
          </cell>
          <cell r="Q125279">
            <v>0</v>
          </cell>
          <cell r="U125279" t="str">
            <v>Direct Transmission</v>
          </cell>
        </row>
        <row r="125280">
          <cell r="L125280" t="str">
            <v>Function</v>
          </cell>
          <cell r="M125280" t="str">
            <v>Production Energy</v>
          </cell>
          <cell r="Q125280">
            <v>0</v>
          </cell>
          <cell r="U125280" t="str">
            <v>Direct Transmission</v>
          </cell>
        </row>
        <row r="125281">
          <cell r="L125281" t="str">
            <v>Function</v>
          </cell>
          <cell r="M125281" t="str">
            <v>Transmission</v>
          </cell>
          <cell r="Q125281">
            <v>100</v>
          </cell>
          <cell r="U125281" t="str">
            <v>Direct Transmission</v>
          </cell>
        </row>
        <row r="125282">
          <cell r="L125282" t="str">
            <v>Function</v>
          </cell>
          <cell r="M125282" t="str">
            <v>Transmission</v>
          </cell>
          <cell r="Q125282">
            <v>100</v>
          </cell>
          <cell r="U125282" t="str">
            <v>Direct Transmission</v>
          </cell>
        </row>
        <row r="125283">
          <cell r="L125283" t="str">
            <v>Function</v>
          </cell>
          <cell r="M125283" t="str">
            <v>Transmission</v>
          </cell>
          <cell r="Q125283">
            <v>100</v>
          </cell>
          <cell r="U125283" t="str">
            <v>Direct Transmission</v>
          </cell>
        </row>
        <row r="125284">
          <cell r="L125284" t="str">
            <v>Function</v>
          </cell>
          <cell r="M125284" t="str">
            <v>Transmission</v>
          </cell>
          <cell r="Q125284">
            <v>100</v>
          </cell>
          <cell r="U125284" t="str">
            <v>Direct Transmission</v>
          </cell>
        </row>
        <row r="125285">
          <cell r="L125285" t="str">
            <v>Function</v>
          </cell>
          <cell r="M125285" t="str">
            <v>Transmission</v>
          </cell>
          <cell r="Q125285">
            <v>100</v>
          </cell>
          <cell r="U125285" t="str">
            <v>Direct Transmission</v>
          </cell>
        </row>
        <row r="125286">
          <cell r="L125286" t="str">
            <v>Function</v>
          </cell>
          <cell r="M125286" t="str">
            <v>Transmission</v>
          </cell>
          <cell r="Q125286">
            <v>100</v>
          </cell>
          <cell r="U125286" t="str">
            <v>Direct Transmission</v>
          </cell>
        </row>
        <row r="125287">
          <cell r="L125287" t="str">
            <v>Function</v>
          </cell>
          <cell r="M125287" t="str">
            <v>Transmission</v>
          </cell>
          <cell r="Q125287">
            <v>100</v>
          </cell>
          <cell r="U125287" t="str">
            <v>Direct Transmission</v>
          </cell>
        </row>
        <row r="125288">
          <cell r="L125288" t="str">
            <v>Function</v>
          </cell>
          <cell r="M125288" t="str">
            <v>Transmission</v>
          </cell>
          <cell r="Q125288">
            <v>100</v>
          </cell>
          <cell r="U125288" t="str">
            <v>Direct Transmission</v>
          </cell>
        </row>
        <row r="125289">
          <cell r="L125289" t="str">
            <v>Function</v>
          </cell>
          <cell r="M125289" t="str">
            <v>Transmission</v>
          </cell>
          <cell r="Q125289">
            <v>100</v>
          </cell>
          <cell r="U125289" t="str">
            <v>Direct Transmission</v>
          </cell>
        </row>
        <row r="125290">
          <cell r="L125290" t="str">
            <v>Function</v>
          </cell>
          <cell r="M125290" t="str">
            <v>Transmission</v>
          </cell>
          <cell r="Q125290">
            <v>100</v>
          </cell>
          <cell r="U125290" t="str">
            <v>Direct Transmission</v>
          </cell>
        </row>
        <row r="125291">
          <cell r="L125291" t="str">
            <v>Function</v>
          </cell>
          <cell r="M125291" t="str">
            <v>Transmission</v>
          </cell>
          <cell r="Q125291">
            <v>100</v>
          </cell>
          <cell r="U125291" t="str">
            <v>Direct Transmission</v>
          </cell>
        </row>
        <row r="125292">
          <cell r="L125292" t="str">
            <v>Function</v>
          </cell>
          <cell r="M125292" t="str">
            <v>Transmission</v>
          </cell>
          <cell r="Q125292">
            <v>100</v>
          </cell>
          <cell r="U125292" t="str">
            <v>Direct Transmission</v>
          </cell>
        </row>
        <row r="125293">
          <cell r="L125293" t="str">
            <v>Function</v>
          </cell>
          <cell r="M125293" t="str">
            <v>Transmission</v>
          </cell>
          <cell r="Q125293">
            <v>100</v>
          </cell>
          <cell r="U125293" t="str">
            <v>Direct Transmission</v>
          </cell>
        </row>
        <row r="125294">
          <cell r="L125294" t="str">
            <v>Function</v>
          </cell>
          <cell r="M125294" t="str">
            <v>Transmission</v>
          </cell>
          <cell r="Q125294">
            <v>100</v>
          </cell>
          <cell r="U125294" t="str">
            <v>Direct Transmission</v>
          </cell>
        </row>
        <row r="125295">
          <cell r="L125295" t="str">
            <v>Function</v>
          </cell>
          <cell r="M125295" t="str">
            <v>Transmission</v>
          </cell>
          <cell r="Q125295">
            <v>100</v>
          </cell>
          <cell r="U125295" t="str">
            <v>Direct Transmission</v>
          </cell>
        </row>
        <row r="125296">
          <cell r="L125296" t="str">
            <v>Function</v>
          </cell>
          <cell r="M125296" t="str">
            <v>Transmission</v>
          </cell>
          <cell r="Q125296">
            <v>100</v>
          </cell>
          <cell r="U125296" t="str">
            <v>Direct Transmission</v>
          </cell>
        </row>
        <row r="125297">
          <cell r="L125297" t="str">
            <v>Function</v>
          </cell>
          <cell r="M125297" t="str">
            <v>Transmission</v>
          </cell>
          <cell r="Q125297">
            <v>100</v>
          </cell>
          <cell r="U125297" t="str">
            <v>Direct Transmission</v>
          </cell>
        </row>
        <row r="125298">
          <cell r="L125298" t="str">
            <v>Function</v>
          </cell>
          <cell r="M125298" t="str">
            <v>Transmission</v>
          </cell>
          <cell r="Q125298">
            <v>100</v>
          </cell>
          <cell r="U125298" t="str">
            <v>Direct Transmission</v>
          </cell>
        </row>
        <row r="125299">
          <cell r="L125299" t="str">
            <v>Function</v>
          </cell>
          <cell r="M125299" t="str">
            <v>Transmission</v>
          </cell>
          <cell r="Q125299">
            <v>100</v>
          </cell>
          <cell r="U125299" t="str">
            <v>Direct Transmission</v>
          </cell>
        </row>
        <row r="125300">
          <cell r="L125300" t="str">
            <v>Function</v>
          </cell>
          <cell r="M125300" t="str">
            <v>Transmission</v>
          </cell>
          <cell r="Q125300">
            <v>100</v>
          </cell>
          <cell r="U125300" t="str">
            <v>Direct Transmission</v>
          </cell>
        </row>
        <row r="125301">
          <cell r="L125301" t="str">
            <v>Function</v>
          </cell>
          <cell r="M125301" t="str">
            <v>Unallocated-Func</v>
          </cell>
          <cell r="Q125301">
            <v>0</v>
          </cell>
          <cell r="U125301" t="str">
            <v>Direct Transmission</v>
          </cell>
        </row>
        <row r="125302">
          <cell r="L125302" t="str">
            <v>Function</v>
          </cell>
          <cell r="M125302" t="str">
            <v>Unallocated-Func</v>
          </cell>
          <cell r="Q125302">
            <v>0</v>
          </cell>
          <cell r="U125302" t="str">
            <v>Direct Transmission</v>
          </cell>
        </row>
        <row r="125303">
          <cell r="L125303" t="str">
            <v>Function</v>
          </cell>
          <cell r="M125303" t="str">
            <v>Unallocated-Func</v>
          </cell>
          <cell r="Q125303">
            <v>0</v>
          </cell>
          <cell r="U125303" t="str">
            <v>Direct Transmission</v>
          </cell>
        </row>
        <row r="125304">
          <cell r="L125304" t="str">
            <v>Function</v>
          </cell>
          <cell r="M125304" t="str">
            <v>Unallocated-Func</v>
          </cell>
          <cell r="Q125304">
            <v>0</v>
          </cell>
          <cell r="U125304" t="str">
            <v>Direct Transmission</v>
          </cell>
        </row>
        <row r="125305">
          <cell r="L125305" t="str">
            <v>Function</v>
          </cell>
          <cell r="M125305" t="str">
            <v>Unallocated-Func</v>
          </cell>
          <cell r="Q125305">
            <v>0</v>
          </cell>
          <cell r="U125305" t="str">
            <v>Direct Transmission</v>
          </cell>
        </row>
        <row r="125306">
          <cell r="L125306" t="str">
            <v>Function</v>
          </cell>
          <cell r="M125306" t="str">
            <v>Unallocated-Func</v>
          </cell>
          <cell r="Q125306">
            <v>0</v>
          </cell>
          <cell r="U125306" t="str">
            <v>Direct Transmission</v>
          </cell>
        </row>
        <row r="125307">
          <cell r="L125307" t="str">
            <v>Function</v>
          </cell>
          <cell r="M125307" t="str">
            <v>Unallocated-Func</v>
          </cell>
          <cell r="Q125307">
            <v>0</v>
          </cell>
          <cell r="U125307" t="str">
            <v>Direct Transmission</v>
          </cell>
        </row>
        <row r="125308">
          <cell r="L125308" t="str">
            <v>Function</v>
          </cell>
          <cell r="M125308" t="str">
            <v>Unallocated-Func</v>
          </cell>
          <cell r="Q125308">
            <v>0</v>
          </cell>
          <cell r="U125308" t="str">
            <v>Direct Transmission</v>
          </cell>
        </row>
        <row r="125309">
          <cell r="L125309" t="str">
            <v>Function</v>
          </cell>
          <cell r="M125309" t="str">
            <v>Unallocated-Func</v>
          </cell>
          <cell r="Q125309">
            <v>0</v>
          </cell>
          <cell r="U125309" t="str">
            <v>Direct Transmission</v>
          </cell>
        </row>
        <row r="125310">
          <cell r="L125310" t="str">
            <v>Function</v>
          </cell>
          <cell r="M125310" t="str">
            <v>Unallocated-Func</v>
          </cell>
          <cell r="Q125310">
            <v>0</v>
          </cell>
          <cell r="U125310" t="str">
            <v>Direct Transmission</v>
          </cell>
        </row>
        <row r="125311">
          <cell r="L125311" t="str">
            <v>Function</v>
          </cell>
          <cell r="M125311" t="str">
            <v>Unallocated-Func</v>
          </cell>
          <cell r="Q125311">
            <v>0</v>
          </cell>
          <cell r="U125311" t="str">
            <v>Direct Transmission</v>
          </cell>
        </row>
        <row r="125312">
          <cell r="L125312" t="str">
            <v>Function</v>
          </cell>
          <cell r="M125312" t="str">
            <v>Unallocated-Func</v>
          </cell>
          <cell r="Q125312">
            <v>0</v>
          </cell>
          <cell r="U125312" t="str">
            <v>Direct Transmission</v>
          </cell>
        </row>
        <row r="125313">
          <cell r="L125313" t="str">
            <v>Function</v>
          </cell>
          <cell r="M125313" t="str">
            <v>Unallocated-Func</v>
          </cell>
          <cell r="Q125313">
            <v>0</v>
          </cell>
          <cell r="U125313" t="str">
            <v>Direct Transmission</v>
          </cell>
        </row>
        <row r="125314">
          <cell r="L125314" t="str">
            <v>Function</v>
          </cell>
          <cell r="M125314" t="str">
            <v>Unallocated-Func</v>
          </cell>
          <cell r="Q125314">
            <v>0</v>
          </cell>
          <cell r="U125314" t="str">
            <v>Direct Transmission</v>
          </cell>
        </row>
        <row r="125315">
          <cell r="L125315" t="str">
            <v>Function</v>
          </cell>
          <cell r="M125315" t="str">
            <v>Unallocated-Func</v>
          </cell>
          <cell r="Q125315">
            <v>0</v>
          </cell>
          <cell r="U125315" t="str">
            <v>Direct Transmission</v>
          </cell>
        </row>
        <row r="125316">
          <cell r="L125316" t="str">
            <v>Function</v>
          </cell>
          <cell r="M125316" t="str">
            <v>Unallocated-Func</v>
          </cell>
          <cell r="Q125316">
            <v>0</v>
          </cell>
          <cell r="U125316" t="str">
            <v>Direct Transmission</v>
          </cell>
        </row>
        <row r="125317">
          <cell r="L125317" t="str">
            <v>Function</v>
          </cell>
          <cell r="M125317" t="str">
            <v>Unallocated-Func</v>
          </cell>
          <cell r="Q125317">
            <v>0</v>
          </cell>
          <cell r="U125317" t="str">
            <v>Direct Transmission</v>
          </cell>
        </row>
        <row r="125318">
          <cell r="L125318" t="str">
            <v>Function</v>
          </cell>
          <cell r="M125318" t="str">
            <v>Unallocated-Func</v>
          </cell>
          <cell r="Q125318">
            <v>0</v>
          </cell>
          <cell r="U125318" t="str">
            <v>Direct Transmission</v>
          </cell>
        </row>
        <row r="125319">
          <cell r="L125319" t="str">
            <v>Function</v>
          </cell>
          <cell r="M125319" t="str">
            <v>Unallocated-Func</v>
          </cell>
          <cell r="Q125319">
            <v>0</v>
          </cell>
          <cell r="U125319" t="str">
            <v>Direct Transmission</v>
          </cell>
        </row>
        <row r="125320">
          <cell r="L125320" t="str">
            <v>Function</v>
          </cell>
          <cell r="M125320" t="str">
            <v>Unallocated-Func</v>
          </cell>
          <cell r="Q125320">
            <v>0</v>
          </cell>
          <cell r="U125320" t="str">
            <v>Direct Transmission</v>
          </cell>
        </row>
        <row r="125321">
          <cell r="L125321" t="str">
            <v>Jurisdiction</v>
          </cell>
          <cell r="M125321" t="str">
            <v>NC Retail</v>
          </cell>
          <cell r="Q125321">
            <v>100</v>
          </cell>
          <cell r="U125321" t="str">
            <v>Direct Assign</v>
          </cell>
        </row>
        <row r="125322">
          <cell r="L125322" t="str">
            <v>Jurisdiction</v>
          </cell>
          <cell r="M125322" t="str">
            <v>NC Wholesale</v>
          </cell>
          <cell r="Q125322">
            <v>0</v>
          </cell>
          <cell r="U125322" t="str">
            <v>Direct Assign</v>
          </cell>
        </row>
        <row r="125323">
          <cell r="L125323" t="str">
            <v>Jurisdiction</v>
          </cell>
          <cell r="M125323" t="str">
            <v>Other - Jur</v>
          </cell>
          <cell r="Q125323">
            <v>0</v>
          </cell>
          <cell r="U125323" t="str">
            <v>Direct Assign</v>
          </cell>
        </row>
        <row r="125324">
          <cell r="L125324" t="str">
            <v>Jurisdiction</v>
          </cell>
          <cell r="M125324" t="str">
            <v>SC Greenwood</v>
          </cell>
          <cell r="Q125324">
            <v>0</v>
          </cell>
          <cell r="U125324" t="str">
            <v>Direct Assign</v>
          </cell>
        </row>
        <row r="125325">
          <cell r="L125325" t="str">
            <v>Jurisdiction</v>
          </cell>
          <cell r="M125325" t="str">
            <v>SC Retail</v>
          </cell>
          <cell r="Q125325">
            <v>0</v>
          </cell>
          <cell r="U125325" t="str">
            <v>Direct Assign</v>
          </cell>
        </row>
        <row r="125326">
          <cell r="L125326" t="str">
            <v>Jurisdiction</v>
          </cell>
          <cell r="M125326" t="str">
            <v>SC Wholesale</v>
          </cell>
          <cell r="Q125326">
            <v>0</v>
          </cell>
          <cell r="U125326" t="str">
            <v>Direct Assign</v>
          </cell>
        </row>
        <row r="125327">
          <cell r="L125327" t="str">
            <v>Recovery Class</v>
          </cell>
          <cell r="M125327" t="str">
            <v>Base Rates</v>
          </cell>
          <cell r="Q125327">
            <v>100</v>
          </cell>
          <cell r="U125327" t="str">
            <v>Direct Assign</v>
          </cell>
        </row>
        <row r="125328">
          <cell r="L125328" t="str">
            <v>Customer Class</v>
          </cell>
          <cell r="M125328" t="str">
            <v>NCGL</v>
          </cell>
          <cell r="Q125328">
            <v>0</v>
          </cell>
          <cell r="U125328" t="str">
            <v>All - Transmission Demand</v>
          </cell>
        </row>
        <row r="125329">
          <cell r="L125329" t="str">
            <v>Customer Class</v>
          </cell>
          <cell r="M125329" t="str">
            <v>NCI</v>
          </cell>
          <cell r="Q125329">
            <v>441777</v>
          </cell>
          <cell r="U125329" t="str">
            <v>All - Transmission Demand</v>
          </cell>
        </row>
        <row r="125330">
          <cell r="L125330" t="str">
            <v>Customer Class</v>
          </cell>
          <cell r="M125330" t="str">
            <v>NCLGS</v>
          </cell>
          <cell r="Q125330">
            <v>1136846</v>
          </cell>
          <cell r="U125330" t="str">
            <v>All - Transmission Demand</v>
          </cell>
        </row>
        <row r="125331">
          <cell r="L125331" t="str">
            <v>Customer Class</v>
          </cell>
          <cell r="M125331" t="str">
            <v>NCNL</v>
          </cell>
          <cell r="Q125331">
            <v>0</v>
          </cell>
          <cell r="U125331" t="str">
            <v>All - Transmission Demand</v>
          </cell>
        </row>
        <row r="125332">
          <cell r="L125332" t="str">
            <v>Customer Class</v>
          </cell>
          <cell r="M125332" t="str">
            <v>NCOL</v>
          </cell>
          <cell r="Q125332">
            <v>0</v>
          </cell>
          <cell r="U125332" t="str">
            <v>All - Transmission Demand</v>
          </cell>
        </row>
        <row r="125333">
          <cell r="L125333" t="str">
            <v>Customer Class</v>
          </cell>
          <cell r="M125333" t="str">
            <v>NCOPTGSL</v>
          </cell>
          <cell r="Q125333">
            <v>122216</v>
          </cell>
          <cell r="U125333" t="str">
            <v>All - Transmission Demand</v>
          </cell>
        </row>
        <row r="125334">
          <cell r="L125334" t="str">
            <v>Customer Class</v>
          </cell>
          <cell r="M125334" t="str">
            <v>NCOPTGSM</v>
          </cell>
          <cell r="Q125334">
            <v>183868</v>
          </cell>
          <cell r="U125334" t="str">
            <v>All - Transmission Demand</v>
          </cell>
        </row>
        <row r="125335">
          <cell r="L125335" t="str">
            <v>Customer Class</v>
          </cell>
          <cell r="M125335" t="str">
            <v>NCOPTVGPL</v>
          </cell>
          <cell r="Q125335">
            <v>566199</v>
          </cell>
          <cell r="U125335" t="str">
            <v>All - Transmission Demand</v>
          </cell>
        </row>
        <row r="125336">
          <cell r="L125336" t="str">
            <v>Customer Class</v>
          </cell>
          <cell r="M125336" t="str">
            <v>NCOPTVGPM</v>
          </cell>
          <cell r="Q125336">
            <v>66657</v>
          </cell>
          <cell r="U125336" t="str">
            <v>All - Transmission Demand</v>
          </cell>
        </row>
        <row r="125337">
          <cell r="L125337" t="str">
            <v>Customer Class</v>
          </cell>
          <cell r="M125337" t="str">
            <v>NCOPTVGPS</v>
          </cell>
          <cell r="Q125337">
            <v>38590</v>
          </cell>
          <cell r="U125337" t="str">
            <v>All - Transmission Demand</v>
          </cell>
        </row>
        <row r="125338">
          <cell r="L125338" t="str">
            <v>Customer Class</v>
          </cell>
          <cell r="M125338" t="str">
            <v>NCOPTVGSS</v>
          </cell>
          <cell r="Q125338">
            <v>1189407</v>
          </cell>
          <cell r="U125338" t="str">
            <v>All - Transmission Demand</v>
          </cell>
        </row>
        <row r="125339">
          <cell r="L125339" t="str">
            <v>Customer Class</v>
          </cell>
          <cell r="M125339" t="str">
            <v>NCOPTVIPL</v>
          </cell>
          <cell r="Q125339">
            <v>689467</v>
          </cell>
          <cell r="U125339" t="str">
            <v>All - Transmission Demand</v>
          </cell>
        </row>
        <row r="125340">
          <cell r="L125340" t="str">
            <v>Customer Class</v>
          </cell>
          <cell r="M125340" t="str">
            <v>NCOPTVIPM</v>
          </cell>
          <cell r="Q125340">
            <v>33467</v>
          </cell>
          <cell r="U125340" t="str">
            <v>All - Transmission Demand</v>
          </cell>
        </row>
        <row r="125341">
          <cell r="L125341" t="str">
            <v>Customer Class</v>
          </cell>
          <cell r="M125341" t="str">
            <v>NCOPTVIPS</v>
          </cell>
          <cell r="Q125341">
            <v>28490</v>
          </cell>
          <cell r="U125341" t="str">
            <v>All - Transmission Demand</v>
          </cell>
        </row>
        <row r="125342">
          <cell r="L125342" t="str">
            <v>Customer Class</v>
          </cell>
          <cell r="M125342" t="str">
            <v>NCOPTVISL</v>
          </cell>
          <cell r="Q125342">
            <v>314347</v>
          </cell>
          <cell r="U125342" t="str">
            <v>All - Transmission Demand</v>
          </cell>
        </row>
        <row r="125343">
          <cell r="L125343" t="str">
            <v>Customer Class</v>
          </cell>
          <cell r="M125343" t="str">
            <v>NCOPTVISM</v>
          </cell>
          <cell r="Q125343">
            <v>206249</v>
          </cell>
          <cell r="U125343" t="str">
            <v>All - Transmission Demand</v>
          </cell>
        </row>
        <row r="125344">
          <cell r="L125344" t="str">
            <v>Customer Class</v>
          </cell>
          <cell r="M125344" t="str">
            <v>NCOPTVISS</v>
          </cell>
          <cell r="Q125344">
            <v>189501</v>
          </cell>
          <cell r="U125344" t="str">
            <v>All - Transmission Demand</v>
          </cell>
        </row>
        <row r="125345">
          <cell r="L125345" t="str">
            <v>Customer Class</v>
          </cell>
          <cell r="M125345" t="str">
            <v>NCOPTVTLG</v>
          </cell>
          <cell r="Q125345">
            <v>146884</v>
          </cell>
          <cell r="U125345" t="str">
            <v>All - Transmission Demand</v>
          </cell>
        </row>
        <row r="125346">
          <cell r="L125346" t="str">
            <v>Customer Class</v>
          </cell>
          <cell r="M125346" t="str">
            <v>NCPL</v>
          </cell>
          <cell r="Q125346">
            <v>0</v>
          </cell>
          <cell r="U125346" t="str">
            <v>All - Transmission Demand</v>
          </cell>
        </row>
        <row r="125347">
          <cell r="L125347" t="str">
            <v>Customer Class</v>
          </cell>
          <cell r="M125347" t="str">
            <v>NCRE</v>
          </cell>
          <cell r="Q125347">
            <v>1903310</v>
          </cell>
          <cell r="U125347" t="str">
            <v>All - Transmission Demand</v>
          </cell>
        </row>
        <row r="125348">
          <cell r="L125348" t="str">
            <v>Customer Class</v>
          </cell>
          <cell r="M125348" t="str">
            <v>NCRS-1</v>
          </cell>
          <cell r="Q125348">
            <v>3388173</v>
          </cell>
          <cell r="U125348" t="str">
            <v>All - Transmission Demand</v>
          </cell>
        </row>
        <row r="125349">
          <cell r="L125349" t="str">
            <v>Customer Class</v>
          </cell>
          <cell r="M125349" t="str">
            <v>NCRT</v>
          </cell>
          <cell r="Q125349">
            <v>10587</v>
          </cell>
          <cell r="U125349" t="str">
            <v>All - Transmission Demand</v>
          </cell>
        </row>
        <row r="125350">
          <cell r="L125350" t="str">
            <v>Customer Class</v>
          </cell>
          <cell r="M125350" t="str">
            <v>NCSGS</v>
          </cell>
          <cell r="Q125350">
            <v>1174555</v>
          </cell>
          <cell r="U125350" t="str">
            <v>All - Transmission Demand</v>
          </cell>
        </row>
        <row r="125351">
          <cell r="L125351" t="str">
            <v>Customer Class</v>
          </cell>
          <cell r="M125351" t="str">
            <v>NCTS</v>
          </cell>
          <cell r="Q125351">
            <v>1272</v>
          </cell>
          <cell r="U125351" t="str">
            <v>All - Transmission Demand</v>
          </cell>
        </row>
        <row r="125352">
          <cell r="L125352" t="str">
            <v>Function</v>
          </cell>
          <cell r="M125352" t="str">
            <v>Dist-Conductors</v>
          </cell>
          <cell r="Q125352">
            <v>0</v>
          </cell>
          <cell r="U125352" t="str">
            <v>Direct Transmission</v>
          </cell>
        </row>
        <row r="125353">
          <cell r="L125353" t="str">
            <v>Function</v>
          </cell>
          <cell r="M125353" t="str">
            <v>Dist-Conductors</v>
          </cell>
          <cell r="Q125353">
            <v>0</v>
          </cell>
          <cell r="U125353" t="str">
            <v>Direct Transmission</v>
          </cell>
        </row>
        <row r="125354">
          <cell r="L125354" t="str">
            <v>Function</v>
          </cell>
          <cell r="M125354" t="str">
            <v>Dist-Conductors</v>
          </cell>
          <cell r="Q125354">
            <v>0</v>
          </cell>
          <cell r="U125354" t="str">
            <v>Direct Transmission</v>
          </cell>
        </row>
        <row r="125355">
          <cell r="L125355" t="str">
            <v>Function</v>
          </cell>
          <cell r="M125355" t="str">
            <v>Dist-Conductors</v>
          </cell>
          <cell r="Q125355">
            <v>0</v>
          </cell>
          <cell r="U125355" t="str">
            <v>Direct Transmission</v>
          </cell>
        </row>
        <row r="125356">
          <cell r="L125356" t="str">
            <v>Function</v>
          </cell>
          <cell r="M125356" t="str">
            <v>Dist-Conductors</v>
          </cell>
          <cell r="Q125356">
            <v>0</v>
          </cell>
          <cell r="U125356" t="str">
            <v>Direct Transmission</v>
          </cell>
        </row>
        <row r="125357">
          <cell r="L125357" t="str">
            <v>Function</v>
          </cell>
          <cell r="M125357" t="str">
            <v>Dist-Conductors</v>
          </cell>
          <cell r="Q125357">
            <v>0</v>
          </cell>
          <cell r="U125357" t="str">
            <v>Direct Transmission</v>
          </cell>
        </row>
        <row r="125358">
          <cell r="L125358" t="str">
            <v>Function</v>
          </cell>
          <cell r="M125358" t="str">
            <v>Dist-Conductors</v>
          </cell>
          <cell r="Q125358">
            <v>0</v>
          </cell>
          <cell r="U125358" t="str">
            <v>Direct Transmission</v>
          </cell>
        </row>
        <row r="125359">
          <cell r="L125359" t="str">
            <v>Function</v>
          </cell>
          <cell r="M125359" t="str">
            <v>Dist-Conductors</v>
          </cell>
          <cell r="Q125359">
            <v>0</v>
          </cell>
          <cell r="U125359" t="str">
            <v>Direct Transmission</v>
          </cell>
        </row>
        <row r="125360">
          <cell r="L125360" t="str">
            <v>Function</v>
          </cell>
          <cell r="M125360" t="str">
            <v>Dist-Conductors</v>
          </cell>
          <cell r="Q125360">
            <v>0</v>
          </cell>
          <cell r="U125360" t="str">
            <v>Direct Transmission</v>
          </cell>
        </row>
        <row r="125361">
          <cell r="L125361" t="str">
            <v>Function</v>
          </cell>
          <cell r="M125361" t="str">
            <v>Dist-Conductors</v>
          </cell>
          <cell r="Q125361">
            <v>0</v>
          </cell>
          <cell r="U125361" t="str">
            <v>Direct Transmission</v>
          </cell>
        </row>
        <row r="125362">
          <cell r="L125362" t="str">
            <v>Function</v>
          </cell>
          <cell r="M125362" t="str">
            <v>Dist-Conductors</v>
          </cell>
          <cell r="Q125362">
            <v>0</v>
          </cell>
          <cell r="U125362" t="str">
            <v>Direct Transmission</v>
          </cell>
        </row>
        <row r="125363">
          <cell r="L125363" t="str">
            <v>Function</v>
          </cell>
          <cell r="M125363" t="str">
            <v>Dist-Conductors</v>
          </cell>
          <cell r="Q125363">
            <v>0</v>
          </cell>
          <cell r="U125363" t="str">
            <v>Direct Transmission</v>
          </cell>
        </row>
        <row r="125364">
          <cell r="L125364" t="str">
            <v>Function</v>
          </cell>
          <cell r="M125364" t="str">
            <v>Dist-Conductors</v>
          </cell>
          <cell r="Q125364">
            <v>0</v>
          </cell>
          <cell r="U125364" t="str">
            <v>Direct Transmission</v>
          </cell>
        </row>
        <row r="125365">
          <cell r="L125365" t="str">
            <v>Function</v>
          </cell>
          <cell r="M125365" t="str">
            <v>Dist-Conductors</v>
          </cell>
          <cell r="Q125365">
            <v>0</v>
          </cell>
          <cell r="U125365" t="str">
            <v>Direct Transmission</v>
          </cell>
        </row>
        <row r="125366">
          <cell r="L125366" t="str">
            <v>Function</v>
          </cell>
          <cell r="M125366" t="str">
            <v>Dist-Conductors</v>
          </cell>
          <cell r="Q125366">
            <v>0</v>
          </cell>
          <cell r="U125366" t="str">
            <v>Direct Transmission</v>
          </cell>
        </row>
        <row r="125367">
          <cell r="L125367" t="str">
            <v>Function</v>
          </cell>
          <cell r="M125367" t="str">
            <v>Dist-Conductors</v>
          </cell>
          <cell r="Q125367">
            <v>0</v>
          </cell>
          <cell r="U125367" t="str">
            <v>Direct Transmission</v>
          </cell>
        </row>
        <row r="125368">
          <cell r="L125368" t="str">
            <v>Function</v>
          </cell>
          <cell r="M125368" t="str">
            <v>Dist-Conductors</v>
          </cell>
          <cell r="Q125368">
            <v>0</v>
          </cell>
          <cell r="U125368" t="str">
            <v>Direct Transmission</v>
          </cell>
        </row>
        <row r="125369">
          <cell r="L125369" t="str">
            <v>Function</v>
          </cell>
          <cell r="M125369" t="str">
            <v>Dist-Conductors</v>
          </cell>
          <cell r="Q125369">
            <v>0</v>
          </cell>
          <cell r="U125369" t="str">
            <v>Direct Transmission</v>
          </cell>
        </row>
        <row r="125370">
          <cell r="L125370" t="str">
            <v>Function</v>
          </cell>
          <cell r="M125370" t="str">
            <v>Dist-Conductors</v>
          </cell>
          <cell r="Q125370">
            <v>0</v>
          </cell>
          <cell r="U125370" t="str">
            <v>Direct Transmission</v>
          </cell>
        </row>
        <row r="125371">
          <cell r="L125371" t="str">
            <v>Function</v>
          </cell>
          <cell r="M125371" t="str">
            <v>Dist-Conductors</v>
          </cell>
          <cell r="Q125371">
            <v>0</v>
          </cell>
          <cell r="U125371" t="str">
            <v>Direct Transmission</v>
          </cell>
        </row>
        <row r="125372">
          <cell r="L125372" t="str">
            <v>Function</v>
          </cell>
          <cell r="M125372" t="str">
            <v>Dist-Customer</v>
          </cell>
          <cell r="Q125372">
            <v>0</v>
          </cell>
          <cell r="U125372" t="str">
            <v>Direct Transmission</v>
          </cell>
        </row>
        <row r="125373">
          <cell r="L125373" t="str">
            <v>Function</v>
          </cell>
          <cell r="M125373" t="str">
            <v>Dist-Customer</v>
          </cell>
          <cell r="Q125373">
            <v>0</v>
          </cell>
          <cell r="U125373" t="str">
            <v>Direct Transmission</v>
          </cell>
        </row>
        <row r="125374">
          <cell r="L125374" t="str">
            <v>Function</v>
          </cell>
          <cell r="M125374" t="str">
            <v>Dist-Customer</v>
          </cell>
          <cell r="Q125374">
            <v>0</v>
          </cell>
          <cell r="U125374" t="str">
            <v>Direct Transmission</v>
          </cell>
        </row>
        <row r="125375">
          <cell r="L125375" t="str">
            <v>Function</v>
          </cell>
          <cell r="M125375" t="str">
            <v>Dist-Customer</v>
          </cell>
          <cell r="Q125375">
            <v>0</v>
          </cell>
          <cell r="U125375" t="str">
            <v>Direct Transmission</v>
          </cell>
        </row>
        <row r="125376">
          <cell r="L125376" t="str">
            <v>Function</v>
          </cell>
          <cell r="M125376" t="str">
            <v>Dist-Customer</v>
          </cell>
          <cell r="Q125376">
            <v>0</v>
          </cell>
          <cell r="U125376" t="str">
            <v>Direct Transmission</v>
          </cell>
        </row>
        <row r="125377">
          <cell r="L125377" t="str">
            <v>Function</v>
          </cell>
          <cell r="M125377" t="str">
            <v>Dist-Customer</v>
          </cell>
          <cell r="Q125377">
            <v>0</v>
          </cell>
          <cell r="U125377" t="str">
            <v>Direct Transmission</v>
          </cell>
        </row>
        <row r="125378">
          <cell r="L125378" t="str">
            <v>Function</v>
          </cell>
          <cell r="M125378" t="str">
            <v>Dist-Customer</v>
          </cell>
          <cell r="Q125378">
            <v>0</v>
          </cell>
          <cell r="U125378" t="str">
            <v>Direct Transmission</v>
          </cell>
        </row>
        <row r="125379">
          <cell r="L125379" t="str">
            <v>Function</v>
          </cell>
          <cell r="M125379" t="str">
            <v>Dist-Customer</v>
          </cell>
          <cell r="Q125379">
            <v>0</v>
          </cell>
          <cell r="U125379" t="str">
            <v>Direct Transmission</v>
          </cell>
        </row>
        <row r="125380">
          <cell r="L125380" t="str">
            <v>Function</v>
          </cell>
          <cell r="M125380" t="str">
            <v>Dist-Customer</v>
          </cell>
          <cell r="Q125380">
            <v>0</v>
          </cell>
          <cell r="U125380" t="str">
            <v>Direct Transmission</v>
          </cell>
        </row>
        <row r="125381">
          <cell r="L125381" t="str">
            <v>Function</v>
          </cell>
          <cell r="M125381" t="str">
            <v>Dist-Customer</v>
          </cell>
          <cell r="Q125381">
            <v>0</v>
          </cell>
          <cell r="U125381" t="str">
            <v>Direct Transmission</v>
          </cell>
        </row>
        <row r="125382">
          <cell r="L125382" t="str">
            <v>Function</v>
          </cell>
          <cell r="M125382" t="str">
            <v>Dist-Customer</v>
          </cell>
          <cell r="Q125382">
            <v>0</v>
          </cell>
          <cell r="U125382" t="str">
            <v>Direct Transmission</v>
          </cell>
        </row>
        <row r="125383">
          <cell r="L125383" t="str">
            <v>Function</v>
          </cell>
          <cell r="M125383" t="str">
            <v>Dist-Customer</v>
          </cell>
          <cell r="Q125383">
            <v>0</v>
          </cell>
          <cell r="U125383" t="str">
            <v>Direct Transmission</v>
          </cell>
        </row>
        <row r="125384">
          <cell r="L125384" t="str">
            <v>Function</v>
          </cell>
          <cell r="M125384" t="str">
            <v>Dist-Customer</v>
          </cell>
          <cell r="Q125384">
            <v>0</v>
          </cell>
          <cell r="U125384" t="str">
            <v>Direct Transmission</v>
          </cell>
        </row>
        <row r="125385">
          <cell r="L125385" t="str">
            <v>Function</v>
          </cell>
          <cell r="M125385" t="str">
            <v>Dist-Customer</v>
          </cell>
          <cell r="Q125385">
            <v>0</v>
          </cell>
          <cell r="U125385" t="str">
            <v>Direct Transmission</v>
          </cell>
        </row>
        <row r="125386">
          <cell r="L125386" t="str">
            <v>Function</v>
          </cell>
          <cell r="M125386" t="str">
            <v>Dist-Customer</v>
          </cell>
          <cell r="Q125386">
            <v>0</v>
          </cell>
          <cell r="U125386" t="str">
            <v>Direct Transmission</v>
          </cell>
        </row>
        <row r="125387">
          <cell r="L125387" t="str">
            <v>Function</v>
          </cell>
          <cell r="M125387" t="str">
            <v>Dist-Customer</v>
          </cell>
          <cell r="Q125387">
            <v>0</v>
          </cell>
          <cell r="U125387" t="str">
            <v>Direct Transmission</v>
          </cell>
        </row>
        <row r="125388">
          <cell r="L125388" t="str">
            <v>Function</v>
          </cell>
          <cell r="M125388" t="str">
            <v>Dist-Customer</v>
          </cell>
          <cell r="Q125388">
            <v>0</v>
          </cell>
          <cell r="U125388" t="str">
            <v>Direct Transmission</v>
          </cell>
        </row>
        <row r="125389">
          <cell r="L125389" t="str">
            <v>Function</v>
          </cell>
          <cell r="M125389" t="str">
            <v>Dist-Customer</v>
          </cell>
          <cell r="Q125389">
            <v>0</v>
          </cell>
          <cell r="U125389" t="str">
            <v>Direct Transmission</v>
          </cell>
        </row>
        <row r="125390">
          <cell r="L125390" t="str">
            <v>Function</v>
          </cell>
          <cell r="M125390" t="str">
            <v>Dist-Customer</v>
          </cell>
          <cell r="Q125390">
            <v>0</v>
          </cell>
          <cell r="U125390" t="str">
            <v>Direct Transmission</v>
          </cell>
        </row>
        <row r="125391">
          <cell r="L125391" t="str">
            <v>Function</v>
          </cell>
          <cell r="M125391" t="str">
            <v>Dist-Customer</v>
          </cell>
          <cell r="Q125391">
            <v>0</v>
          </cell>
          <cell r="U125391" t="str">
            <v>Direct Transmission</v>
          </cell>
        </row>
        <row r="125392">
          <cell r="L125392" t="str">
            <v>Function</v>
          </cell>
          <cell r="M125392" t="str">
            <v>Dist-Other Local</v>
          </cell>
          <cell r="Q125392">
            <v>0</v>
          </cell>
          <cell r="U125392" t="str">
            <v>Direct Transmission</v>
          </cell>
        </row>
        <row r="125393">
          <cell r="L125393" t="str">
            <v>Function</v>
          </cell>
          <cell r="M125393" t="str">
            <v>Dist-Other Local</v>
          </cell>
          <cell r="Q125393">
            <v>0</v>
          </cell>
          <cell r="U125393" t="str">
            <v>Direct Transmission</v>
          </cell>
        </row>
        <row r="125394">
          <cell r="L125394" t="str">
            <v>Function</v>
          </cell>
          <cell r="M125394" t="str">
            <v>Dist-Other Local</v>
          </cell>
          <cell r="Q125394">
            <v>0</v>
          </cell>
          <cell r="U125394" t="str">
            <v>Direct Transmission</v>
          </cell>
        </row>
        <row r="125395">
          <cell r="L125395" t="str">
            <v>Function</v>
          </cell>
          <cell r="M125395" t="str">
            <v>Dist-Other Local</v>
          </cell>
          <cell r="Q125395">
            <v>0</v>
          </cell>
          <cell r="U125395" t="str">
            <v>Direct Transmission</v>
          </cell>
        </row>
        <row r="125396">
          <cell r="L125396" t="str">
            <v>Function</v>
          </cell>
          <cell r="M125396" t="str">
            <v>Dist-Other Local</v>
          </cell>
          <cell r="Q125396">
            <v>0</v>
          </cell>
          <cell r="U125396" t="str">
            <v>Direct Transmission</v>
          </cell>
        </row>
        <row r="125397">
          <cell r="L125397" t="str">
            <v>Function</v>
          </cell>
          <cell r="M125397" t="str">
            <v>Dist-Other Local</v>
          </cell>
          <cell r="Q125397">
            <v>0</v>
          </cell>
          <cell r="U125397" t="str">
            <v>Direct Transmission</v>
          </cell>
        </row>
        <row r="125398">
          <cell r="L125398" t="str">
            <v>Function</v>
          </cell>
          <cell r="M125398" t="str">
            <v>Dist-Other Local</v>
          </cell>
          <cell r="Q125398">
            <v>0</v>
          </cell>
          <cell r="U125398" t="str">
            <v>Direct Transmission</v>
          </cell>
        </row>
        <row r="125399">
          <cell r="L125399" t="str">
            <v>Function</v>
          </cell>
          <cell r="M125399" t="str">
            <v>Dist-Other Local</v>
          </cell>
          <cell r="Q125399">
            <v>0</v>
          </cell>
          <cell r="U125399" t="str">
            <v>Direct Transmission</v>
          </cell>
        </row>
        <row r="125400">
          <cell r="L125400" t="str">
            <v>Function</v>
          </cell>
          <cell r="M125400" t="str">
            <v>Dist-Other Local</v>
          </cell>
          <cell r="Q125400">
            <v>0</v>
          </cell>
          <cell r="U125400" t="str">
            <v>Direct Transmission</v>
          </cell>
        </row>
        <row r="125401">
          <cell r="L125401" t="str">
            <v>Function</v>
          </cell>
          <cell r="M125401" t="str">
            <v>Dist-Other Local</v>
          </cell>
          <cell r="Q125401">
            <v>0</v>
          </cell>
          <cell r="U125401" t="str">
            <v>Direct Transmission</v>
          </cell>
        </row>
        <row r="125402">
          <cell r="L125402" t="str">
            <v>Function</v>
          </cell>
          <cell r="M125402" t="str">
            <v>Dist-Other Local</v>
          </cell>
          <cell r="Q125402">
            <v>0</v>
          </cell>
          <cell r="U125402" t="str">
            <v>Direct Transmission</v>
          </cell>
        </row>
        <row r="125403">
          <cell r="L125403" t="str">
            <v>Function</v>
          </cell>
          <cell r="M125403" t="str">
            <v>Dist-Other Local</v>
          </cell>
          <cell r="Q125403">
            <v>0</v>
          </cell>
          <cell r="U125403" t="str">
            <v>Direct Transmission</v>
          </cell>
        </row>
        <row r="125404">
          <cell r="L125404" t="str">
            <v>Function</v>
          </cell>
          <cell r="M125404" t="str">
            <v>Dist-Other Local</v>
          </cell>
          <cell r="Q125404">
            <v>0</v>
          </cell>
          <cell r="U125404" t="str">
            <v>Direct Transmission</v>
          </cell>
        </row>
        <row r="125405">
          <cell r="L125405" t="str">
            <v>Function</v>
          </cell>
          <cell r="M125405" t="str">
            <v>Dist-Other Local</v>
          </cell>
          <cell r="Q125405">
            <v>0</v>
          </cell>
          <cell r="U125405" t="str">
            <v>Direct Transmission</v>
          </cell>
        </row>
        <row r="125406">
          <cell r="L125406" t="str">
            <v>Function</v>
          </cell>
          <cell r="M125406" t="str">
            <v>Dist-Other Local</v>
          </cell>
          <cell r="Q125406">
            <v>0</v>
          </cell>
          <cell r="U125406" t="str">
            <v>Direct Transmission</v>
          </cell>
        </row>
        <row r="125407">
          <cell r="L125407" t="str">
            <v>Function</v>
          </cell>
          <cell r="M125407" t="str">
            <v>Dist-Other Local</v>
          </cell>
          <cell r="Q125407">
            <v>0</v>
          </cell>
          <cell r="U125407" t="str">
            <v>Direct Transmission</v>
          </cell>
        </row>
        <row r="125408">
          <cell r="L125408" t="str">
            <v>Function</v>
          </cell>
          <cell r="M125408" t="str">
            <v>Dist-Other Local</v>
          </cell>
          <cell r="Q125408">
            <v>0</v>
          </cell>
          <cell r="U125408" t="str">
            <v>Direct Transmission</v>
          </cell>
        </row>
        <row r="125409">
          <cell r="L125409" t="str">
            <v>Function</v>
          </cell>
          <cell r="M125409" t="str">
            <v>Dist-Other Local</v>
          </cell>
          <cell r="Q125409">
            <v>0</v>
          </cell>
          <cell r="U125409" t="str">
            <v>Direct Transmission</v>
          </cell>
        </row>
        <row r="125410">
          <cell r="L125410" t="str">
            <v>Function</v>
          </cell>
          <cell r="M125410" t="str">
            <v>Dist-Other Local</v>
          </cell>
          <cell r="Q125410">
            <v>0</v>
          </cell>
          <cell r="U125410" t="str">
            <v>Direct Transmission</v>
          </cell>
        </row>
        <row r="125411">
          <cell r="L125411" t="str">
            <v>Function</v>
          </cell>
          <cell r="M125411" t="str">
            <v>Dist-Other Local</v>
          </cell>
          <cell r="Q125411">
            <v>0</v>
          </cell>
          <cell r="U125411" t="str">
            <v>Direct Transmission</v>
          </cell>
        </row>
        <row r="125412">
          <cell r="L125412" t="str">
            <v>Function</v>
          </cell>
          <cell r="M125412" t="str">
            <v>Dist-Pole,Tow,Fix</v>
          </cell>
          <cell r="Q125412">
            <v>0</v>
          </cell>
          <cell r="U125412" t="str">
            <v>Direct Transmission</v>
          </cell>
        </row>
        <row r="125413">
          <cell r="L125413" t="str">
            <v>Function</v>
          </cell>
          <cell r="M125413" t="str">
            <v>Dist-Pole,Tow,Fix</v>
          </cell>
          <cell r="Q125413">
            <v>0</v>
          </cell>
          <cell r="U125413" t="str">
            <v>Direct Transmission</v>
          </cell>
        </row>
        <row r="125414">
          <cell r="L125414" t="str">
            <v>Function</v>
          </cell>
          <cell r="M125414" t="str">
            <v>Dist-Pole,Tow,Fix</v>
          </cell>
          <cell r="Q125414">
            <v>0</v>
          </cell>
          <cell r="U125414" t="str">
            <v>Direct Transmission</v>
          </cell>
        </row>
        <row r="125415">
          <cell r="L125415" t="str">
            <v>Function</v>
          </cell>
          <cell r="M125415" t="str">
            <v>Dist-Pole,Tow,Fix</v>
          </cell>
          <cell r="Q125415">
            <v>0</v>
          </cell>
          <cell r="U125415" t="str">
            <v>Direct Transmission</v>
          </cell>
        </row>
        <row r="125416">
          <cell r="L125416" t="str">
            <v>Function</v>
          </cell>
          <cell r="M125416" t="str">
            <v>Dist-Pole,Tow,Fix</v>
          </cell>
          <cell r="Q125416">
            <v>0</v>
          </cell>
          <cell r="U125416" t="str">
            <v>Direct Transmission</v>
          </cell>
        </row>
        <row r="125417">
          <cell r="L125417" t="str">
            <v>Function</v>
          </cell>
          <cell r="M125417" t="str">
            <v>Dist-Pole,Tow,Fix</v>
          </cell>
          <cell r="Q125417">
            <v>0</v>
          </cell>
          <cell r="U125417" t="str">
            <v>Direct Transmission</v>
          </cell>
        </row>
        <row r="125418">
          <cell r="L125418" t="str">
            <v>Function</v>
          </cell>
          <cell r="M125418" t="str">
            <v>Dist-Pole,Tow,Fix</v>
          </cell>
          <cell r="Q125418">
            <v>0</v>
          </cell>
          <cell r="U125418" t="str">
            <v>Direct Transmission</v>
          </cell>
        </row>
        <row r="125419">
          <cell r="L125419" t="str">
            <v>Function</v>
          </cell>
          <cell r="M125419" t="str">
            <v>Dist-Pole,Tow,Fix</v>
          </cell>
          <cell r="Q125419">
            <v>0</v>
          </cell>
          <cell r="U125419" t="str">
            <v>Direct Transmission</v>
          </cell>
        </row>
        <row r="125420">
          <cell r="L125420" t="str">
            <v>Function</v>
          </cell>
          <cell r="M125420" t="str">
            <v>Dist-Pole,Tow,Fix</v>
          </cell>
          <cell r="Q125420">
            <v>0</v>
          </cell>
          <cell r="U125420" t="str">
            <v>Direct Transmission</v>
          </cell>
        </row>
        <row r="125421">
          <cell r="L125421" t="str">
            <v>Function</v>
          </cell>
          <cell r="M125421" t="str">
            <v>Dist-Pole,Tow,Fix</v>
          </cell>
          <cell r="Q125421">
            <v>0</v>
          </cell>
          <cell r="U125421" t="str">
            <v>Direct Transmission</v>
          </cell>
        </row>
        <row r="125422">
          <cell r="L125422" t="str">
            <v>Function</v>
          </cell>
          <cell r="M125422" t="str">
            <v>Dist-Pole,Tow,Fix</v>
          </cell>
          <cell r="Q125422">
            <v>0</v>
          </cell>
          <cell r="U125422" t="str">
            <v>Direct Transmission</v>
          </cell>
        </row>
        <row r="125423">
          <cell r="L125423" t="str">
            <v>Function</v>
          </cell>
          <cell r="M125423" t="str">
            <v>Dist-Pole,Tow,Fix</v>
          </cell>
          <cell r="Q125423">
            <v>0</v>
          </cell>
          <cell r="U125423" t="str">
            <v>Direct Transmission</v>
          </cell>
        </row>
        <row r="125424">
          <cell r="L125424" t="str">
            <v>Function</v>
          </cell>
          <cell r="M125424" t="str">
            <v>Dist-Pole,Tow,Fix</v>
          </cell>
          <cell r="Q125424">
            <v>0</v>
          </cell>
          <cell r="U125424" t="str">
            <v>Direct Transmission</v>
          </cell>
        </row>
        <row r="125425">
          <cell r="L125425" t="str">
            <v>Function</v>
          </cell>
          <cell r="M125425" t="str">
            <v>Dist-Pole,Tow,Fix</v>
          </cell>
          <cell r="Q125425">
            <v>0</v>
          </cell>
          <cell r="U125425" t="str">
            <v>Direct Transmission</v>
          </cell>
        </row>
        <row r="125426">
          <cell r="L125426" t="str">
            <v>Function</v>
          </cell>
          <cell r="M125426" t="str">
            <v>Dist-Pole,Tow,Fix</v>
          </cell>
          <cell r="Q125426">
            <v>0</v>
          </cell>
          <cell r="U125426" t="str">
            <v>Direct Transmission</v>
          </cell>
        </row>
        <row r="125427">
          <cell r="L125427" t="str">
            <v>Function</v>
          </cell>
          <cell r="M125427" t="str">
            <v>Dist-Pole,Tow,Fix</v>
          </cell>
          <cell r="Q125427">
            <v>0</v>
          </cell>
          <cell r="U125427" t="str">
            <v>Direct Transmission</v>
          </cell>
        </row>
        <row r="125428">
          <cell r="L125428" t="str">
            <v>Function</v>
          </cell>
          <cell r="M125428" t="str">
            <v>Dist-Pole,Tow,Fix</v>
          </cell>
          <cell r="Q125428">
            <v>0</v>
          </cell>
          <cell r="U125428" t="str">
            <v>Direct Transmission</v>
          </cell>
        </row>
        <row r="125429">
          <cell r="L125429" t="str">
            <v>Function</v>
          </cell>
          <cell r="M125429" t="str">
            <v>Dist-Pole,Tow,Fix</v>
          </cell>
          <cell r="Q125429">
            <v>0</v>
          </cell>
          <cell r="U125429" t="str">
            <v>Direct Transmission</v>
          </cell>
        </row>
        <row r="125430">
          <cell r="L125430" t="str">
            <v>Function</v>
          </cell>
          <cell r="M125430" t="str">
            <v>Dist-Pole,Tow,Fix</v>
          </cell>
          <cell r="Q125430">
            <v>0</v>
          </cell>
          <cell r="U125430" t="str">
            <v>Direct Transmission</v>
          </cell>
        </row>
        <row r="125431">
          <cell r="L125431" t="str">
            <v>Function</v>
          </cell>
          <cell r="M125431" t="str">
            <v>Dist-Pole,Tow,Fix</v>
          </cell>
          <cell r="Q125431">
            <v>0</v>
          </cell>
          <cell r="U125431" t="str">
            <v>Direct Transmission</v>
          </cell>
        </row>
        <row r="125432">
          <cell r="L125432" t="str">
            <v>Function</v>
          </cell>
          <cell r="M125432" t="str">
            <v>Dist-Substations</v>
          </cell>
          <cell r="Q125432">
            <v>0</v>
          </cell>
          <cell r="U125432" t="str">
            <v>Direct Transmission</v>
          </cell>
        </row>
        <row r="125433">
          <cell r="L125433" t="str">
            <v>Function</v>
          </cell>
          <cell r="M125433" t="str">
            <v>Dist-Substations</v>
          </cell>
          <cell r="Q125433">
            <v>0</v>
          </cell>
          <cell r="U125433" t="str">
            <v>Direct Transmission</v>
          </cell>
        </row>
        <row r="125434">
          <cell r="L125434" t="str">
            <v>Function</v>
          </cell>
          <cell r="M125434" t="str">
            <v>Dist-Substations</v>
          </cell>
          <cell r="Q125434">
            <v>0</v>
          </cell>
          <cell r="U125434" t="str">
            <v>Direct Transmission</v>
          </cell>
        </row>
        <row r="125435">
          <cell r="L125435" t="str">
            <v>Function</v>
          </cell>
          <cell r="M125435" t="str">
            <v>Dist-Substations</v>
          </cell>
          <cell r="Q125435">
            <v>0</v>
          </cell>
          <cell r="U125435" t="str">
            <v>Direct Transmission</v>
          </cell>
        </row>
        <row r="125436">
          <cell r="L125436" t="str">
            <v>Function</v>
          </cell>
          <cell r="M125436" t="str">
            <v>Dist-Substations</v>
          </cell>
          <cell r="Q125436">
            <v>0</v>
          </cell>
          <cell r="U125436" t="str">
            <v>Direct Transmission</v>
          </cell>
        </row>
        <row r="125437">
          <cell r="L125437" t="str">
            <v>Function</v>
          </cell>
          <cell r="M125437" t="str">
            <v>Dist-Substations</v>
          </cell>
          <cell r="Q125437">
            <v>0</v>
          </cell>
          <cell r="U125437" t="str">
            <v>Direct Transmission</v>
          </cell>
        </row>
        <row r="125438">
          <cell r="L125438" t="str">
            <v>Function</v>
          </cell>
          <cell r="M125438" t="str">
            <v>Dist-Substations</v>
          </cell>
          <cell r="Q125438">
            <v>0</v>
          </cell>
          <cell r="U125438" t="str">
            <v>Direct Transmission</v>
          </cell>
        </row>
        <row r="125439">
          <cell r="L125439" t="str">
            <v>Function</v>
          </cell>
          <cell r="M125439" t="str">
            <v>Dist-Substations</v>
          </cell>
          <cell r="Q125439">
            <v>0</v>
          </cell>
          <cell r="U125439" t="str">
            <v>Direct Transmission</v>
          </cell>
        </row>
        <row r="125440">
          <cell r="L125440" t="str">
            <v>Function</v>
          </cell>
          <cell r="M125440" t="str">
            <v>Dist-Substations</v>
          </cell>
          <cell r="Q125440">
            <v>0</v>
          </cell>
          <cell r="U125440" t="str">
            <v>Direct Transmission</v>
          </cell>
        </row>
        <row r="125441">
          <cell r="L125441" t="str">
            <v>Function</v>
          </cell>
          <cell r="M125441" t="str">
            <v>Dist-Substations</v>
          </cell>
          <cell r="Q125441">
            <v>0</v>
          </cell>
          <cell r="U125441" t="str">
            <v>Direct Transmission</v>
          </cell>
        </row>
        <row r="125442">
          <cell r="L125442" t="str">
            <v>Function</v>
          </cell>
          <cell r="M125442" t="str">
            <v>Dist-Substations</v>
          </cell>
          <cell r="Q125442">
            <v>0</v>
          </cell>
          <cell r="U125442" t="str">
            <v>Direct Transmission</v>
          </cell>
        </row>
        <row r="125443">
          <cell r="L125443" t="str">
            <v>Function</v>
          </cell>
          <cell r="M125443" t="str">
            <v>Dist-Substations</v>
          </cell>
          <cell r="Q125443">
            <v>0</v>
          </cell>
          <cell r="U125443" t="str">
            <v>Direct Transmission</v>
          </cell>
        </row>
        <row r="125444">
          <cell r="L125444" t="str">
            <v>Function</v>
          </cell>
          <cell r="M125444" t="str">
            <v>Dist-Substations</v>
          </cell>
          <cell r="Q125444">
            <v>0</v>
          </cell>
          <cell r="U125444" t="str">
            <v>Direct Transmission</v>
          </cell>
        </row>
        <row r="125445">
          <cell r="L125445" t="str">
            <v>Function</v>
          </cell>
          <cell r="M125445" t="str">
            <v>Dist-Substations</v>
          </cell>
          <cell r="Q125445">
            <v>0</v>
          </cell>
          <cell r="U125445" t="str">
            <v>Direct Transmission</v>
          </cell>
        </row>
        <row r="125446">
          <cell r="L125446" t="str">
            <v>Function</v>
          </cell>
          <cell r="M125446" t="str">
            <v>Dist-Substations</v>
          </cell>
          <cell r="Q125446">
            <v>0</v>
          </cell>
          <cell r="U125446" t="str">
            <v>Direct Transmission</v>
          </cell>
        </row>
        <row r="125447">
          <cell r="L125447" t="str">
            <v>Function</v>
          </cell>
          <cell r="M125447" t="str">
            <v>Dist-Substations</v>
          </cell>
          <cell r="Q125447">
            <v>0</v>
          </cell>
          <cell r="U125447" t="str">
            <v>Direct Transmission</v>
          </cell>
        </row>
        <row r="125448">
          <cell r="L125448" t="str">
            <v>Function</v>
          </cell>
          <cell r="M125448" t="str">
            <v>Dist-Substations</v>
          </cell>
          <cell r="Q125448">
            <v>0</v>
          </cell>
          <cell r="U125448" t="str">
            <v>Direct Transmission</v>
          </cell>
        </row>
        <row r="125449">
          <cell r="L125449" t="str">
            <v>Function</v>
          </cell>
          <cell r="M125449" t="str">
            <v>Dist-Substations</v>
          </cell>
          <cell r="Q125449">
            <v>0</v>
          </cell>
          <cell r="U125449" t="str">
            <v>Direct Transmission</v>
          </cell>
        </row>
        <row r="125450">
          <cell r="L125450" t="str">
            <v>Function</v>
          </cell>
          <cell r="M125450" t="str">
            <v>Dist-Substations</v>
          </cell>
          <cell r="Q125450">
            <v>0</v>
          </cell>
          <cell r="U125450" t="str">
            <v>Direct Transmission</v>
          </cell>
        </row>
        <row r="125451">
          <cell r="L125451" t="str">
            <v>Function</v>
          </cell>
          <cell r="M125451" t="str">
            <v>Dist-Substations</v>
          </cell>
          <cell r="Q125451">
            <v>0</v>
          </cell>
          <cell r="U125451" t="str">
            <v>Direct Transmission</v>
          </cell>
        </row>
        <row r="125452">
          <cell r="L125452" t="str">
            <v>Function</v>
          </cell>
          <cell r="M125452" t="str">
            <v>Dist-Transformers</v>
          </cell>
          <cell r="Q125452">
            <v>0</v>
          </cell>
          <cell r="U125452" t="str">
            <v>Direct Transmission</v>
          </cell>
        </row>
        <row r="125453">
          <cell r="L125453" t="str">
            <v>Function</v>
          </cell>
          <cell r="M125453" t="str">
            <v>Dist-Transformers</v>
          </cell>
          <cell r="Q125453">
            <v>0</v>
          </cell>
          <cell r="U125453" t="str">
            <v>Direct Transmission</v>
          </cell>
        </row>
        <row r="125454">
          <cell r="L125454" t="str">
            <v>Function</v>
          </cell>
          <cell r="M125454" t="str">
            <v>Dist-Transformers</v>
          </cell>
          <cell r="Q125454">
            <v>0</v>
          </cell>
          <cell r="U125454" t="str">
            <v>Direct Transmission</v>
          </cell>
        </row>
        <row r="125455">
          <cell r="L125455" t="str">
            <v>Function</v>
          </cell>
          <cell r="M125455" t="str">
            <v>Dist-Transformers</v>
          </cell>
          <cell r="Q125455">
            <v>0</v>
          </cell>
          <cell r="U125455" t="str">
            <v>Direct Transmission</v>
          </cell>
        </row>
        <row r="125456">
          <cell r="L125456" t="str">
            <v>Function</v>
          </cell>
          <cell r="M125456" t="str">
            <v>Dist-Transformers</v>
          </cell>
          <cell r="Q125456">
            <v>0</v>
          </cell>
          <cell r="U125456" t="str">
            <v>Direct Transmission</v>
          </cell>
        </row>
        <row r="125457">
          <cell r="L125457" t="str">
            <v>Function</v>
          </cell>
          <cell r="M125457" t="str">
            <v>Dist-Transformers</v>
          </cell>
          <cell r="Q125457">
            <v>0</v>
          </cell>
          <cell r="U125457" t="str">
            <v>Direct Transmission</v>
          </cell>
        </row>
        <row r="125458">
          <cell r="L125458" t="str">
            <v>Function</v>
          </cell>
          <cell r="M125458" t="str">
            <v>Dist-Transformers</v>
          </cell>
          <cell r="Q125458">
            <v>0</v>
          </cell>
          <cell r="U125458" t="str">
            <v>Direct Transmission</v>
          </cell>
        </row>
        <row r="125459">
          <cell r="L125459" t="str">
            <v>Function</v>
          </cell>
          <cell r="M125459" t="str">
            <v>Dist-Transformers</v>
          </cell>
          <cell r="Q125459">
            <v>0</v>
          </cell>
          <cell r="U125459" t="str">
            <v>Direct Transmission</v>
          </cell>
        </row>
        <row r="125460">
          <cell r="L125460" t="str">
            <v>Function</v>
          </cell>
          <cell r="M125460" t="str">
            <v>Dist-Transformers</v>
          </cell>
          <cell r="Q125460">
            <v>0</v>
          </cell>
          <cell r="U125460" t="str">
            <v>Direct Transmission</v>
          </cell>
        </row>
        <row r="125461">
          <cell r="L125461" t="str">
            <v>Function</v>
          </cell>
          <cell r="M125461" t="str">
            <v>Dist-Transformers</v>
          </cell>
          <cell r="Q125461">
            <v>0</v>
          </cell>
          <cell r="U125461" t="str">
            <v>Direct Transmission</v>
          </cell>
        </row>
        <row r="125462">
          <cell r="L125462" t="str">
            <v>Function</v>
          </cell>
          <cell r="M125462" t="str">
            <v>Dist-Transformers</v>
          </cell>
          <cell r="Q125462">
            <v>0</v>
          </cell>
          <cell r="U125462" t="str">
            <v>Direct Transmission</v>
          </cell>
        </row>
        <row r="125463">
          <cell r="L125463" t="str">
            <v>Function</v>
          </cell>
          <cell r="M125463" t="str">
            <v>Dist-Transformers</v>
          </cell>
          <cell r="Q125463">
            <v>0</v>
          </cell>
          <cell r="U125463" t="str">
            <v>Direct Transmission</v>
          </cell>
        </row>
        <row r="125464">
          <cell r="L125464" t="str">
            <v>Function</v>
          </cell>
          <cell r="M125464" t="str">
            <v>Dist-Transformers</v>
          </cell>
          <cell r="Q125464">
            <v>0</v>
          </cell>
          <cell r="U125464" t="str">
            <v>Direct Transmission</v>
          </cell>
        </row>
        <row r="125465">
          <cell r="L125465" t="str">
            <v>Function</v>
          </cell>
          <cell r="M125465" t="str">
            <v>Dist-Transformers</v>
          </cell>
          <cell r="Q125465">
            <v>0</v>
          </cell>
          <cell r="U125465" t="str">
            <v>Direct Transmission</v>
          </cell>
        </row>
        <row r="125466">
          <cell r="L125466" t="str">
            <v>Function</v>
          </cell>
          <cell r="M125466" t="str">
            <v>Dist-Transformers</v>
          </cell>
          <cell r="Q125466">
            <v>0</v>
          </cell>
          <cell r="U125466" t="str">
            <v>Direct Transmission</v>
          </cell>
        </row>
        <row r="125467">
          <cell r="L125467" t="str">
            <v>Function</v>
          </cell>
          <cell r="M125467" t="str">
            <v>Dist-Transformers</v>
          </cell>
          <cell r="Q125467">
            <v>0</v>
          </cell>
          <cell r="U125467" t="str">
            <v>Direct Transmission</v>
          </cell>
        </row>
        <row r="125468">
          <cell r="L125468" t="str">
            <v>Function</v>
          </cell>
          <cell r="M125468" t="str">
            <v>Dist-Transformers</v>
          </cell>
          <cell r="Q125468">
            <v>0</v>
          </cell>
          <cell r="U125468" t="str">
            <v>Direct Transmission</v>
          </cell>
        </row>
        <row r="125469">
          <cell r="L125469" t="str">
            <v>Function</v>
          </cell>
          <cell r="M125469" t="str">
            <v>Dist-Transformers</v>
          </cell>
          <cell r="Q125469">
            <v>0</v>
          </cell>
          <cell r="U125469" t="str">
            <v>Direct Transmission</v>
          </cell>
        </row>
        <row r="125470">
          <cell r="L125470" t="str">
            <v>Function</v>
          </cell>
          <cell r="M125470" t="str">
            <v>Dist-Transformers</v>
          </cell>
          <cell r="Q125470">
            <v>0</v>
          </cell>
          <cell r="U125470" t="str">
            <v>Direct Transmission</v>
          </cell>
        </row>
        <row r="125471">
          <cell r="L125471" t="str">
            <v>Function</v>
          </cell>
          <cell r="M125471" t="str">
            <v>Dist-Transformers</v>
          </cell>
          <cell r="Q125471">
            <v>0</v>
          </cell>
          <cell r="U125471" t="str">
            <v>Direct Transmission</v>
          </cell>
        </row>
        <row r="125472">
          <cell r="L125472" t="str">
            <v>Function</v>
          </cell>
          <cell r="M125472" t="str">
            <v>Production Demand</v>
          </cell>
          <cell r="Q125472">
            <v>0</v>
          </cell>
          <cell r="U125472" t="str">
            <v>Direct Transmission</v>
          </cell>
        </row>
        <row r="125473">
          <cell r="L125473" t="str">
            <v>Function</v>
          </cell>
          <cell r="M125473" t="str">
            <v>Production Demand</v>
          </cell>
          <cell r="Q125473">
            <v>0</v>
          </cell>
          <cell r="U125473" t="str">
            <v>Direct Transmission</v>
          </cell>
        </row>
        <row r="125474">
          <cell r="L125474" t="str">
            <v>Function</v>
          </cell>
          <cell r="M125474" t="str">
            <v>Production Demand</v>
          </cell>
          <cell r="Q125474">
            <v>0</v>
          </cell>
          <cell r="U125474" t="str">
            <v>Direct Transmission</v>
          </cell>
        </row>
        <row r="125475">
          <cell r="L125475" t="str">
            <v>Function</v>
          </cell>
          <cell r="M125475" t="str">
            <v>Production Demand</v>
          </cell>
          <cell r="Q125475">
            <v>0</v>
          </cell>
          <cell r="U125475" t="str">
            <v>Direct Transmission</v>
          </cell>
        </row>
        <row r="125476">
          <cell r="L125476" t="str">
            <v>Function</v>
          </cell>
          <cell r="M125476" t="str">
            <v>Production Demand</v>
          </cell>
          <cell r="Q125476">
            <v>0</v>
          </cell>
          <cell r="U125476" t="str">
            <v>Direct Transmission</v>
          </cell>
        </row>
        <row r="125477">
          <cell r="L125477" t="str">
            <v>Function</v>
          </cell>
          <cell r="M125477" t="str">
            <v>Production Demand</v>
          </cell>
          <cell r="Q125477">
            <v>0</v>
          </cell>
          <cell r="U125477" t="str">
            <v>Direct Transmission</v>
          </cell>
        </row>
        <row r="125478">
          <cell r="L125478" t="str">
            <v>Function</v>
          </cell>
          <cell r="M125478" t="str">
            <v>Production Demand</v>
          </cell>
          <cell r="Q125478">
            <v>0</v>
          </cell>
          <cell r="U125478" t="str">
            <v>Direct Transmission</v>
          </cell>
        </row>
        <row r="125479">
          <cell r="L125479" t="str">
            <v>Function</v>
          </cell>
          <cell r="M125479" t="str">
            <v>Production Demand</v>
          </cell>
          <cell r="Q125479">
            <v>0</v>
          </cell>
          <cell r="U125479" t="str">
            <v>Direct Transmission</v>
          </cell>
        </row>
        <row r="125480">
          <cell r="L125480" t="str">
            <v>Function</v>
          </cell>
          <cell r="M125480" t="str">
            <v>Production Demand</v>
          </cell>
          <cell r="Q125480">
            <v>0</v>
          </cell>
          <cell r="U125480" t="str">
            <v>Direct Transmission</v>
          </cell>
        </row>
        <row r="125481">
          <cell r="L125481" t="str">
            <v>Function</v>
          </cell>
          <cell r="M125481" t="str">
            <v>Production Demand</v>
          </cell>
          <cell r="Q125481">
            <v>0</v>
          </cell>
          <cell r="U125481" t="str">
            <v>Direct Transmission</v>
          </cell>
        </row>
        <row r="125482">
          <cell r="L125482" t="str">
            <v>Function</v>
          </cell>
          <cell r="M125482" t="str">
            <v>Production Demand</v>
          </cell>
          <cell r="Q125482">
            <v>0</v>
          </cell>
          <cell r="U125482" t="str">
            <v>Direct Transmission</v>
          </cell>
        </row>
        <row r="125483">
          <cell r="L125483" t="str">
            <v>Function</v>
          </cell>
          <cell r="M125483" t="str">
            <v>Production Demand</v>
          </cell>
          <cell r="Q125483">
            <v>0</v>
          </cell>
          <cell r="U125483" t="str">
            <v>Direct Transmission</v>
          </cell>
        </row>
        <row r="125484">
          <cell r="L125484" t="str">
            <v>Function</v>
          </cell>
          <cell r="M125484" t="str">
            <v>Production Demand</v>
          </cell>
          <cell r="Q125484">
            <v>0</v>
          </cell>
          <cell r="U125484" t="str">
            <v>Direct Transmission</v>
          </cell>
        </row>
        <row r="125485">
          <cell r="L125485" t="str">
            <v>Function</v>
          </cell>
          <cell r="M125485" t="str">
            <v>Production Demand</v>
          </cell>
          <cell r="Q125485">
            <v>0</v>
          </cell>
          <cell r="U125485" t="str">
            <v>Direct Transmission</v>
          </cell>
        </row>
        <row r="125486">
          <cell r="L125486" t="str">
            <v>Function</v>
          </cell>
          <cell r="M125486" t="str">
            <v>Production Demand</v>
          </cell>
          <cell r="Q125486">
            <v>0</v>
          </cell>
          <cell r="U125486" t="str">
            <v>Direct Transmission</v>
          </cell>
        </row>
        <row r="125487">
          <cell r="L125487" t="str">
            <v>Function</v>
          </cell>
          <cell r="M125487" t="str">
            <v>Production Demand</v>
          </cell>
          <cell r="Q125487">
            <v>0</v>
          </cell>
          <cell r="U125487" t="str">
            <v>Direct Transmission</v>
          </cell>
        </row>
        <row r="125488">
          <cell r="L125488" t="str">
            <v>Function</v>
          </cell>
          <cell r="M125488" t="str">
            <v>Production Demand</v>
          </cell>
          <cell r="Q125488">
            <v>0</v>
          </cell>
          <cell r="U125488" t="str">
            <v>Direct Transmission</v>
          </cell>
        </row>
        <row r="125489">
          <cell r="L125489" t="str">
            <v>Function</v>
          </cell>
          <cell r="M125489" t="str">
            <v>Production Demand</v>
          </cell>
          <cell r="Q125489">
            <v>0</v>
          </cell>
          <cell r="U125489" t="str">
            <v>Direct Transmission</v>
          </cell>
        </row>
        <row r="125490">
          <cell r="L125490" t="str">
            <v>Function</v>
          </cell>
          <cell r="M125490" t="str">
            <v>Production Demand</v>
          </cell>
          <cell r="Q125490">
            <v>0</v>
          </cell>
          <cell r="U125490" t="str">
            <v>Direct Transmission</v>
          </cell>
        </row>
        <row r="125491">
          <cell r="L125491" t="str">
            <v>Function</v>
          </cell>
          <cell r="M125491" t="str">
            <v>Production Demand</v>
          </cell>
          <cell r="Q125491">
            <v>0</v>
          </cell>
          <cell r="U125491" t="str">
            <v>Direct Transmission</v>
          </cell>
        </row>
        <row r="125492">
          <cell r="L125492" t="str">
            <v>Function</v>
          </cell>
          <cell r="M125492" t="str">
            <v>Production Energy</v>
          </cell>
          <cell r="Q125492">
            <v>0</v>
          </cell>
          <cell r="U125492" t="str">
            <v>Direct Transmission</v>
          </cell>
        </row>
        <row r="125493">
          <cell r="L125493" t="str">
            <v>Function</v>
          </cell>
          <cell r="M125493" t="str">
            <v>Production Energy</v>
          </cell>
          <cell r="Q125493">
            <v>0</v>
          </cell>
          <cell r="U125493" t="str">
            <v>Direct Transmission</v>
          </cell>
        </row>
        <row r="125494">
          <cell r="L125494" t="str">
            <v>Function</v>
          </cell>
          <cell r="M125494" t="str">
            <v>Production Energy</v>
          </cell>
          <cell r="Q125494">
            <v>0</v>
          </cell>
          <cell r="U125494" t="str">
            <v>Direct Transmission</v>
          </cell>
        </row>
        <row r="125495">
          <cell r="L125495" t="str">
            <v>Function</v>
          </cell>
          <cell r="M125495" t="str">
            <v>Production Energy</v>
          </cell>
          <cell r="Q125495">
            <v>0</v>
          </cell>
          <cell r="U125495" t="str">
            <v>Direct Transmission</v>
          </cell>
        </row>
        <row r="125496">
          <cell r="L125496" t="str">
            <v>Function</v>
          </cell>
          <cell r="M125496" t="str">
            <v>Production Energy</v>
          </cell>
          <cell r="Q125496">
            <v>0</v>
          </cell>
          <cell r="U125496" t="str">
            <v>Direct Transmission</v>
          </cell>
        </row>
        <row r="125497">
          <cell r="L125497" t="str">
            <v>Function</v>
          </cell>
          <cell r="M125497" t="str">
            <v>Production Energy</v>
          </cell>
          <cell r="Q125497">
            <v>0</v>
          </cell>
          <cell r="U125497" t="str">
            <v>Direct Transmission</v>
          </cell>
        </row>
        <row r="125498">
          <cell r="L125498" t="str">
            <v>Function</v>
          </cell>
          <cell r="M125498" t="str">
            <v>Production Energy</v>
          </cell>
          <cell r="Q125498">
            <v>0</v>
          </cell>
          <cell r="U125498" t="str">
            <v>Direct Transmission</v>
          </cell>
        </row>
        <row r="125499">
          <cell r="L125499" t="str">
            <v>Function</v>
          </cell>
          <cell r="M125499" t="str">
            <v>Production Energy</v>
          </cell>
          <cell r="Q125499">
            <v>0</v>
          </cell>
          <cell r="U125499" t="str">
            <v>Direct Transmission</v>
          </cell>
        </row>
        <row r="125500">
          <cell r="L125500" t="str">
            <v>Function</v>
          </cell>
          <cell r="M125500" t="str">
            <v>Production Energy</v>
          </cell>
          <cell r="Q125500">
            <v>0</v>
          </cell>
          <cell r="U125500" t="str">
            <v>Direct Transmission</v>
          </cell>
        </row>
        <row r="125501">
          <cell r="L125501" t="str">
            <v>Function</v>
          </cell>
          <cell r="M125501" t="str">
            <v>Production Energy</v>
          </cell>
          <cell r="Q125501">
            <v>0</v>
          </cell>
          <cell r="U125501" t="str">
            <v>Direct Transmission</v>
          </cell>
        </row>
        <row r="125502">
          <cell r="L125502" t="str">
            <v>Function</v>
          </cell>
          <cell r="M125502" t="str">
            <v>Production Energy</v>
          </cell>
          <cell r="Q125502">
            <v>0</v>
          </cell>
          <cell r="U125502" t="str">
            <v>Direct Transmission</v>
          </cell>
        </row>
        <row r="125503">
          <cell r="L125503" t="str">
            <v>Function</v>
          </cell>
          <cell r="M125503" t="str">
            <v>Production Energy</v>
          </cell>
          <cell r="Q125503">
            <v>0</v>
          </cell>
          <cell r="U125503" t="str">
            <v>Direct Transmission</v>
          </cell>
        </row>
        <row r="125504">
          <cell r="L125504" t="str">
            <v>Function</v>
          </cell>
          <cell r="M125504" t="str">
            <v>Production Energy</v>
          </cell>
          <cell r="Q125504">
            <v>0</v>
          </cell>
          <cell r="U125504" t="str">
            <v>Direct Transmission</v>
          </cell>
        </row>
        <row r="125505">
          <cell r="L125505" t="str">
            <v>Function</v>
          </cell>
          <cell r="M125505" t="str">
            <v>Production Energy</v>
          </cell>
          <cell r="Q125505">
            <v>0</v>
          </cell>
          <cell r="U125505" t="str">
            <v>Direct Transmission</v>
          </cell>
        </row>
        <row r="125506">
          <cell r="L125506" t="str">
            <v>Function</v>
          </cell>
          <cell r="M125506" t="str">
            <v>Production Energy</v>
          </cell>
          <cell r="Q125506">
            <v>0</v>
          </cell>
          <cell r="U125506" t="str">
            <v>Direct Transmission</v>
          </cell>
        </row>
        <row r="125507">
          <cell r="L125507" t="str">
            <v>Function</v>
          </cell>
          <cell r="M125507" t="str">
            <v>Production Energy</v>
          </cell>
          <cell r="Q125507">
            <v>0</v>
          </cell>
          <cell r="U125507" t="str">
            <v>Direct Transmission</v>
          </cell>
        </row>
        <row r="125508">
          <cell r="L125508" t="str">
            <v>Function</v>
          </cell>
          <cell r="M125508" t="str">
            <v>Production Energy</v>
          </cell>
          <cell r="Q125508">
            <v>0</v>
          </cell>
          <cell r="U125508" t="str">
            <v>Direct Transmission</v>
          </cell>
        </row>
        <row r="125509">
          <cell r="L125509" t="str">
            <v>Function</v>
          </cell>
          <cell r="M125509" t="str">
            <v>Production Energy</v>
          </cell>
          <cell r="Q125509">
            <v>0</v>
          </cell>
          <cell r="U125509" t="str">
            <v>Direct Transmission</v>
          </cell>
        </row>
        <row r="125510">
          <cell r="L125510" t="str">
            <v>Function</v>
          </cell>
          <cell r="M125510" t="str">
            <v>Production Energy</v>
          </cell>
          <cell r="Q125510">
            <v>0</v>
          </cell>
          <cell r="U125510" t="str">
            <v>Direct Transmission</v>
          </cell>
        </row>
        <row r="125511">
          <cell r="L125511" t="str">
            <v>Function</v>
          </cell>
          <cell r="M125511" t="str">
            <v>Production Energy</v>
          </cell>
          <cell r="Q125511">
            <v>0</v>
          </cell>
          <cell r="U125511" t="str">
            <v>Direct Transmission</v>
          </cell>
        </row>
        <row r="125512">
          <cell r="L125512" t="str">
            <v>Function</v>
          </cell>
          <cell r="M125512" t="str">
            <v>Transmission</v>
          </cell>
          <cell r="Q125512">
            <v>100</v>
          </cell>
          <cell r="U125512" t="str">
            <v>Direct Transmission</v>
          </cell>
        </row>
        <row r="125513">
          <cell r="L125513" t="str">
            <v>Function</v>
          </cell>
          <cell r="M125513" t="str">
            <v>Transmission</v>
          </cell>
          <cell r="Q125513">
            <v>100</v>
          </cell>
          <cell r="U125513" t="str">
            <v>Direct Transmission</v>
          </cell>
        </row>
        <row r="125514">
          <cell r="L125514" t="str">
            <v>Function</v>
          </cell>
          <cell r="M125514" t="str">
            <v>Transmission</v>
          </cell>
          <cell r="Q125514">
            <v>100</v>
          </cell>
          <cell r="U125514" t="str">
            <v>Direct Transmission</v>
          </cell>
        </row>
        <row r="125515">
          <cell r="L125515" t="str">
            <v>Function</v>
          </cell>
          <cell r="M125515" t="str">
            <v>Transmission</v>
          </cell>
          <cell r="Q125515">
            <v>100</v>
          </cell>
          <cell r="U125515" t="str">
            <v>Direct Transmission</v>
          </cell>
        </row>
        <row r="125516">
          <cell r="L125516" t="str">
            <v>Function</v>
          </cell>
          <cell r="M125516" t="str">
            <v>Transmission</v>
          </cell>
          <cell r="Q125516">
            <v>100</v>
          </cell>
          <cell r="U125516" t="str">
            <v>Direct Transmission</v>
          </cell>
        </row>
        <row r="125517">
          <cell r="L125517" t="str">
            <v>Function</v>
          </cell>
          <cell r="M125517" t="str">
            <v>Transmission</v>
          </cell>
          <cell r="Q125517">
            <v>100</v>
          </cell>
          <cell r="U125517" t="str">
            <v>Direct Transmission</v>
          </cell>
        </row>
        <row r="125518">
          <cell r="L125518" t="str">
            <v>Function</v>
          </cell>
          <cell r="M125518" t="str">
            <v>Transmission</v>
          </cell>
          <cell r="Q125518">
            <v>100</v>
          </cell>
          <cell r="U125518" t="str">
            <v>Direct Transmission</v>
          </cell>
        </row>
        <row r="125519">
          <cell r="L125519" t="str">
            <v>Function</v>
          </cell>
          <cell r="M125519" t="str">
            <v>Transmission</v>
          </cell>
          <cell r="Q125519">
            <v>100</v>
          </cell>
          <cell r="U125519" t="str">
            <v>Direct Transmission</v>
          </cell>
        </row>
        <row r="125520">
          <cell r="L125520" t="str">
            <v>Function</v>
          </cell>
          <cell r="M125520" t="str">
            <v>Transmission</v>
          </cell>
          <cell r="Q125520">
            <v>100</v>
          </cell>
          <cell r="U125520" t="str">
            <v>Direct Transmission</v>
          </cell>
        </row>
        <row r="125521">
          <cell r="L125521" t="str">
            <v>Function</v>
          </cell>
          <cell r="M125521" t="str">
            <v>Transmission</v>
          </cell>
          <cell r="Q125521">
            <v>100</v>
          </cell>
          <cell r="U125521" t="str">
            <v>Direct Transmission</v>
          </cell>
        </row>
        <row r="125522">
          <cell r="L125522" t="str">
            <v>Function</v>
          </cell>
          <cell r="M125522" t="str">
            <v>Transmission</v>
          </cell>
          <cell r="Q125522">
            <v>100</v>
          </cell>
          <cell r="U125522" t="str">
            <v>Direct Transmission</v>
          </cell>
        </row>
        <row r="125523">
          <cell r="L125523" t="str">
            <v>Function</v>
          </cell>
          <cell r="M125523" t="str">
            <v>Transmission</v>
          </cell>
          <cell r="Q125523">
            <v>100</v>
          </cell>
          <cell r="U125523" t="str">
            <v>Direct Transmission</v>
          </cell>
        </row>
        <row r="125524">
          <cell r="L125524" t="str">
            <v>Function</v>
          </cell>
          <cell r="M125524" t="str">
            <v>Transmission</v>
          </cell>
          <cell r="Q125524">
            <v>100</v>
          </cell>
          <cell r="U125524" t="str">
            <v>Direct Transmission</v>
          </cell>
        </row>
        <row r="125525">
          <cell r="L125525" t="str">
            <v>Function</v>
          </cell>
          <cell r="M125525" t="str">
            <v>Transmission</v>
          </cell>
          <cell r="Q125525">
            <v>100</v>
          </cell>
          <cell r="U125525" t="str">
            <v>Direct Transmission</v>
          </cell>
        </row>
        <row r="125526">
          <cell r="L125526" t="str">
            <v>Function</v>
          </cell>
          <cell r="M125526" t="str">
            <v>Transmission</v>
          </cell>
          <cell r="Q125526">
            <v>100</v>
          </cell>
          <cell r="U125526" t="str">
            <v>Direct Transmission</v>
          </cell>
        </row>
        <row r="125527">
          <cell r="L125527" t="str">
            <v>Function</v>
          </cell>
          <cell r="M125527" t="str">
            <v>Transmission</v>
          </cell>
          <cell r="Q125527">
            <v>100</v>
          </cell>
          <cell r="U125527" t="str">
            <v>Direct Transmission</v>
          </cell>
        </row>
        <row r="125528">
          <cell r="L125528" t="str">
            <v>Function</v>
          </cell>
          <cell r="M125528" t="str">
            <v>Transmission</v>
          </cell>
          <cell r="Q125528">
            <v>100</v>
          </cell>
          <cell r="U125528" t="str">
            <v>Direct Transmission</v>
          </cell>
        </row>
        <row r="125529">
          <cell r="L125529" t="str">
            <v>Function</v>
          </cell>
          <cell r="M125529" t="str">
            <v>Transmission</v>
          </cell>
          <cell r="Q125529">
            <v>100</v>
          </cell>
          <cell r="U125529" t="str">
            <v>Direct Transmission</v>
          </cell>
        </row>
        <row r="125530">
          <cell r="L125530" t="str">
            <v>Function</v>
          </cell>
          <cell r="M125530" t="str">
            <v>Transmission</v>
          </cell>
          <cell r="Q125530">
            <v>100</v>
          </cell>
          <cell r="U125530" t="str">
            <v>Direct Transmission</v>
          </cell>
        </row>
        <row r="125531">
          <cell r="L125531" t="str">
            <v>Function</v>
          </cell>
          <cell r="M125531" t="str">
            <v>Transmission</v>
          </cell>
          <cell r="Q125531">
            <v>100</v>
          </cell>
          <cell r="U125531" t="str">
            <v>Direct Transmission</v>
          </cell>
        </row>
        <row r="125532">
          <cell r="L125532" t="str">
            <v>Function</v>
          </cell>
          <cell r="M125532" t="str">
            <v>Unallocated-Func</v>
          </cell>
          <cell r="Q125532">
            <v>0</v>
          </cell>
          <cell r="U125532" t="str">
            <v>Direct Transmission</v>
          </cell>
        </row>
        <row r="125533">
          <cell r="L125533" t="str">
            <v>Function</v>
          </cell>
          <cell r="M125533" t="str">
            <v>Unallocated-Func</v>
          </cell>
          <cell r="Q125533">
            <v>0</v>
          </cell>
          <cell r="U125533" t="str">
            <v>Direct Transmission</v>
          </cell>
        </row>
        <row r="125534">
          <cell r="L125534" t="str">
            <v>Function</v>
          </cell>
          <cell r="M125534" t="str">
            <v>Unallocated-Func</v>
          </cell>
          <cell r="Q125534">
            <v>0</v>
          </cell>
          <cell r="U125534" t="str">
            <v>Direct Transmission</v>
          </cell>
        </row>
        <row r="125535">
          <cell r="L125535" t="str">
            <v>Function</v>
          </cell>
          <cell r="M125535" t="str">
            <v>Unallocated-Func</v>
          </cell>
          <cell r="Q125535">
            <v>0</v>
          </cell>
          <cell r="U125535" t="str">
            <v>Direct Transmission</v>
          </cell>
        </row>
        <row r="125536">
          <cell r="L125536" t="str">
            <v>Function</v>
          </cell>
          <cell r="M125536" t="str">
            <v>Unallocated-Func</v>
          </cell>
          <cell r="Q125536">
            <v>0</v>
          </cell>
          <cell r="U125536" t="str">
            <v>Direct Transmission</v>
          </cell>
        </row>
        <row r="125537">
          <cell r="L125537" t="str">
            <v>Function</v>
          </cell>
          <cell r="M125537" t="str">
            <v>Unallocated-Func</v>
          </cell>
          <cell r="Q125537">
            <v>0</v>
          </cell>
          <cell r="U125537" t="str">
            <v>Direct Transmission</v>
          </cell>
        </row>
        <row r="125538">
          <cell r="L125538" t="str">
            <v>Function</v>
          </cell>
          <cell r="M125538" t="str">
            <v>Unallocated-Func</v>
          </cell>
          <cell r="Q125538">
            <v>0</v>
          </cell>
          <cell r="U125538" t="str">
            <v>Direct Transmission</v>
          </cell>
        </row>
        <row r="125539">
          <cell r="L125539" t="str">
            <v>Function</v>
          </cell>
          <cell r="M125539" t="str">
            <v>Unallocated-Func</v>
          </cell>
          <cell r="Q125539">
            <v>0</v>
          </cell>
          <cell r="U125539" t="str">
            <v>Direct Transmission</v>
          </cell>
        </row>
        <row r="125540">
          <cell r="L125540" t="str">
            <v>Function</v>
          </cell>
          <cell r="M125540" t="str">
            <v>Unallocated-Func</v>
          </cell>
          <cell r="Q125540">
            <v>0</v>
          </cell>
          <cell r="U125540" t="str">
            <v>Direct Transmission</v>
          </cell>
        </row>
        <row r="125541">
          <cell r="L125541" t="str">
            <v>Function</v>
          </cell>
          <cell r="M125541" t="str">
            <v>Unallocated-Func</v>
          </cell>
          <cell r="Q125541">
            <v>0</v>
          </cell>
          <cell r="U125541" t="str">
            <v>Direct Transmission</v>
          </cell>
        </row>
        <row r="125542">
          <cell r="L125542" t="str">
            <v>Function</v>
          </cell>
          <cell r="M125542" t="str">
            <v>Unallocated-Func</v>
          </cell>
          <cell r="Q125542">
            <v>0</v>
          </cell>
          <cell r="U125542" t="str">
            <v>Direct Transmission</v>
          </cell>
        </row>
        <row r="125543">
          <cell r="L125543" t="str">
            <v>Function</v>
          </cell>
          <cell r="M125543" t="str">
            <v>Unallocated-Func</v>
          </cell>
          <cell r="Q125543">
            <v>0</v>
          </cell>
          <cell r="U125543" t="str">
            <v>Direct Transmission</v>
          </cell>
        </row>
        <row r="125544">
          <cell r="L125544" t="str">
            <v>Function</v>
          </cell>
          <cell r="M125544" t="str">
            <v>Unallocated-Func</v>
          </cell>
          <cell r="Q125544">
            <v>0</v>
          </cell>
          <cell r="U125544" t="str">
            <v>Direct Transmission</v>
          </cell>
        </row>
        <row r="125545">
          <cell r="L125545" t="str">
            <v>Function</v>
          </cell>
          <cell r="M125545" t="str">
            <v>Unallocated-Func</v>
          </cell>
          <cell r="Q125545">
            <v>0</v>
          </cell>
          <cell r="U125545" t="str">
            <v>Direct Transmission</v>
          </cell>
        </row>
        <row r="125546">
          <cell r="L125546" t="str">
            <v>Function</v>
          </cell>
          <cell r="M125546" t="str">
            <v>Unallocated-Func</v>
          </cell>
          <cell r="Q125546">
            <v>0</v>
          </cell>
          <cell r="U125546" t="str">
            <v>Direct Transmission</v>
          </cell>
        </row>
        <row r="125547">
          <cell r="L125547" t="str">
            <v>Function</v>
          </cell>
          <cell r="M125547" t="str">
            <v>Unallocated-Func</v>
          </cell>
          <cell r="Q125547">
            <v>0</v>
          </cell>
          <cell r="U125547" t="str">
            <v>Direct Transmission</v>
          </cell>
        </row>
        <row r="125548">
          <cell r="L125548" t="str">
            <v>Function</v>
          </cell>
          <cell r="M125548" t="str">
            <v>Unallocated-Func</v>
          </cell>
          <cell r="Q125548">
            <v>0</v>
          </cell>
          <cell r="U125548" t="str">
            <v>Direct Transmission</v>
          </cell>
        </row>
        <row r="125549">
          <cell r="L125549" t="str">
            <v>Function</v>
          </cell>
          <cell r="M125549" t="str">
            <v>Unallocated-Func</v>
          </cell>
          <cell r="Q125549">
            <v>0</v>
          </cell>
          <cell r="U125549" t="str">
            <v>Direct Transmission</v>
          </cell>
        </row>
        <row r="125550">
          <cell r="L125550" t="str">
            <v>Function</v>
          </cell>
          <cell r="M125550" t="str">
            <v>Unallocated-Func</v>
          </cell>
          <cell r="Q125550">
            <v>0</v>
          </cell>
          <cell r="U125550" t="str">
            <v>Direct Transmission</v>
          </cell>
        </row>
        <row r="125551">
          <cell r="L125551" t="str">
            <v>Function</v>
          </cell>
          <cell r="M125551" t="str">
            <v>Unallocated-Func</v>
          </cell>
          <cell r="Q125551">
            <v>0</v>
          </cell>
          <cell r="U125551" t="str">
            <v>Direct Transmission</v>
          </cell>
        </row>
        <row r="125552">
          <cell r="L125552" t="str">
            <v>Jurisdiction</v>
          </cell>
          <cell r="M125552" t="str">
            <v>NC Retail</v>
          </cell>
          <cell r="Q125552">
            <v>11831862</v>
          </cell>
          <cell r="U125552" t="str">
            <v>All - Transmission Demand</v>
          </cell>
        </row>
        <row r="125553">
          <cell r="L125553" t="str">
            <v>Jurisdiction</v>
          </cell>
          <cell r="M125553" t="str">
            <v>NC Wholesale</v>
          </cell>
          <cell r="Q125553">
            <v>4969518.43</v>
          </cell>
          <cell r="U125553" t="str">
            <v>All - Transmission Demand</v>
          </cell>
        </row>
        <row r="125554">
          <cell r="L125554" t="str">
            <v>Jurisdiction</v>
          </cell>
          <cell r="M125554" t="str">
            <v>Other - Jur</v>
          </cell>
          <cell r="Q125554">
            <v>0</v>
          </cell>
          <cell r="U125554" t="str">
            <v>All - Transmission Demand</v>
          </cell>
        </row>
        <row r="125555">
          <cell r="L125555" t="str">
            <v>Jurisdiction</v>
          </cell>
          <cell r="M125555" t="str">
            <v>SC Greenwood</v>
          </cell>
          <cell r="Q125555">
            <v>11170</v>
          </cell>
          <cell r="U125555" t="str">
            <v>All - Transmission Demand</v>
          </cell>
        </row>
        <row r="125556">
          <cell r="L125556" t="str">
            <v>Jurisdiction</v>
          </cell>
          <cell r="M125556" t="str">
            <v>SC Retail</v>
          </cell>
          <cell r="Q125556">
            <v>4042968</v>
          </cell>
          <cell r="U125556" t="str">
            <v>All - Transmission Demand</v>
          </cell>
        </row>
        <row r="125557">
          <cell r="L125557" t="str">
            <v>Jurisdiction</v>
          </cell>
          <cell r="M125557" t="str">
            <v>SC Wholesale</v>
          </cell>
          <cell r="Q125557">
            <v>1539509.39</v>
          </cell>
          <cell r="U125557" t="str">
            <v>All - Transmission Demand</v>
          </cell>
        </row>
        <row r="125558">
          <cell r="L125558" t="str">
            <v>Recovery Class</v>
          </cell>
          <cell r="M125558" t="str">
            <v>Base Rates</v>
          </cell>
          <cell r="Q125558">
            <v>100</v>
          </cell>
          <cell r="U125558" t="str">
            <v>Direct Assign</v>
          </cell>
        </row>
        <row r="125559">
          <cell r="L125559" t="str">
            <v>Customer Class</v>
          </cell>
          <cell r="M125559" t="str">
            <v>NCGL</v>
          </cell>
          <cell r="Q125559">
            <v>0</v>
          </cell>
          <cell r="U125559" t="str">
            <v>All - Transmission Demand</v>
          </cell>
        </row>
        <row r="125560">
          <cell r="L125560" t="str">
            <v>Customer Class</v>
          </cell>
          <cell r="M125560" t="str">
            <v>NCI</v>
          </cell>
          <cell r="Q125560">
            <v>441777</v>
          </cell>
          <cell r="U125560" t="str">
            <v>All - Transmission Demand</v>
          </cell>
        </row>
        <row r="125561">
          <cell r="L125561" t="str">
            <v>Customer Class</v>
          </cell>
          <cell r="M125561" t="str">
            <v>NCLGS</v>
          </cell>
          <cell r="Q125561">
            <v>1136846</v>
          </cell>
          <cell r="U125561" t="str">
            <v>All - Transmission Demand</v>
          </cell>
        </row>
        <row r="125562">
          <cell r="L125562" t="str">
            <v>Customer Class</v>
          </cell>
          <cell r="M125562" t="str">
            <v>NCNL</v>
          </cell>
          <cell r="Q125562">
            <v>0</v>
          </cell>
          <cell r="U125562" t="str">
            <v>All - Transmission Demand</v>
          </cell>
        </row>
        <row r="125563">
          <cell r="L125563" t="str">
            <v>Customer Class</v>
          </cell>
          <cell r="M125563" t="str">
            <v>NCOL</v>
          </cell>
          <cell r="Q125563">
            <v>0</v>
          </cell>
          <cell r="U125563" t="str">
            <v>All - Transmission Demand</v>
          </cell>
        </row>
        <row r="125564">
          <cell r="L125564" t="str">
            <v>Customer Class</v>
          </cell>
          <cell r="M125564" t="str">
            <v>NCOPTGSL</v>
          </cell>
          <cell r="Q125564">
            <v>122216</v>
          </cell>
          <cell r="U125564" t="str">
            <v>All - Transmission Demand</v>
          </cell>
        </row>
        <row r="125565">
          <cell r="L125565" t="str">
            <v>Customer Class</v>
          </cell>
          <cell r="M125565" t="str">
            <v>NCOPTGSM</v>
          </cell>
          <cell r="Q125565">
            <v>183868</v>
          </cell>
          <cell r="U125565" t="str">
            <v>All - Transmission Demand</v>
          </cell>
        </row>
        <row r="125566">
          <cell r="L125566" t="str">
            <v>Customer Class</v>
          </cell>
          <cell r="M125566" t="str">
            <v>NCOPTVGPL</v>
          </cell>
          <cell r="Q125566">
            <v>566199</v>
          </cell>
          <cell r="U125566" t="str">
            <v>All - Transmission Demand</v>
          </cell>
        </row>
        <row r="125567">
          <cell r="L125567" t="str">
            <v>Customer Class</v>
          </cell>
          <cell r="M125567" t="str">
            <v>NCOPTVGPM</v>
          </cell>
          <cell r="Q125567">
            <v>66657</v>
          </cell>
          <cell r="U125567" t="str">
            <v>All - Transmission Demand</v>
          </cell>
        </row>
        <row r="125568">
          <cell r="L125568" t="str">
            <v>Customer Class</v>
          </cell>
          <cell r="M125568" t="str">
            <v>NCOPTVGPS</v>
          </cell>
          <cell r="Q125568">
            <v>38590</v>
          </cell>
          <cell r="U125568" t="str">
            <v>All - Transmission Demand</v>
          </cell>
        </row>
        <row r="125569">
          <cell r="L125569" t="str">
            <v>Customer Class</v>
          </cell>
          <cell r="M125569" t="str">
            <v>NCOPTVGSS</v>
          </cell>
          <cell r="Q125569">
            <v>1189407</v>
          </cell>
          <cell r="U125569" t="str">
            <v>All - Transmission Demand</v>
          </cell>
        </row>
        <row r="125570">
          <cell r="L125570" t="str">
            <v>Customer Class</v>
          </cell>
          <cell r="M125570" t="str">
            <v>NCOPTVIPL</v>
          </cell>
          <cell r="Q125570">
            <v>689467</v>
          </cell>
          <cell r="U125570" t="str">
            <v>All - Transmission Demand</v>
          </cell>
        </row>
        <row r="125571">
          <cell r="L125571" t="str">
            <v>Customer Class</v>
          </cell>
          <cell r="M125571" t="str">
            <v>NCOPTVIPM</v>
          </cell>
          <cell r="Q125571">
            <v>33467</v>
          </cell>
          <cell r="U125571" t="str">
            <v>All - Transmission Demand</v>
          </cell>
        </row>
        <row r="125572">
          <cell r="L125572" t="str">
            <v>Customer Class</v>
          </cell>
          <cell r="M125572" t="str">
            <v>NCOPTVIPS</v>
          </cell>
          <cell r="Q125572">
            <v>28490</v>
          </cell>
          <cell r="U125572" t="str">
            <v>All - Transmission Demand</v>
          </cell>
        </row>
        <row r="125573">
          <cell r="L125573" t="str">
            <v>Customer Class</v>
          </cell>
          <cell r="M125573" t="str">
            <v>NCOPTVISL</v>
          </cell>
          <cell r="Q125573">
            <v>314347</v>
          </cell>
          <cell r="U125573" t="str">
            <v>All - Transmission Demand</v>
          </cell>
        </row>
        <row r="125574">
          <cell r="L125574" t="str">
            <v>Customer Class</v>
          </cell>
          <cell r="M125574" t="str">
            <v>NCOPTVISM</v>
          </cell>
          <cell r="Q125574">
            <v>206249</v>
          </cell>
          <cell r="U125574" t="str">
            <v>All - Transmission Demand</v>
          </cell>
        </row>
        <row r="125575">
          <cell r="L125575" t="str">
            <v>Customer Class</v>
          </cell>
          <cell r="M125575" t="str">
            <v>NCOPTVISS</v>
          </cell>
          <cell r="Q125575">
            <v>189501</v>
          </cell>
          <cell r="U125575" t="str">
            <v>All - Transmission Demand</v>
          </cell>
        </row>
        <row r="125576">
          <cell r="L125576" t="str">
            <v>Customer Class</v>
          </cell>
          <cell r="M125576" t="str">
            <v>NCOPTVTLG</v>
          </cell>
          <cell r="Q125576">
            <v>146884</v>
          </cell>
          <cell r="U125576" t="str">
            <v>All - Transmission Demand</v>
          </cell>
        </row>
        <row r="125577">
          <cell r="L125577" t="str">
            <v>Customer Class</v>
          </cell>
          <cell r="M125577" t="str">
            <v>NCPL</v>
          </cell>
          <cell r="Q125577">
            <v>0</v>
          </cell>
          <cell r="U125577" t="str">
            <v>All - Transmission Demand</v>
          </cell>
        </row>
        <row r="125578">
          <cell r="L125578" t="str">
            <v>Customer Class</v>
          </cell>
          <cell r="M125578" t="str">
            <v>NCRE</v>
          </cell>
          <cell r="Q125578">
            <v>1903310</v>
          </cell>
          <cell r="U125578" t="str">
            <v>All - Transmission Demand</v>
          </cell>
        </row>
        <row r="125579">
          <cell r="L125579" t="str">
            <v>Customer Class</v>
          </cell>
          <cell r="M125579" t="str">
            <v>NCRS-1</v>
          </cell>
          <cell r="Q125579">
            <v>3388173</v>
          </cell>
          <cell r="U125579" t="str">
            <v>All - Transmission Demand</v>
          </cell>
        </row>
        <row r="125580">
          <cell r="L125580" t="str">
            <v>Customer Class</v>
          </cell>
          <cell r="M125580" t="str">
            <v>NCRT</v>
          </cell>
          <cell r="Q125580">
            <v>10587</v>
          </cell>
          <cell r="U125580" t="str">
            <v>All - Transmission Demand</v>
          </cell>
        </row>
        <row r="125581">
          <cell r="L125581" t="str">
            <v>Customer Class</v>
          </cell>
          <cell r="M125581" t="str">
            <v>NCSGS</v>
          </cell>
          <cell r="Q125581">
            <v>1174555</v>
          </cell>
          <cell r="U125581" t="str">
            <v>All - Transmission Demand</v>
          </cell>
        </row>
        <row r="125582">
          <cell r="L125582" t="str">
            <v>Customer Class</v>
          </cell>
          <cell r="M125582" t="str">
            <v>NCTS</v>
          </cell>
          <cell r="Q125582">
            <v>1272</v>
          </cell>
          <cell r="U125582" t="str">
            <v>All - Transmission Demand</v>
          </cell>
        </row>
        <row r="125583">
          <cell r="L125583" t="str">
            <v>Function</v>
          </cell>
          <cell r="M125583" t="str">
            <v>Dist-Conductors</v>
          </cell>
          <cell r="Q125583">
            <v>0</v>
          </cell>
          <cell r="U125583" t="str">
            <v>Direct Transmission</v>
          </cell>
        </row>
        <row r="125584">
          <cell r="L125584" t="str">
            <v>Function</v>
          </cell>
          <cell r="M125584" t="str">
            <v>Dist-Conductors</v>
          </cell>
          <cell r="Q125584">
            <v>0</v>
          </cell>
          <cell r="U125584" t="str">
            <v>Direct Transmission</v>
          </cell>
        </row>
        <row r="125585">
          <cell r="L125585" t="str">
            <v>Function</v>
          </cell>
          <cell r="M125585" t="str">
            <v>Dist-Conductors</v>
          </cell>
          <cell r="Q125585">
            <v>0</v>
          </cell>
          <cell r="U125585" t="str">
            <v>Direct Transmission</v>
          </cell>
        </row>
        <row r="125586">
          <cell r="L125586" t="str">
            <v>Function</v>
          </cell>
          <cell r="M125586" t="str">
            <v>Dist-Conductors</v>
          </cell>
          <cell r="Q125586">
            <v>0</v>
          </cell>
          <cell r="U125586" t="str">
            <v>Direct Transmission</v>
          </cell>
        </row>
        <row r="125587">
          <cell r="L125587" t="str">
            <v>Function</v>
          </cell>
          <cell r="M125587" t="str">
            <v>Dist-Conductors</v>
          </cell>
          <cell r="Q125587">
            <v>0</v>
          </cell>
          <cell r="U125587" t="str">
            <v>Direct Transmission</v>
          </cell>
        </row>
        <row r="125588">
          <cell r="L125588" t="str">
            <v>Function</v>
          </cell>
          <cell r="M125588" t="str">
            <v>Dist-Conductors</v>
          </cell>
          <cell r="Q125588">
            <v>0</v>
          </cell>
          <cell r="U125588" t="str">
            <v>Direct Transmission</v>
          </cell>
        </row>
        <row r="125589">
          <cell r="L125589" t="str">
            <v>Function</v>
          </cell>
          <cell r="M125589" t="str">
            <v>Dist-Conductors</v>
          </cell>
          <cell r="Q125589">
            <v>0</v>
          </cell>
          <cell r="U125589" t="str">
            <v>Direct Transmission</v>
          </cell>
        </row>
        <row r="125590">
          <cell r="L125590" t="str">
            <v>Function</v>
          </cell>
          <cell r="M125590" t="str">
            <v>Dist-Conductors</v>
          </cell>
          <cell r="Q125590">
            <v>0</v>
          </cell>
          <cell r="U125590" t="str">
            <v>Direct Transmission</v>
          </cell>
        </row>
        <row r="125591">
          <cell r="L125591" t="str">
            <v>Function</v>
          </cell>
          <cell r="M125591" t="str">
            <v>Dist-Conductors</v>
          </cell>
          <cell r="Q125591">
            <v>0</v>
          </cell>
          <cell r="U125591" t="str">
            <v>Direct Transmission</v>
          </cell>
        </row>
        <row r="125592">
          <cell r="L125592" t="str">
            <v>Function</v>
          </cell>
          <cell r="M125592" t="str">
            <v>Dist-Conductors</v>
          </cell>
          <cell r="Q125592">
            <v>0</v>
          </cell>
          <cell r="U125592" t="str">
            <v>Direct Transmission</v>
          </cell>
        </row>
        <row r="125593">
          <cell r="L125593" t="str">
            <v>Function</v>
          </cell>
          <cell r="M125593" t="str">
            <v>Dist-Conductors</v>
          </cell>
          <cell r="Q125593">
            <v>0</v>
          </cell>
          <cell r="U125593" t="str">
            <v>Direct Transmission</v>
          </cell>
        </row>
        <row r="125594">
          <cell r="L125594" t="str">
            <v>Function</v>
          </cell>
          <cell r="M125594" t="str">
            <v>Dist-Conductors</v>
          </cell>
          <cell r="Q125594">
            <v>0</v>
          </cell>
          <cell r="U125594" t="str">
            <v>Direct Transmission</v>
          </cell>
        </row>
        <row r="125595">
          <cell r="L125595" t="str">
            <v>Function</v>
          </cell>
          <cell r="M125595" t="str">
            <v>Dist-Conductors</v>
          </cell>
          <cell r="Q125595">
            <v>0</v>
          </cell>
          <cell r="U125595" t="str">
            <v>Direct Transmission</v>
          </cell>
        </row>
        <row r="125596">
          <cell r="L125596" t="str">
            <v>Function</v>
          </cell>
          <cell r="M125596" t="str">
            <v>Dist-Conductors</v>
          </cell>
          <cell r="Q125596">
            <v>0</v>
          </cell>
          <cell r="U125596" t="str">
            <v>Direct Transmission</v>
          </cell>
        </row>
        <row r="125597">
          <cell r="L125597" t="str">
            <v>Function</v>
          </cell>
          <cell r="M125597" t="str">
            <v>Dist-Conductors</v>
          </cell>
          <cell r="Q125597">
            <v>0</v>
          </cell>
          <cell r="U125597" t="str">
            <v>Direct Transmission</v>
          </cell>
        </row>
        <row r="125598">
          <cell r="L125598" t="str">
            <v>Function</v>
          </cell>
          <cell r="M125598" t="str">
            <v>Dist-Conductors</v>
          </cell>
          <cell r="Q125598">
            <v>0</v>
          </cell>
          <cell r="U125598" t="str">
            <v>Direct Transmission</v>
          </cell>
        </row>
        <row r="125599">
          <cell r="L125599" t="str">
            <v>Function</v>
          </cell>
          <cell r="M125599" t="str">
            <v>Dist-Conductors</v>
          </cell>
          <cell r="Q125599">
            <v>0</v>
          </cell>
          <cell r="U125599" t="str">
            <v>Direct Transmission</v>
          </cell>
        </row>
        <row r="125600">
          <cell r="L125600" t="str">
            <v>Function</v>
          </cell>
          <cell r="M125600" t="str">
            <v>Dist-Conductors</v>
          </cell>
          <cell r="Q125600">
            <v>0</v>
          </cell>
          <cell r="U125600" t="str">
            <v>Direct Transmission</v>
          </cell>
        </row>
        <row r="125601">
          <cell r="L125601" t="str">
            <v>Function</v>
          </cell>
          <cell r="M125601" t="str">
            <v>Dist-Conductors</v>
          </cell>
          <cell r="Q125601">
            <v>0</v>
          </cell>
          <cell r="U125601" t="str">
            <v>Direct Transmission</v>
          </cell>
        </row>
        <row r="125602">
          <cell r="L125602" t="str">
            <v>Function</v>
          </cell>
          <cell r="M125602" t="str">
            <v>Dist-Conductors</v>
          </cell>
          <cell r="Q125602">
            <v>0</v>
          </cell>
          <cell r="U125602" t="str">
            <v>Direct Transmission</v>
          </cell>
        </row>
        <row r="125603">
          <cell r="L125603" t="str">
            <v>Function</v>
          </cell>
          <cell r="M125603" t="str">
            <v>Dist-Customer</v>
          </cell>
          <cell r="Q125603">
            <v>0</v>
          </cell>
          <cell r="U125603" t="str">
            <v>Direct Transmission</v>
          </cell>
        </row>
        <row r="125604">
          <cell r="L125604" t="str">
            <v>Function</v>
          </cell>
          <cell r="M125604" t="str">
            <v>Dist-Customer</v>
          </cell>
          <cell r="Q125604">
            <v>0</v>
          </cell>
          <cell r="U125604" t="str">
            <v>Direct Transmission</v>
          </cell>
        </row>
        <row r="125605">
          <cell r="L125605" t="str">
            <v>Function</v>
          </cell>
          <cell r="M125605" t="str">
            <v>Dist-Customer</v>
          </cell>
          <cell r="Q125605">
            <v>0</v>
          </cell>
          <cell r="U125605" t="str">
            <v>Direct Transmission</v>
          </cell>
        </row>
        <row r="125606">
          <cell r="L125606" t="str">
            <v>Function</v>
          </cell>
          <cell r="M125606" t="str">
            <v>Dist-Customer</v>
          </cell>
          <cell r="Q125606">
            <v>0</v>
          </cell>
          <cell r="U125606" t="str">
            <v>Direct Transmission</v>
          </cell>
        </row>
        <row r="125607">
          <cell r="L125607" t="str">
            <v>Function</v>
          </cell>
          <cell r="M125607" t="str">
            <v>Dist-Customer</v>
          </cell>
          <cell r="Q125607">
            <v>0</v>
          </cell>
          <cell r="U125607" t="str">
            <v>Direct Transmission</v>
          </cell>
        </row>
        <row r="125608">
          <cell r="L125608" t="str">
            <v>Function</v>
          </cell>
          <cell r="M125608" t="str">
            <v>Dist-Customer</v>
          </cell>
          <cell r="Q125608">
            <v>0</v>
          </cell>
          <cell r="U125608" t="str">
            <v>Direct Transmission</v>
          </cell>
        </row>
        <row r="125609">
          <cell r="L125609" t="str">
            <v>Function</v>
          </cell>
          <cell r="M125609" t="str">
            <v>Dist-Customer</v>
          </cell>
          <cell r="Q125609">
            <v>0</v>
          </cell>
          <cell r="U125609" t="str">
            <v>Direct Transmission</v>
          </cell>
        </row>
        <row r="125610">
          <cell r="L125610" t="str">
            <v>Function</v>
          </cell>
          <cell r="M125610" t="str">
            <v>Dist-Customer</v>
          </cell>
          <cell r="Q125610">
            <v>0</v>
          </cell>
          <cell r="U125610" t="str">
            <v>Direct Transmission</v>
          </cell>
        </row>
        <row r="125611">
          <cell r="L125611" t="str">
            <v>Function</v>
          </cell>
          <cell r="M125611" t="str">
            <v>Dist-Customer</v>
          </cell>
          <cell r="Q125611">
            <v>0</v>
          </cell>
          <cell r="U125611" t="str">
            <v>Direct Transmission</v>
          </cell>
        </row>
        <row r="125612">
          <cell r="L125612" t="str">
            <v>Function</v>
          </cell>
          <cell r="M125612" t="str">
            <v>Dist-Customer</v>
          </cell>
          <cell r="Q125612">
            <v>0</v>
          </cell>
          <cell r="U125612" t="str">
            <v>Direct Transmission</v>
          </cell>
        </row>
        <row r="125613">
          <cell r="L125613" t="str">
            <v>Function</v>
          </cell>
          <cell r="M125613" t="str">
            <v>Dist-Customer</v>
          </cell>
          <cell r="Q125613">
            <v>0</v>
          </cell>
          <cell r="U125613" t="str">
            <v>Direct Transmission</v>
          </cell>
        </row>
        <row r="125614">
          <cell r="L125614" t="str">
            <v>Function</v>
          </cell>
          <cell r="M125614" t="str">
            <v>Dist-Customer</v>
          </cell>
          <cell r="Q125614">
            <v>0</v>
          </cell>
          <cell r="U125614" t="str">
            <v>Direct Transmission</v>
          </cell>
        </row>
        <row r="125615">
          <cell r="L125615" t="str">
            <v>Function</v>
          </cell>
          <cell r="M125615" t="str">
            <v>Dist-Customer</v>
          </cell>
          <cell r="Q125615">
            <v>0</v>
          </cell>
          <cell r="U125615" t="str">
            <v>Direct Transmission</v>
          </cell>
        </row>
        <row r="125616">
          <cell r="L125616" t="str">
            <v>Function</v>
          </cell>
          <cell r="M125616" t="str">
            <v>Dist-Customer</v>
          </cell>
          <cell r="Q125616">
            <v>0</v>
          </cell>
          <cell r="U125616" t="str">
            <v>Direct Transmission</v>
          </cell>
        </row>
        <row r="125617">
          <cell r="L125617" t="str">
            <v>Function</v>
          </cell>
          <cell r="M125617" t="str">
            <v>Dist-Customer</v>
          </cell>
          <cell r="Q125617">
            <v>0</v>
          </cell>
          <cell r="U125617" t="str">
            <v>Direct Transmission</v>
          </cell>
        </row>
        <row r="125618">
          <cell r="L125618" t="str">
            <v>Function</v>
          </cell>
          <cell r="M125618" t="str">
            <v>Dist-Customer</v>
          </cell>
          <cell r="Q125618">
            <v>0</v>
          </cell>
          <cell r="U125618" t="str">
            <v>Direct Transmission</v>
          </cell>
        </row>
        <row r="125619">
          <cell r="L125619" t="str">
            <v>Function</v>
          </cell>
          <cell r="M125619" t="str">
            <v>Dist-Customer</v>
          </cell>
          <cell r="Q125619">
            <v>0</v>
          </cell>
          <cell r="U125619" t="str">
            <v>Direct Transmission</v>
          </cell>
        </row>
        <row r="125620">
          <cell r="L125620" t="str">
            <v>Function</v>
          </cell>
          <cell r="M125620" t="str">
            <v>Dist-Customer</v>
          </cell>
          <cell r="Q125620">
            <v>0</v>
          </cell>
          <cell r="U125620" t="str">
            <v>Direct Transmission</v>
          </cell>
        </row>
        <row r="125621">
          <cell r="L125621" t="str">
            <v>Function</v>
          </cell>
          <cell r="M125621" t="str">
            <v>Dist-Customer</v>
          </cell>
          <cell r="Q125621">
            <v>0</v>
          </cell>
          <cell r="U125621" t="str">
            <v>Direct Transmission</v>
          </cell>
        </row>
        <row r="125622">
          <cell r="L125622" t="str">
            <v>Function</v>
          </cell>
          <cell r="M125622" t="str">
            <v>Dist-Customer</v>
          </cell>
          <cell r="Q125622">
            <v>0</v>
          </cell>
          <cell r="U125622" t="str">
            <v>Direct Transmission</v>
          </cell>
        </row>
        <row r="125623">
          <cell r="L125623" t="str">
            <v>Function</v>
          </cell>
          <cell r="M125623" t="str">
            <v>Dist-Other Local</v>
          </cell>
          <cell r="Q125623">
            <v>0</v>
          </cell>
          <cell r="U125623" t="str">
            <v>Direct Transmission</v>
          </cell>
        </row>
        <row r="125624">
          <cell r="L125624" t="str">
            <v>Function</v>
          </cell>
          <cell r="M125624" t="str">
            <v>Dist-Other Local</v>
          </cell>
          <cell r="Q125624">
            <v>0</v>
          </cell>
          <cell r="U125624" t="str">
            <v>Direct Transmission</v>
          </cell>
        </row>
        <row r="125625">
          <cell r="L125625" t="str">
            <v>Function</v>
          </cell>
          <cell r="M125625" t="str">
            <v>Dist-Other Local</v>
          </cell>
          <cell r="Q125625">
            <v>0</v>
          </cell>
          <cell r="U125625" t="str">
            <v>Direct Transmission</v>
          </cell>
        </row>
        <row r="125626">
          <cell r="L125626" t="str">
            <v>Function</v>
          </cell>
          <cell r="M125626" t="str">
            <v>Dist-Other Local</v>
          </cell>
          <cell r="Q125626">
            <v>0</v>
          </cell>
          <cell r="U125626" t="str">
            <v>Direct Transmission</v>
          </cell>
        </row>
        <row r="125627">
          <cell r="L125627" t="str">
            <v>Function</v>
          </cell>
          <cell r="M125627" t="str">
            <v>Dist-Other Local</v>
          </cell>
          <cell r="Q125627">
            <v>0</v>
          </cell>
          <cell r="U125627" t="str">
            <v>Direct Transmission</v>
          </cell>
        </row>
        <row r="125628">
          <cell r="L125628" t="str">
            <v>Function</v>
          </cell>
          <cell r="M125628" t="str">
            <v>Dist-Other Local</v>
          </cell>
          <cell r="Q125628">
            <v>0</v>
          </cell>
          <cell r="U125628" t="str">
            <v>Direct Transmission</v>
          </cell>
        </row>
        <row r="125629">
          <cell r="L125629" t="str">
            <v>Function</v>
          </cell>
          <cell r="M125629" t="str">
            <v>Dist-Other Local</v>
          </cell>
          <cell r="Q125629">
            <v>0</v>
          </cell>
          <cell r="U125629" t="str">
            <v>Direct Transmission</v>
          </cell>
        </row>
        <row r="125630">
          <cell r="L125630" t="str">
            <v>Function</v>
          </cell>
          <cell r="M125630" t="str">
            <v>Dist-Other Local</v>
          </cell>
          <cell r="Q125630">
            <v>0</v>
          </cell>
          <cell r="U125630" t="str">
            <v>Direct Transmission</v>
          </cell>
        </row>
        <row r="125631">
          <cell r="L125631" t="str">
            <v>Function</v>
          </cell>
          <cell r="M125631" t="str">
            <v>Dist-Other Local</v>
          </cell>
          <cell r="Q125631">
            <v>0</v>
          </cell>
          <cell r="U125631" t="str">
            <v>Direct Transmission</v>
          </cell>
        </row>
        <row r="125632">
          <cell r="L125632" t="str">
            <v>Function</v>
          </cell>
          <cell r="M125632" t="str">
            <v>Dist-Other Local</v>
          </cell>
          <cell r="Q125632">
            <v>0</v>
          </cell>
          <cell r="U125632" t="str">
            <v>Direct Transmission</v>
          </cell>
        </row>
        <row r="125633">
          <cell r="L125633" t="str">
            <v>Function</v>
          </cell>
          <cell r="M125633" t="str">
            <v>Dist-Other Local</v>
          </cell>
          <cell r="Q125633">
            <v>0</v>
          </cell>
          <cell r="U125633" t="str">
            <v>Direct Transmission</v>
          </cell>
        </row>
        <row r="125634">
          <cell r="L125634" t="str">
            <v>Function</v>
          </cell>
          <cell r="M125634" t="str">
            <v>Dist-Other Local</v>
          </cell>
          <cell r="Q125634">
            <v>0</v>
          </cell>
          <cell r="U125634" t="str">
            <v>Direct Transmission</v>
          </cell>
        </row>
        <row r="125635">
          <cell r="L125635" t="str">
            <v>Function</v>
          </cell>
          <cell r="M125635" t="str">
            <v>Dist-Other Local</v>
          </cell>
          <cell r="Q125635">
            <v>0</v>
          </cell>
          <cell r="U125635" t="str">
            <v>Direct Transmission</v>
          </cell>
        </row>
        <row r="125636">
          <cell r="L125636" t="str">
            <v>Function</v>
          </cell>
          <cell r="M125636" t="str">
            <v>Dist-Other Local</v>
          </cell>
          <cell r="Q125636">
            <v>0</v>
          </cell>
          <cell r="U125636" t="str">
            <v>Direct Transmission</v>
          </cell>
        </row>
        <row r="125637">
          <cell r="L125637" t="str">
            <v>Function</v>
          </cell>
          <cell r="M125637" t="str">
            <v>Dist-Other Local</v>
          </cell>
          <cell r="Q125637">
            <v>0</v>
          </cell>
          <cell r="U125637" t="str">
            <v>Direct Transmission</v>
          </cell>
        </row>
        <row r="125638">
          <cell r="L125638" t="str">
            <v>Function</v>
          </cell>
          <cell r="M125638" t="str">
            <v>Dist-Other Local</v>
          </cell>
          <cell r="Q125638">
            <v>0</v>
          </cell>
          <cell r="U125638" t="str">
            <v>Direct Transmission</v>
          </cell>
        </row>
        <row r="125639">
          <cell r="L125639" t="str">
            <v>Function</v>
          </cell>
          <cell r="M125639" t="str">
            <v>Dist-Other Local</v>
          </cell>
          <cell r="Q125639">
            <v>0</v>
          </cell>
          <cell r="U125639" t="str">
            <v>Direct Transmission</v>
          </cell>
        </row>
        <row r="125640">
          <cell r="L125640" t="str">
            <v>Function</v>
          </cell>
          <cell r="M125640" t="str">
            <v>Dist-Other Local</v>
          </cell>
          <cell r="Q125640">
            <v>0</v>
          </cell>
          <cell r="U125640" t="str">
            <v>Direct Transmission</v>
          </cell>
        </row>
        <row r="125641">
          <cell r="L125641" t="str">
            <v>Function</v>
          </cell>
          <cell r="M125641" t="str">
            <v>Dist-Other Local</v>
          </cell>
          <cell r="Q125641">
            <v>0</v>
          </cell>
          <cell r="U125641" t="str">
            <v>Direct Transmission</v>
          </cell>
        </row>
        <row r="125642">
          <cell r="L125642" t="str">
            <v>Function</v>
          </cell>
          <cell r="M125642" t="str">
            <v>Dist-Other Local</v>
          </cell>
          <cell r="Q125642">
            <v>0</v>
          </cell>
          <cell r="U125642" t="str">
            <v>Direct Transmission</v>
          </cell>
        </row>
        <row r="125643">
          <cell r="L125643" t="str">
            <v>Function</v>
          </cell>
          <cell r="M125643" t="str">
            <v>Dist-Pole,Tow,Fix</v>
          </cell>
          <cell r="Q125643">
            <v>0</v>
          </cell>
          <cell r="U125643" t="str">
            <v>Direct Transmission</v>
          </cell>
        </row>
        <row r="125644">
          <cell r="L125644" t="str">
            <v>Function</v>
          </cell>
          <cell r="M125644" t="str">
            <v>Dist-Pole,Tow,Fix</v>
          </cell>
          <cell r="Q125644">
            <v>0</v>
          </cell>
          <cell r="U125644" t="str">
            <v>Direct Transmission</v>
          </cell>
        </row>
        <row r="125645">
          <cell r="L125645" t="str">
            <v>Function</v>
          </cell>
          <cell r="M125645" t="str">
            <v>Dist-Pole,Tow,Fix</v>
          </cell>
          <cell r="Q125645">
            <v>0</v>
          </cell>
          <cell r="U125645" t="str">
            <v>Direct Transmission</v>
          </cell>
        </row>
        <row r="125646">
          <cell r="L125646" t="str">
            <v>Function</v>
          </cell>
          <cell r="M125646" t="str">
            <v>Dist-Pole,Tow,Fix</v>
          </cell>
          <cell r="Q125646">
            <v>0</v>
          </cell>
          <cell r="U125646" t="str">
            <v>Direct Transmission</v>
          </cell>
        </row>
        <row r="125647">
          <cell r="L125647" t="str">
            <v>Function</v>
          </cell>
          <cell r="M125647" t="str">
            <v>Dist-Pole,Tow,Fix</v>
          </cell>
          <cell r="Q125647">
            <v>0</v>
          </cell>
          <cell r="U125647" t="str">
            <v>Direct Transmission</v>
          </cell>
        </row>
        <row r="125648">
          <cell r="L125648" t="str">
            <v>Function</v>
          </cell>
          <cell r="M125648" t="str">
            <v>Dist-Pole,Tow,Fix</v>
          </cell>
          <cell r="Q125648">
            <v>0</v>
          </cell>
          <cell r="U125648" t="str">
            <v>Direct Transmission</v>
          </cell>
        </row>
        <row r="125649">
          <cell r="L125649" t="str">
            <v>Function</v>
          </cell>
          <cell r="M125649" t="str">
            <v>Dist-Pole,Tow,Fix</v>
          </cell>
          <cell r="Q125649">
            <v>0</v>
          </cell>
          <cell r="U125649" t="str">
            <v>Direct Transmission</v>
          </cell>
        </row>
        <row r="125650">
          <cell r="L125650" t="str">
            <v>Function</v>
          </cell>
          <cell r="M125650" t="str">
            <v>Dist-Pole,Tow,Fix</v>
          </cell>
          <cell r="Q125650">
            <v>0</v>
          </cell>
          <cell r="U125650" t="str">
            <v>Direct Transmission</v>
          </cell>
        </row>
        <row r="125651">
          <cell r="L125651" t="str">
            <v>Function</v>
          </cell>
          <cell r="M125651" t="str">
            <v>Dist-Pole,Tow,Fix</v>
          </cell>
          <cell r="Q125651">
            <v>0</v>
          </cell>
          <cell r="U125651" t="str">
            <v>Direct Transmission</v>
          </cell>
        </row>
        <row r="125652">
          <cell r="L125652" t="str">
            <v>Function</v>
          </cell>
          <cell r="M125652" t="str">
            <v>Dist-Pole,Tow,Fix</v>
          </cell>
          <cell r="Q125652">
            <v>0</v>
          </cell>
          <cell r="U125652" t="str">
            <v>Direct Transmission</v>
          </cell>
        </row>
        <row r="125653">
          <cell r="L125653" t="str">
            <v>Function</v>
          </cell>
          <cell r="M125653" t="str">
            <v>Dist-Pole,Tow,Fix</v>
          </cell>
          <cell r="Q125653">
            <v>0</v>
          </cell>
          <cell r="U125653" t="str">
            <v>Direct Transmission</v>
          </cell>
        </row>
        <row r="125654">
          <cell r="L125654" t="str">
            <v>Function</v>
          </cell>
          <cell r="M125654" t="str">
            <v>Dist-Pole,Tow,Fix</v>
          </cell>
          <cell r="Q125654">
            <v>0</v>
          </cell>
          <cell r="U125654" t="str">
            <v>Direct Transmission</v>
          </cell>
        </row>
        <row r="125655">
          <cell r="L125655" t="str">
            <v>Function</v>
          </cell>
          <cell r="M125655" t="str">
            <v>Dist-Pole,Tow,Fix</v>
          </cell>
          <cell r="Q125655">
            <v>0</v>
          </cell>
          <cell r="U125655" t="str">
            <v>Direct Transmission</v>
          </cell>
        </row>
        <row r="125656">
          <cell r="L125656" t="str">
            <v>Function</v>
          </cell>
          <cell r="M125656" t="str">
            <v>Dist-Pole,Tow,Fix</v>
          </cell>
          <cell r="Q125656">
            <v>0</v>
          </cell>
          <cell r="U125656" t="str">
            <v>Direct Transmission</v>
          </cell>
        </row>
        <row r="125657">
          <cell r="L125657" t="str">
            <v>Function</v>
          </cell>
          <cell r="M125657" t="str">
            <v>Dist-Pole,Tow,Fix</v>
          </cell>
          <cell r="Q125657">
            <v>0</v>
          </cell>
          <cell r="U125657" t="str">
            <v>Direct Transmission</v>
          </cell>
        </row>
        <row r="125658">
          <cell r="L125658" t="str">
            <v>Function</v>
          </cell>
          <cell r="M125658" t="str">
            <v>Dist-Pole,Tow,Fix</v>
          </cell>
          <cell r="Q125658">
            <v>0</v>
          </cell>
          <cell r="U125658" t="str">
            <v>Direct Transmission</v>
          </cell>
        </row>
        <row r="125659">
          <cell r="L125659" t="str">
            <v>Function</v>
          </cell>
          <cell r="M125659" t="str">
            <v>Dist-Pole,Tow,Fix</v>
          </cell>
          <cell r="Q125659">
            <v>0</v>
          </cell>
          <cell r="U125659" t="str">
            <v>Direct Transmission</v>
          </cell>
        </row>
        <row r="125660">
          <cell r="L125660" t="str">
            <v>Function</v>
          </cell>
          <cell r="M125660" t="str">
            <v>Dist-Pole,Tow,Fix</v>
          </cell>
          <cell r="Q125660">
            <v>0</v>
          </cell>
          <cell r="U125660" t="str">
            <v>Direct Transmission</v>
          </cell>
        </row>
        <row r="125661">
          <cell r="L125661" t="str">
            <v>Function</v>
          </cell>
          <cell r="M125661" t="str">
            <v>Dist-Pole,Tow,Fix</v>
          </cell>
          <cell r="Q125661">
            <v>0</v>
          </cell>
          <cell r="U125661" t="str">
            <v>Direct Transmission</v>
          </cell>
        </row>
        <row r="125662">
          <cell r="L125662" t="str">
            <v>Function</v>
          </cell>
          <cell r="M125662" t="str">
            <v>Dist-Pole,Tow,Fix</v>
          </cell>
          <cell r="Q125662">
            <v>0</v>
          </cell>
          <cell r="U125662" t="str">
            <v>Direct Transmission</v>
          </cell>
        </row>
        <row r="125663">
          <cell r="L125663" t="str">
            <v>Function</v>
          </cell>
          <cell r="M125663" t="str">
            <v>Dist-Substations</v>
          </cell>
          <cell r="Q125663">
            <v>0</v>
          </cell>
          <cell r="U125663" t="str">
            <v>Direct Transmission</v>
          </cell>
        </row>
        <row r="125664">
          <cell r="L125664" t="str">
            <v>Function</v>
          </cell>
          <cell r="M125664" t="str">
            <v>Dist-Substations</v>
          </cell>
          <cell r="Q125664">
            <v>0</v>
          </cell>
          <cell r="U125664" t="str">
            <v>Direct Transmission</v>
          </cell>
        </row>
        <row r="125665">
          <cell r="L125665" t="str">
            <v>Function</v>
          </cell>
          <cell r="M125665" t="str">
            <v>Dist-Substations</v>
          </cell>
          <cell r="Q125665">
            <v>0</v>
          </cell>
          <cell r="U125665" t="str">
            <v>Direct Transmission</v>
          </cell>
        </row>
        <row r="125666">
          <cell r="L125666" t="str">
            <v>Function</v>
          </cell>
          <cell r="M125666" t="str">
            <v>Dist-Substations</v>
          </cell>
          <cell r="Q125666">
            <v>0</v>
          </cell>
          <cell r="U125666" t="str">
            <v>Direct Transmission</v>
          </cell>
        </row>
        <row r="125667">
          <cell r="L125667" t="str">
            <v>Function</v>
          </cell>
          <cell r="M125667" t="str">
            <v>Dist-Substations</v>
          </cell>
          <cell r="Q125667">
            <v>0</v>
          </cell>
          <cell r="U125667" t="str">
            <v>Direct Transmission</v>
          </cell>
        </row>
        <row r="125668">
          <cell r="L125668" t="str">
            <v>Function</v>
          </cell>
          <cell r="M125668" t="str">
            <v>Dist-Substations</v>
          </cell>
          <cell r="Q125668">
            <v>0</v>
          </cell>
          <cell r="U125668" t="str">
            <v>Direct Transmission</v>
          </cell>
        </row>
        <row r="125669">
          <cell r="L125669" t="str">
            <v>Function</v>
          </cell>
          <cell r="M125669" t="str">
            <v>Dist-Substations</v>
          </cell>
          <cell r="Q125669">
            <v>0</v>
          </cell>
          <cell r="U125669" t="str">
            <v>Direct Transmission</v>
          </cell>
        </row>
        <row r="125670">
          <cell r="L125670" t="str">
            <v>Function</v>
          </cell>
          <cell r="M125670" t="str">
            <v>Dist-Substations</v>
          </cell>
          <cell r="Q125670">
            <v>0</v>
          </cell>
          <cell r="U125670" t="str">
            <v>Direct Transmission</v>
          </cell>
        </row>
        <row r="125671">
          <cell r="L125671" t="str">
            <v>Function</v>
          </cell>
          <cell r="M125671" t="str">
            <v>Dist-Substations</v>
          </cell>
          <cell r="Q125671">
            <v>0</v>
          </cell>
          <cell r="U125671" t="str">
            <v>Direct Transmission</v>
          </cell>
        </row>
        <row r="125672">
          <cell r="L125672" t="str">
            <v>Function</v>
          </cell>
          <cell r="M125672" t="str">
            <v>Dist-Substations</v>
          </cell>
          <cell r="Q125672">
            <v>0</v>
          </cell>
          <cell r="U125672" t="str">
            <v>Direct Transmission</v>
          </cell>
        </row>
        <row r="125673">
          <cell r="L125673" t="str">
            <v>Function</v>
          </cell>
          <cell r="M125673" t="str">
            <v>Dist-Substations</v>
          </cell>
          <cell r="Q125673">
            <v>0</v>
          </cell>
          <cell r="U125673" t="str">
            <v>Direct Transmission</v>
          </cell>
        </row>
        <row r="125674">
          <cell r="L125674" t="str">
            <v>Function</v>
          </cell>
          <cell r="M125674" t="str">
            <v>Dist-Substations</v>
          </cell>
          <cell r="Q125674">
            <v>0</v>
          </cell>
          <cell r="U125674" t="str">
            <v>Direct Transmission</v>
          </cell>
        </row>
        <row r="125675">
          <cell r="L125675" t="str">
            <v>Function</v>
          </cell>
          <cell r="M125675" t="str">
            <v>Dist-Substations</v>
          </cell>
          <cell r="Q125675">
            <v>0</v>
          </cell>
          <cell r="U125675" t="str">
            <v>Direct Transmission</v>
          </cell>
        </row>
        <row r="125676">
          <cell r="L125676" t="str">
            <v>Function</v>
          </cell>
          <cell r="M125676" t="str">
            <v>Dist-Substations</v>
          </cell>
          <cell r="Q125676">
            <v>0</v>
          </cell>
          <cell r="U125676" t="str">
            <v>Direct Transmission</v>
          </cell>
        </row>
        <row r="125677">
          <cell r="L125677" t="str">
            <v>Function</v>
          </cell>
          <cell r="M125677" t="str">
            <v>Dist-Substations</v>
          </cell>
          <cell r="Q125677">
            <v>0</v>
          </cell>
          <cell r="U125677" t="str">
            <v>Direct Transmission</v>
          </cell>
        </row>
        <row r="125678">
          <cell r="L125678" t="str">
            <v>Function</v>
          </cell>
          <cell r="M125678" t="str">
            <v>Dist-Substations</v>
          </cell>
          <cell r="Q125678">
            <v>0</v>
          </cell>
          <cell r="U125678" t="str">
            <v>Direct Transmission</v>
          </cell>
        </row>
        <row r="125679">
          <cell r="L125679" t="str">
            <v>Function</v>
          </cell>
          <cell r="M125679" t="str">
            <v>Dist-Substations</v>
          </cell>
          <cell r="Q125679">
            <v>0</v>
          </cell>
          <cell r="U125679" t="str">
            <v>Direct Transmission</v>
          </cell>
        </row>
        <row r="125680">
          <cell r="L125680" t="str">
            <v>Function</v>
          </cell>
          <cell r="M125680" t="str">
            <v>Dist-Substations</v>
          </cell>
          <cell r="Q125680">
            <v>0</v>
          </cell>
          <cell r="U125680" t="str">
            <v>Direct Transmission</v>
          </cell>
        </row>
        <row r="125681">
          <cell r="L125681" t="str">
            <v>Function</v>
          </cell>
          <cell r="M125681" t="str">
            <v>Dist-Substations</v>
          </cell>
          <cell r="Q125681">
            <v>0</v>
          </cell>
          <cell r="U125681" t="str">
            <v>Direct Transmission</v>
          </cell>
        </row>
        <row r="125682">
          <cell r="L125682" t="str">
            <v>Function</v>
          </cell>
          <cell r="M125682" t="str">
            <v>Dist-Substations</v>
          </cell>
          <cell r="Q125682">
            <v>0</v>
          </cell>
          <cell r="U125682" t="str">
            <v>Direct Transmission</v>
          </cell>
        </row>
        <row r="125683">
          <cell r="L125683" t="str">
            <v>Function</v>
          </cell>
          <cell r="M125683" t="str">
            <v>Dist-Transformers</v>
          </cell>
          <cell r="Q125683">
            <v>0</v>
          </cell>
          <cell r="U125683" t="str">
            <v>Direct Transmission</v>
          </cell>
        </row>
        <row r="125684">
          <cell r="L125684" t="str">
            <v>Function</v>
          </cell>
          <cell r="M125684" t="str">
            <v>Dist-Transformers</v>
          </cell>
          <cell r="Q125684">
            <v>0</v>
          </cell>
          <cell r="U125684" t="str">
            <v>Direct Transmission</v>
          </cell>
        </row>
        <row r="125685">
          <cell r="L125685" t="str">
            <v>Function</v>
          </cell>
          <cell r="M125685" t="str">
            <v>Dist-Transformers</v>
          </cell>
          <cell r="Q125685">
            <v>0</v>
          </cell>
          <cell r="U125685" t="str">
            <v>Direct Transmission</v>
          </cell>
        </row>
        <row r="125686">
          <cell r="L125686" t="str">
            <v>Function</v>
          </cell>
          <cell r="M125686" t="str">
            <v>Dist-Transformers</v>
          </cell>
          <cell r="Q125686">
            <v>0</v>
          </cell>
          <cell r="U125686" t="str">
            <v>Direct Transmission</v>
          </cell>
        </row>
        <row r="125687">
          <cell r="L125687" t="str">
            <v>Function</v>
          </cell>
          <cell r="M125687" t="str">
            <v>Dist-Transformers</v>
          </cell>
          <cell r="Q125687">
            <v>0</v>
          </cell>
          <cell r="U125687" t="str">
            <v>Direct Transmission</v>
          </cell>
        </row>
        <row r="125688">
          <cell r="L125688" t="str">
            <v>Function</v>
          </cell>
          <cell r="M125688" t="str">
            <v>Dist-Transformers</v>
          </cell>
          <cell r="Q125688">
            <v>0</v>
          </cell>
          <cell r="U125688" t="str">
            <v>Direct Transmission</v>
          </cell>
        </row>
        <row r="125689">
          <cell r="L125689" t="str">
            <v>Function</v>
          </cell>
          <cell r="M125689" t="str">
            <v>Dist-Transformers</v>
          </cell>
          <cell r="Q125689">
            <v>0</v>
          </cell>
          <cell r="U125689" t="str">
            <v>Direct Transmission</v>
          </cell>
        </row>
        <row r="125690">
          <cell r="L125690" t="str">
            <v>Function</v>
          </cell>
          <cell r="M125690" t="str">
            <v>Dist-Transformers</v>
          </cell>
          <cell r="Q125690">
            <v>0</v>
          </cell>
          <cell r="U125690" t="str">
            <v>Direct Transmission</v>
          </cell>
        </row>
        <row r="125691">
          <cell r="L125691" t="str">
            <v>Function</v>
          </cell>
          <cell r="M125691" t="str">
            <v>Dist-Transformers</v>
          </cell>
          <cell r="Q125691">
            <v>0</v>
          </cell>
          <cell r="U125691" t="str">
            <v>Direct Transmission</v>
          </cell>
        </row>
        <row r="125692">
          <cell r="L125692" t="str">
            <v>Function</v>
          </cell>
          <cell r="M125692" t="str">
            <v>Dist-Transformers</v>
          </cell>
          <cell r="Q125692">
            <v>0</v>
          </cell>
          <cell r="U125692" t="str">
            <v>Direct Transmission</v>
          </cell>
        </row>
        <row r="125693">
          <cell r="L125693" t="str">
            <v>Function</v>
          </cell>
          <cell r="M125693" t="str">
            <v>Dist-Transformers</v>
          </cell>
          <cell r="Q125693">
            <v>0</v>
          </cell>
          <cell r="U125693" t="str">
            <v>Direct Transmission</v>
          </cell>
        </row>
        <row r="125694">
          <cell r="L125694" t="str">
            <v>Function</v>
          </cell>
          <cell r="M125694" t="str">
            <v>Dist-Transformers</v>
          </cell>
          <cell r="Q125694">
            <v>0</v>
          </cell>
          <cell r="U125694" t="str">
            <v>Direct Transmission</v>
          </cell>
        </row>
        <row r="125695">
          <cell r="L125695" t="str">
            <v>Function</v>
          </cell>
          <cell r="M125695" t="str">
            <v>Dist-Transformers</v>
          </cell>
          <cell r="Q125695">
            <v>0</v>
          </cell>
          <cell r="U125695" t="str">
            <v>Direct Transmission</v>
          </cell>
        </row>
        <row r="125696">
          <cell r="L125696" t="str">
            <v>Function</v>
          </cell>
          <cell r="M125696" t="str">
            <v>Dist-Transformers</v>
          </cell>
          <cell r="Q125696">
            <v>0</v>
          </cell>
          <cell r="U125696" t="str">
            <v>Direct Transmission</v>
          </cell>
        </row>
        <row r="125697">
          <cell r="L125697" t="str">
            <v>Function</v>
          </cell>
          <cell r="M125697" t="str">
            <v>Dist-Transformers</v>
          </cell>
          <cell r="Q125697">
            <v>0</v>
          </cell>
          <cell r="U125697" t="str">
            <v>Direct Transmission</v>
          </cell>
        </row>
        <row r="125698">
          <cell r="L125698" t="str">
            <v>Function</v>
          </cell>
          <cell r="M125698" t="str">
            <v>Dist-Transformers</v>
          </cell>
          <cell r="Q125698">
            <v>0</v>
          </cell>
          <cell r="U125698" t="str">
            <v>Direct Transmission</v>
          </cell>
        </row>
        <row r="125699">
          <cell r="L125699" t="str">
            <v>Function</v>
          </cell>
          <cell r="M125699" t="str">
            <v>Dist-Transformers</v>
          </cell>
          <cell r="Q125699">
            <v>0</v>
          </cell>
          <cell r="U125699" t="str">
            <v>Direct Transmission</v>
          </cell>
        </row>
        <row r="125700">
          <cell r="L125700" t="str">
            <v>Function</v>
          </cell>
          <cell r="M125700" t="str">
            <v>Dist-Transformers</v>
          </cell>
          <cell r="Q125700">
            <v>0</v>
          </cell>
          <cell r="U125700" t="str">
            <v>Direct Transmission</v>
          </cell>
        </row>
        <row r="125701">
          <cell r="L125701" t="str">
            <v>Function</v>
          </cell>
          <cell r="M125701" t="str">
            <v>Dist-Transformers</v>
          </cell>
          <cell r="Q125701">
            <v>0</v>
          </cell>
          <cell r="U125701" t="str">
            <v>Direct Transmission</v>
          </cell>
        </row>
        <row r="125702">
          <cell r="L125702" t="str">
            <v>Function</v>
          </cell>
          <cell r="M125702" t="str">
            <v>Dist-Transformers</v>
          </cell>
          <cell r="Q125702">
            <v>0</v>
          </cell>
          <cell r="U125702" t="str">
            <v>Direct Transmission</v>
          </cell>
        </row>
        <row r="125703">
          <cell r="L125703" t="str">
            <v>Function</v>
          </cell>
          <cell r="M125703" t="str">
            <v>Production Demand</v>
          </cell>
          <cell r="Q125703">
            <v>0</v>
          </cell>
          <cell r="U125703" t="str">
            <v>Direct Transmission</v>
          </cell>
        </row>
        <row r="125704">
          <cell r="L125704" t="str">
            <v>Function</v>
          </cell>
          <cell r="M125704" t="str">
            <v>Production Demand</v>
          </cell>
          <cell r="Q125704">
            <v>0</v>
          </cell>
          <cell r="U125704" t="str">
            <v>Direct Transmission</v>
          </cell>
        </row>
        <row r="125705">
          <cell r="L125705" t="str">
            <v>Function</v>
          </cell>
          <cell r="M125705" t="str">
            <v>Production Demand</v>
          </cell>
          <cell r="Q125705">
            <v>0</v>
          </cell>
          <cell r="U125705" t="str">
            <v>Direct Transmission</v>
          </cell>
        </row>
        <row r="125706">
          <cell r="L125706" t="str">
            <v>Function</v>
          </cell>
          <cell r="M125706" t="str">
            <v>Production Demand</v>
          </cell>
          <cell r="Q125706">
            <v>0</v>
          </cell>
          <cell r="U125706" t="str">
            <v>Direct Transmission</v>
          </cell>
        </row>
        <row r="125707">
          <cell r="L125707" t="str">
            <v>Function</v>
          </cell>
          <cell r="M125707" t="str">
            <v>Production Demand</v>
          </cell>
          <cell r="Q125707">
            <v>0</v>
          </cell>
          <cell r="U125707" t="str">
            <v>Direct Transmission</v>
          </cell>
        </row>
        <row r="125708">
          <cell r="L125708" t="str">
            <v>Function</v>
          </cell>
          <cell r="M125708" t="str">
            <v>Production Demand</v>
          </cell>
          <cell r="Q125708">
            <v>0</v>
          </cell>
          <cell r="U125708" t="str">
            <v>Direct Transmission</v>
          </cell>
        </row>
        <row r="125709">
          <cell r="L125709" t="str">
            <v>Function</v>
          </cell>
          <cell r="M125709" t="str">
            <v>Production Demand</v>
          </cell>
          <cell r="Q125709">
            <v>0</v>
          </cell>
          <cell r="U125709" t="str">
            <v>Direct Transmission</v>
          </cell>
        </row>
        <row r="125710">
          <cell r="L125710" t="str">
            <v>Function</v>
          </cell>
          <cell r="M125710" t="str">
            <v>Production Demand</v>
          </cell>
          <cell r="Q125710">
            <v>0</v>
          </cell>
          <cell r="U125710" t="str">
            <v>Direct Transmission</v>
          </cell>
        </row>
        <row r="125711">
          <cell r="L125711" t="str">
            <v>Function</v>
          </cell>
          <cell r="M125711" t="str">
            <v>Production Demand</v>
          </cell>
          <cell r="Q125711">
            <v>0</v>
          </cell>
          <cell r="U125711" t="str">
            <v>Direct Transmission</v>
          </cell>
        </row>
        <row r="125712">
          <cell r="L125712" t="str">
            <v>Function</v>
          </cell>
          <cell r="M125712" t="str">
            <v>Production Demand</v>
          </cell>
          <cell r="Q125712">
            <v>0</v>
          </cell>
          <cell r="U125712" t="str">
            <v>Direct Transmission</v>
          </cell>
        </row>
        <row r="125713">
          <cell r="L125713" t="str">
            <v>Function</v>
          </cell>
          <cell r="M125713" t="str">
            <v>Production Demand</v>
          </cell>
          <cell r="Q125713">
            <v>0</v>
          </cell>
          <cell r="U125713" t="str">
            <v>Direct Transmission</v>
          </cell>
        </row>
        <row r="125714">
          <cell r="L125714" t="str">
            <v>Function</v>
          </cell>
          <cell r="M125714" t="str">
            <v>Production Demand</v>
          </cell>
          <cell r="Q125714">
            <v>0</v>
          </cell>
          <cell r="U125714" t="str">
            <v>Direct Transmission</v>
          </cell>
        </row>
        <row r="125715">
          <cell r="L125715" t="str">
            <v>Function</v>
          </cell>
          <cell r="M125715" t="str">
            <v>Production Demand</v>
          </cell>
          <cell r="Q125715">
            <v>0</v>
          </cell>
          <cell r="U125715" t="str">
            <v>Direct Transmission</v>
          </cell>
        </row>
        <row r="125716">
          <cell r="L125716" t="str">
            <v>Function</v>
          </cell>
          <cell r="M125716" t="str">
            <v>Production Demand</v>
          </cell>
          <cell r="Q125716">
            <v>0</v>
          </cell>
          <cell r="U125716" t="str">
            <v>Direct Transmission</v>
          </cell>
        </row>
        <row r="125717">
          <cell r="L125717" t="str">
            <v>Function</v>
          </cell>
          <cell r="M125717" t="str">
            <v>Production Demand</v>
          </cell>
          <cell r="Q125717">
            <v>0</v>
          </cell>
          <cell r="U125717" t="str">
            <v>Direct Transmission</v>
          </cell>
        </row>
        <row r="125718">
          <cell r="L125718" t="str">
            <v>Function</v>
          </cell>
          <cell r="M125718" t="str">
            <v>Production Demand</v>
          </cell>
          <cell r="Q125718">
            <v>0</v>
          </cell>
          <cell r="U125718" t="str">
            <v>Direct Transmission</v>
          </cell>
        </row>
        <row r="125719">
          <cell r="L125719" t="str">
            <v>Function</v>
          </cell>
          <cell r="M125719" t="str">
            <v>Production Demand</v>
          </cell>
          <cell r="Q125719">
            <v>0</v>
          </cell>
          <cell r="U125719" t="str">
            <v>Direct Transmission</v>
          </cell>
        </row>
        <row r="125720">
          <cell r="L125720" t="str">
            <v>Function</v>
          </cell>
          <cell r="M125720" t="str">
            <v>Production Demand</v>
          </cell>
          <cell r="Q125720">
            <v>0</v>
          </cell>
          <cell r="U125720" t="str">
            <v>Direct Transmission</v>
          </cell>
        </row>
        <row r="125721">
          <cell r="L125721" t="str">
            <v>Function</v>
          </cell>
          <cell r="M125721" t="str">
            <v>Production Demand</v>
          </cell>
          <cell r="Q125721">
            <v>0</v>
          </cell>
          <cell r="U125721" t="str">
            <v>Direct Transmission</v>
          </cell>
        </row>
        <row r="125722">
          <cell r="L125722" t="str">
            <v>Function</v>
          </cell>
          <cell r="M125722" t="str">
            <v>Production Demand</v>
          </cell>
          <cell r="Q125722">
            <v>0</v>
          </cell>
          <cell r="U125722" t="str">
            <v>Direct Transmission</v>
          </cell>
        </row>
        <row r="125723">
          <cell r="L125723" t="str">
            <v>Function</v>
          </cell>
          <cell r="M125723" t="str">
            <v>Production Energy</v>
          </cell>
          <cell r="Q125723">
            <v>0</v>
          </cell>
          <cell r="U125723" t="str">
            <v>Direct Transmission</v>
          </cell>
        </row>
        <row r="125724">
          <cell r="L125724" t="str">
            <v>Function</v>
          </cell>
          <cell r="M125724" t="str">
            <v>Production Energy</v>
          </cell>
          <cell r="Q125724">
            <v>0</v>
          </cell>
          <cell r="U125724" t="str">
            <v>Direct Transmission</v>
          </cell>
        </row>
        <row r="125725">
          <cell r="L125725" t="str">
            <v>Function</v>
          </cell>
          <cell r="M125725" t="str">
            <v>Production Energy</v>
          </cell>
          <cell r="Q125725">
            <v>0</v>
          </cell>
          <cell r="U125725" t="str">
            <v>Direct Transmission</v>
          </cell>
        </row>
        <row r="125726">
          <cell r="L125726" t="str">
            <v>Function</v>
          </cell>
          <cell r="M125726" t="str">
            <v>Production Energy</v>
          </cell>
          <cell r="Q125726">
            <v>0</v>
          </cell>
          <cell r="U125726" t="str">
            <v>Direct Transmission</v>
          </cell>
        </row>
        <row r="125727">
          <cell r="L125727" t="str">
            <v>Function</v>
          </cell>
          <cell r="M125727" t="str">
            <v>Production Energy</v>
          </cell>
          <cell r="Q125727">
            <v>0</v>
          </cell>
          <cell r="U125727" t="str">
            <v>Direct Transmission</v>
          </cell>
        </row>
        <row r="125728">
          <cell r="L125728" t="str">
            <v>Function</v>
          </cell>
          <cell r="M125728" t="str">
            <v>Production Energy</v>
          </cell>
          <cell r="Q125728">
            <v>0</v>
          </cell>
          <cell r="U125728" t="str">
            <v>Direct Transmission</v>
          </cell>
        </row>
        <row r="125729">
          <cell r="L125729" t="str">
            <v>Function</v>
          </cell>
          <cell r="M125729" t="str">
            <v>Production Energy</v>
          </cell>
          <cell r="Q125729">
            <v>0</v>
          </cell>
          <cell r="U125729" t="str">
            <v>Direct Transmission</v>
          </cell>
        </row>
        <row r="125730">
          <cell r="L125730" t="str">
            <v>Function</v>
          </cell>
          <cell r="M125730" t="str">
            <v>Production Energy</v>
          </cell>
          <cell r="Q125730">
            <v>0</v>
          </cell>
          <cell r="U125730" t="str">
            <v>Direct Transmission</v>
          </cell>
        </row>
        <row r="125731">
          <cell r="L125731" t="str">
            <v>Function</v>
          </cell>
          <cell r="M125731" t="str">
            <v>Production Energy</v>
          </cell>
          <cell r="Q125731">
            <v>0</v>
          </cell>
          <cell r="U125731" t="str">
            <v>Direct Transmission</v>
          </cell>
        </row>
        <row r="125732">
          <cell r="L125732" t="str">
            <v>Function</v>
          </cell>
          <cell r="M125732" t="str">
            <v>Production Energy</v>
          </cell>
          <cell r="Q125732">
            <v>0</v>
          </cell>
          <cell r="U125732" t="str">
            <v>Direct Transmission</v>
          </cell>
        </row>
        <row r="125733">
          <cell r="L125733" t="str">
            <v>Function</v>
          </cell>
          <cell r="M125733" t="str">
            <v>Production Energy</v>
          </cell>
          <cell r="Q125733">
            <v>0</v>
          </cell>
          <cell r="U125733" t="str">
            <v>Direct Transmission</v>
          </cell>
        </row>
        <row r="125734">
          <cell r="L125734" t="str">
            <v>Function</v>
          </cell>
          <cell r="M125734" t="str">
            <v>Production Energy</v>
          </cell>
          <cell r="Q125734">
            <v>0</v>
          </cell>
          <cell r="U125734" t="str">
            <v>Direct Transmission</v>
          </cell>
        </row>
        <row r="125735">
          <cell r="L125735" t="str">
            <v>Function</v>
          </cell>
          <cell r="M125735" t="str">
            <v>Production Energy</v>
          </cell>
          <cell r="Q125735">
            <v>0</v>
          </cell>
          <cell r="U125735" t="str">
            <v>Direct Transmission</v>
          </cell>
        </row>
        <row r="125736">
          <cell r="L125736" t="str">
            <v>Function</v>
          </cell>
          <cell r="M125736" t="str">
            <v>Production Energy</v>
          </cell>
          <cell r="Q125736">
            <v>0</v>
          </cell>
          <cell r="U125736" t="str">
            <v>Direct Transmission</v>
          </cell>
        </row>
        <row r="125737">
          <cell r="L125737" t="str">
            <v>Function</v>
          </cell>
          <cell r="M125737" t="str">
            <v>Production Energy</v>
          </cell>
          <cell r="Q125737">
            <v>0</v>
          </cell>
          <cell r="U125737" t="str">
            <v>Direct Transmission</v>
          </cell>
        </row>
        <row r="125738">
          <cell r="L125738" t="str">
            <v>Function</v>
          </cell>
          <cell r="M125738" t="str">
            <v>Production Energy</v>
          </cell>
          <cell r="Q125738">
            <v>0</v>
          </cell>
          <cell r="U125738" t="str">
            <v>Direct Transmission</v>
          </cell>
        </row>
        <row r="125739">
          <cell r="L125739" t="str">
            <v>Function</v>
          </cell>
          <cell r="M125739" t="str">
            <v>Production Energy</v>
          </cell>
          <cell r="Q125739">
            <v>0</v>
          </cell>
          <cell r="U125739" t="str">
            <v>Direct Transmission</v>
          </cell>
        </row>
        <row r="125740">
          <cell r="L125740" t="str">
            <v>Function</v>
          </cell>
          <cell r="M125740" t="str">
            <v>Production Energy</v>
          </cell>
          <cell r="Q125740">
            <v>0</v>
          </cell>
          <cell r="U125740" t="str">
            <v>Direct Transmission</v>
          </cell>
        </row>
        <row r="125741">
          <cell r="L125741" t="str">
            <v>Function</v>
          </cell>
          <cell r="M125741" t="str">
            <v>Production Energy</v>
          </cell>
          <cell r="Q125741">
            <v>0</v>
          </cell>
          <cell r="U125741" t="str">
            <v>Direct Transmission</v>
          </cell>
        </row>
        <row r="125742">
          <cell r="L125742" t="str">
            <v>Function</v>
          </cell>
          <cell r="M125742" t="str">
            <v>Production Energy</v>
          </cell>
          <cell r="Q125742">
            <v>0</v>
          </cell>
          <cell r="U125742" t="str">
            <v>Direct Transmission</v>
          </cell>
        </row>
        <row r="125743">
          <cell r="L125743" t="str">
            <v>Function</v>
          </cell>
          <cell r="M125743" t="str">
            <v>Transmission</v>
          </cell>
          <cell r="Q125743">
            <v>100</v>
          </cell>
          <cell r="U125743" t="str">
            <v>Direct Transmission</v>
          </cell>
        </row>
        <row r="125744">
          <cell r="L125744" t="str">
            <v>Function</v>
          </cell>
          <cell r="M125744" t="str">
            <v>Transmission</v>
          </cell>
          <cell r="Q125744">
            <v>100</v>
          </cell>
          <cell r="U125744" t="str">
            <v>Direct Transmission</v>
          </cell>
        </row>
        <row r="125745">
          <cell r="L125745" t="str">
            <v>Function</v>
          </cell>
          <cell r="M125745" t="str">
            <v>Transmission</v>
          </cell>
          <cell r="Q125745">
            <v>100</v>
          </cell>
          <cell r="U125745" t="str">
            <v>Direct Transmission</v>
          </cell>
        </row>
        <row r="125746">
          <cell r="L125746" t="str">
            <v>Function</v>
          </cell>
          <cell r="M125746" t="str">
            <v>Transmission</v>
          </cell>
          <cell r="Q125746">
            <v>100</v>
          </cell>
          <cell r="U125746" t="str">
            <v>Direct Transmission</v>
          </cell>
        </row>
        <row r="125747">
          <cell r="L125747" t="str">
            <v>Function</v>
          </cell>
          <cell r="M125747" t="str">
            <v>Transmission</v>
          </cell>
          <cell r="Q125747">
            <v>100</v>
          </cell>
          <cell r="U125747" t="str">
            <v>Direct Transmission</v>
          </cell>
        </row>
        <row r="125748">
          <cell r="L125748" t="str">
            <v>Function</v>
          </cell>
          <cell r="M125748" t="str">
            <v>Transmission</v>
          </cell>
          <cell r="Q125748">
            <v>100</v>
          </cell>
          <cell r="U125748" t="str">
            <v>Direct Transmission</v>
          </cell>
        </row>
        <row r="125749">
          <cell r="L125749" t="str">
            <v>Function</v>
          </cell>
          <cell r="M125749" t="str">
            <v>Transmission</v>
          </cell>
          <cell r="Q125749">
            <v>100</v>
          </cell>
          <cell r="U125749" t="str">
            <v>Direct Transmission</v>
          </cell>
        </row>
        <row r="125750">
          <cell r="L125750" t="str">
            <v>Function</v>
          </cell>
          <cell r="M125750" t="str">
            <v>Transmission</v>
          </cell>
          <cell r="Q125750">
            <v>100</v>
          </cell>
          <cell r="U125750" t="str">
            <v>Direct Transmission</v>
          </cell>
        </row>
        <row r="125751">
          <cell r="L125751" t="str">
            <v>Function</v>
          </cell>
          <cell r="M125751" t="str">
            <v>Transmission</v>
          </cell>
          <cell r="Q125751">
            <v>100</v>
          </cell>
          <cell r="U125751" t="str">
            <v>Direct Transmission</v>
          </cell>
        </row>
        <row r="125752">
          <cell r="L125752" t="str">
            <v>Function</v>
          </cell>
          <cell r="M125752" t="str">
            <v>Transmission</v>
          </cell>
          <cell r="Q125752">
            <v>100</v>
          </cell>
          <cell r="U125752" t="str">
            <v>Direct Transmission</v>
          </cell>
        </row>
        <row r="125753">
          <cell r="L125753" t="str">
            <v>Function</v>
          </cell>
          <cell r="M125753" t="str">
            <v>Transmission</v>
          </cell>
          <cell r="Q125753">
            <v>100</v>
          </cell>
          <cell r="U125753" t="str">
            <v>Direct Transmission</v>
          </cell>
        </row>
        <row r="125754">
          <cell r="L125754" t="str">
            <v>Function</v>
          </cell>
          <cell r="M125754" t="str">
            <v>Transmission</v>
          </cell>
          <cell r="Q125754">
            <v>100</v>
          </cell>
          <cell r="U125754" t="str">
            <v>Direct Transmission</v>
          </cell>
        </row>
        <row r="125755">
          <cell r="L125755" t="str">
            <v>Function</v>
          </cell>
          <cell r="M125755" t="str">
            <v>Transmission</v>
          </cell>
          <cell r="Q125755">
            <v>100</v>
          </cell>
          <cell r="U125755" t="str">
            <v>Direct Transmission</v>
          </cell>
        </row>
        <row r="125756">
          <cell r="L125756" t="str">
            <v>Function</v>
          </cell>
          <cell r="M125756" t="str">
            <v>Transmission</v>
          </cell>
          <cell r="Q125756">
            <v>100</v>
          </cell>
          <cell r="U125756" t="str">
            <v>Direct Transmission</v>
          </cell>
        </row>
        <row r="125757">
          <cell r="L125757" t="str">
            <v>Function</v>
          </cell>
          <cell r="M125757" t="str">
            <v>Transmission</v>
          </cell>
          <cell r="Q125757">
            <v>100</v>
          </cell>
          <cell r="U125757" t="str">
            <v>Direct Transmission</v>
          </cell>
        </row>
        <row r="125758">
          <cell r="L125758" t="str">
            <v>Function</v>
          </cell>
          <cell r="M125758" t="str">
            <v>Transmission</v>
          </cell>
          <cell r="Q125758">
            <v>100</v>
          </cell>
          <cell r="U125758" t="str">
            <v>Direct Transmission</v>
          </cell>
        </row>
        <row r="125759">
          <cell r="L125759" t="str">
            <v>Function</v>
          </cell>
          <cell r="M125759" t="str">
            <v>Transmission</v>
          </cell>
          <cell r="Q125759">
            <v>100</v>
          </cell>
          <cell r="U125759" t="str">
            <v>Direct Transmission</v>
          </cell>
        </row>
        <row r="125760">
          <cell r="L125760" t="str">
            <v>Function</v>
          </cell>
          <cell r="M125760" t="str">
            <v>Transmission</v>
          </cell>
          <cell r="Q125760">
            <v>100</v>
          </cell>
          <cell r="U125760" t="str">
            <v>Direct Transmission</v>
          </cell>
        </row>
        <row r="125761">
          <cell r="L125761" t="str">
            <v>Function</v>
          </cell>
          <cell r="M125761" t="str">
            <v>Transmission</v>
          </cell>
          <cell r="Q125761">
            <v>100</v>
          </cell>
          <cell r="U125761" t="str">
            <v>Direct Transmission</v>
          </cell>
        </row>
        <row r="125762">
          <cell r="L125762" t="str">
            <v>Function</v>
          </cell>
          <cell r="M125762" t="str">
            <v>Transmission</v>
          </cell>
          <cell r="Q125762">
            <v>100</v>
          </cell>
          <cell r="U125762" t="str">
            <v>Direct Transmission</v>
          </cell>
        </row>
        <row r="125763">
          <cell r="L125763" t="str">
            <v>Function</v>
          </cell>
          <cell r="M125763" t="str">
            <v>Unallocated-Func</v>
          </cell>
          <cell r="Q125763">
            <v>0</v>
          </cell>
          <cell r="U125763" t="str">
            <v>Direct Transmission</v>
          </cell>
        </row>
        <row r="125764">
          <cell r="L125764" t="str">
            <v>Function</v>
          </cell>
          <cell r="M125764" t="str">
            <v>Unallocated-Func</v>
          </cell>
          <cell r="Q125764">
            <v>0</v>
          </cell>
          <cell r="U125764" t="str">
            <v>Direct Transmission</v>
          </cell>
        </row>
        <row r="125765">
          <cell r="L125765" t="str">
            <v>Function</v>
          </cell>
          <cell r="M125765" t="str">
            <v>Unallocated-Func</v>
          </cell>
          <cell r="Q125765">
            <v>0</v>
          </cell>
          <cell r="U125765" t="str">
            <v>Direct Transmission</v>
          </cell>
        </row>
        <row r="125766">
          <cell r="L125766" t="str">
            <v>Function</v>
          </cell>
          <cell r="M125766" t="str">
            <v>Unallocated-Func</v>
          </cell>
          <cell r="Q125766">
            <v>0</v>
          </cell>
          <cell r="U125766" t="str">
            <v>Direct Transmission</v>
          </cell>
        </row>
        <row r="125767">
          <cell r="L125767" t="str">
            <v>Function</v>
          </cell>
          <cell r="M125767" t="str">
            <v>Unallocated-Func</v>
          </cell>
          <cell r="Q125767">
            <v>0</v>
          </cell>
          <cell r="U125767" t="str">
            <v>Direct Transmission</v>
          </cell>
        </row>
        <row r="125768">
          <cell r="L125768" t="str">
            <v>Function</v>
          </cell>
          <cell r="M125768" t="str">
            <v>Unallocated-Func</v>
          </cell>
          <cell r="Q125768">
            <v>0</v>
          </cell>
          <cell r="U125768" t="str">
            <v>Direct Transmission</v>
          </cell>
        </row>
        <row r="125769">
          <cell r="L125769" t="str">
            <v>Function</v>
          </cell>
          <cell r="M125769" t="str">
            <v>Unallocated-Func</v>
          </cell>
          <cell r="Q125769">
            <v>0</v>
          </cell>
          <cell r="U125769" t="str">
            <v>Direct Transmission</v>
          </cell>
        </row>
        <row r="125770">
          <cell r="L125770" t="str">
            <v>Function</v>
          </cell>
          <cell r="M125770" t="str">
            <v>Unallocated-Func</v>
          </cell>
          <cell r="Q125770">
            <v>0</v>
          </cell>
          <cell r="U125770" t="str">
            <v>Direct Transmission</v>
          </cell>
        </row>
        <row r="125771">
          <cell r="L125771" t="str">
            <v>Function</v>
          </cell>
          <cell r="M125771" t="str">
            <v>Unallocated-Func</v>
          </cell>
          <cell r="Q125771">
            <v>0</v>
          </cell>
          <cell r="U125771" t="str">
            <v>Direct Transmission</v>
          </cell>
        </row>
        <row r="125772">
          <cell r="L125772" t="str">
            <v>Function</v>
          </cell>
          <cell r="M125772" t="str">
            <v>Unallocated-Func</v>
          </cell>
          <cell r="Q125772">
            <v>0</v>
          </cell>
          <cell r="U125772" t="str">
            <v>Direct Transmission</v>
          </cell>
        </row>
        <row r="125773">
          <cell r="L125773" t="str">
            <v>Function</v>
          </cell>
          <cell r="M125773" t="str">
            <v>Unallocated-Func</v>
          </cell>
          <cell r="Q125773">
            <v>0</v>
          </cell>
          <cell r="U125773" t="str">
            <v>Direct Transmission</v>
          </cell>
        </row>
        <row r="125774">
          <cell r="L125774" t="str">
            <v>Function</v>
          </cell>
          <cell r="M125774" t="str">
            <v>Unallocated-Func</v>
          </cell>
          <cell r="Q125774">
            <v>0</v>
          </cell>
          <cell r="U125774" t="str">
            <v>Direct Transmission</v>
          </cell>
        </row>
        <row r="125775">
          <cell r="L125775" t="str">
            <v>Function</v>
          </cell>
          <cell r="M125775" t="str">
            <v>Unallocated-Func</v>
          </cell>
          <cell r="Q125775">
            <v>0</v>
          </cell>
          <cell r="U125775" t="str">
            <v>Direct Transmission</v>
          </cell>
        </row>
        <row r="125776">
          <cell r="L125776" t="str">
            <v>Function</v>
          </cell>
          <cell r="M125776" t="str">
            <v>Unallocated-Func</v>
          </cell>
          <cell r="Q125776">
            <v>0</v>
          </cell>
          <cell r="U125776" t="str">
            <v>Direct Transmission</v>
          </cell>
        </row>
        <row r="125777">
          <cell r="L125777" t="str">
            <v>Function</v>
          </cell>
          <cell r="M125777" t="str">
            <v>Unallocated-Func</v>
          </cell>
          <cell r="Q125777">
            <v>0</v>
          </cell>
          <cell r="U125777" t="str">
            <v>Direct Transmission</v>
          </cell>
        </row>
        <row r="125778">
          <cell r="L125778" t="str">
            <v>Function</v>
          </cell>
          <cell r="M125778" t="str">
            <v>Unallocated-Func</v>
          </cell>
          <cell r="Q125778">
            <v>0</v>
          </cell>
          <cell r="U125778" t="str">
            <v>Direct Transmission</v>
          </cell>
        </row>
        <row r="125779">
          <cell r="L125779" t="str">
            <v>Function</v>
          </cell>
          <cell r="M125779" t="str">
            <v>Unallocated-Func</v>
          </cell>
          <cell r="Q125779">
            <v>0</v>
          </cell>
          <cell r="U125779" t="str">
            <v>Direct Transmission</v>
          </cell>
        </row>
        <row r="125780">
          <cell r="L125780" t="str">
            <v>Function</v>
          </cell>
          <cell r="M125780" t="str">
            <v>Unallocated-Func</v>
          </cell>
          <cell r="Q125780">
            <v>0</v>
          </cell>
          <cell r="U125780" t="str">
            <v>Direct Transmission</v>
          </cell>
        </row>
        <row r="125781">
          <cell r="L125781" t="str">
            <v>Function</v>
          </cell>
          <cell r="M125781" t="str">
            <v>Unallocated-Func</v>
          </cell>
          <cell r="Q125781">
            <v>0</v>
          </cell>
          <cell r="U125781" t="str">
            <v>Direct Transmission</v>
          </cell>
        </row>
        <row r="125782">
          <cell r="L125782" t="str">
            <v>Function</v>
          </cell>
          <cell r="M125782" t="str">
            <v>Unallocated-Func</v>
          </cell>
          <cell r="Q125782">
            <v>0</v>
          </cell>
          <cell r="U125782" t="str">
            <v>Direct Transmission</v>
          </cell>
        </row>
        <row r="125783">
          <cell r="L125783" t="str">
            <v>Jurisdiction</v>
          </cell>
          <cell r="M125783" t="str">
            <v>NC Retail</v>
          </cell>
          <cell r="Q125783">
            <v>11831862</v>
          </cell>
          <cell r="U125783" t="str">
            <v>All - Transmission Demand</v>
          </cell>
        </row>
        <row r="125784">
          <cell r="L125784" t="str">
            <v>Jurisdiction</v>
          </cell>
          <cell r="M125784" t="str">
            <v>NC Wholesale</v>
          </cell>
          <cell r="Q125784">
            <v>4969518.43</v>
          </cell>
          <cell r="U125784" t="str">
            <v>All - Transmission Demand</v>
          </cell>
        </row>
        <row r="125785">
          <cell r="L125785" t="str">
            <v>Jurisdiction</v>
          </cell>
          <cell r="M125785" t="str">
            <v>Other - Jur</v>
          </cell>
          <cell r="Q125785">
            <v>0</v>
          </cell>
          <cell r="U125785" t="str">
            <v>All - Transmission Demand</v>
          </cell>
        </row>
        <row r="125786">
          <cell r="L125786" t="str">
            <v>Jurisdiction</v>
          </cell>
          <cell r="M125786" t="str">
            <v>SC Greenwood</v>
          </cell>
          <cell r="Q125786">
            <v>11170</v>
          </cell>
          <cell r="U125786" t="str">
            <v>All - Transmission Demand</v>
          </cell>
        </row>
        <row r="125787">
          <cell r="L125787" t="str">
            <v>Jurisdiction</v>
          </cell>
          <cell r="M125787" t="str">
            <v>SC Retail</v>
          </cell>
          <cell r="Q125787">
            <v>4042968</v>
          </cell>
          <cell r="U125787" t="str">
            <v>All - Transmission Demand</v>
          </cell>
        </row>
        <row r="125788">
          <cell r="L125788" t="str">
            <v>Jurisdiction</v>
          </cell>
          <cell r="M125788" t="str">
            <v>SC Wholesale</v>
          </cell>
          <cell r="Q125788">
            <v>1539509.39</v>
          </cell>
          <cell r="U125788" t="str">
            <v>All - Transmission Demand</v>
          </cell>
        </row>
        <row r="125789">
          <cell r="L125789" t="str">
            <v>Recovery Class</v>
          </cell>
          <cell r="M125789" t="str">
            <v>Base Rates</v>
          </cell>
          <cell r="Q125789">
            <v>100</v>
          </cell>
          <cell r="U125789" t="str">
            <v>Direct Assign</v>
          </cell>
        </row>
        <row r="125790">
          <cell r="L125790" t="str">
            <v>Customer Class</v>
          </cell>
          <cell r="M125790" t="str">
            <v>NCGL</v>
          </cell>
          <cell r="Q125790">
            <v>0</v>
          </cell>
          <cell r="U125790" t="str">
            <v>All - Transmission Demand</v>
          </cell>
        </row>
        <row r="125791">
          <cell r="L125791" t="str">
            <v>Customer Class</v>
          </cell>
          <cell r="M125791" t="str">
            <v>NCI</v>
          </cell>
          <cell r="Q125791">
            <v>441777</v>
          </cell>
          <cell r="U125791" t="str">
            <v>All - Transmission Demand</v>
          </cell>
        </row>
        <row r="125792">
          <cell r="L125792" t="str">
            <v>Customer Class</v>
          </cell>
          <cell r="M125792" t="str">
            <v>NCLGS</v>
          </cell>
          <cell r="Q125792">
            <v>1136846</v>
          </cell>
          <cell r="U125792" t="str">
            <v>All - Transmission Demand</v>
          </cell>
        </row>
        <row r="125793">
          <cell r="L125793" t="str">
            <v>Customer Class</v>
          </cell>
          <cell r="M125793" t="str">
            <v>NCNL</v>
          </cell>
          <cell r="Q125793">
            <v>0</v>
          </cell>
          <cell r="U125793" t="str">
            <v>All - Transmission Demand</v>
          </cell>
        </row>
        <row r="125794">
          <cell r="L125794" t="str">
            <v>Customer Class</v>
          </cell>
          <cell r="M125794" t="str">
            <v>NCOL</v>
          </cell>
          <cell r="Q125794">
            <v>0</v>
          </cell>
          <cell r="U125794" t="str">
            <v>All - Transmission Demand</v>
          </cell>
        </row>
        <row r="125795">
          <cell r="L125795" t="str">
            <v>Customer Class</v>
          </cell>
          <cell r="M125795" t="str">
            <v>NCOPTGSL</v>
          </cell>
          <cell r="Q125795">
            <v>122216</v>
          </cell>
          <cell r="U125795" t="str">
            <v>All - Transmission Demand</v>
          </cell>
        </row>
        <row r="125796">
          <cell r="L125796" t="str">
            <v>Customer Class</v>
          </cell>
          <cell r="M125796" t="str">
            <v>NCOPTGSM</v>
          </cell>
          <cell r="Q125796">
            <v>183868</v>
          </cell>
          <cell r="U125796" t="str">
            <v>All - Transmission Demand</v>
          </cell>
        </row>
        <row r="125797">
          <cell r="L125797" t="str">
            <v>Customer Class</v>
          </cell>
          <cell r="M125797" t="str">
            <v>NCOPTVGPL</v>
          </cell>
          <cell r="Q125797">
            <v>566199</v>
          </cell>
          <cell r="U125797" t="str">
            <v>All - Transmission Demand</v>
          </cell>
        </row>
        <row r="125798">
          <cell r="L125798" t="str">
            <v>Customer Class</v>
          </cell>
          <cell r="M125798" t="str">
            <v>NCOPTVGPM</v>
          </cell>
          <cell r="Q125798">
            <v>66657</v>
          </cell>
          <cell r="U125798" t="str">
            <v>All - Transmission Demand</v>
          </cell>
        </row>
        <row r="125799">
          <cell r="L125799" t="str">
            <v>Customer Class</v>
          </cell>
          <cell r="M125799" t="str">
            <v>NCOPTVGPS</v>
          </cell>
          <cell r="Q125799">
            <v>38590</v>
          </cell>
          <cell r="U125799" t="str">
            <v>All - Transmission Demand</v>
          </cell>
        </row>
        <row r="125800">
          <cell r="L125800" t="str">
            <v>Customer Class</v>
          </cell>
          <cell r="M125800" t="str">
            <v>NCOPTVGSS</v>
          </cell>
          <cell r="Q125800">
            <v>1189407</v>
          </cell>
          <cell r="U125800" t="str">
            <v>All - Transmission Demand</v>
          </cell>
        </row>
        <row r="125801">
          <cell r="L125801" t="str">
            <v>Customer Class</v>
          </cell>
          <cell r="M125801" t="str">
            <v>NCOPTVIPL</v>
          </cell>
          <cell r="Q125801">
            <v>689467</v>
          </cell>
          <cell r="U125801" t="str">
            <v>All - Transmission Demand</v>
          </cell>
        </row>
        <row r="125802">
          <cell r="L125802" t="str">
            <v>Customer Class</v>
          </cell>
          <cell r="M125802" t="str">
            <v>NCOPTVIPM</v>
          </cell>
          <cell r="Q125802">
            <v>33467</v>
          </cell>
          <cell r="U125802" t="str">
            <v>All - Transmission Demand</v>
          </cell>
        </row>
        <row r="125803">
          <cell r="L125803" t="str">
            <v>Customer Class</v>
          </cell>
          <cell r="M125803" t="str">
            <v>NCOPTVIPS</v>
          </cell>
          <cell r="Q125803">
            <v>28490</v>
          </cell>
          <cell r="U125803" t="str">
            <v>All - Transmission Demand</v>
          </cell>
        </row>
        <row r="125804">
          <cell r="L125804" t="str">
            <v>Customer Class</v>
          </cell>
          <cell r="M125804" t="str">
            <v>NCOPTVISL</v>
          </cell>
          <cell r="Q125804">
            <v>314347</v>
          </cell>
          <cell r="U125804" t="str">
            <v>All - Transmission Demand</v>
          </cell>
        </row>
        <row r="125805">
          <cell r="L125805" t="str">
            <v>Customer Class</v>
          </cell>
          <cell r="M125805" t="str">
            <v>NCOPTVISM</v>
          </cell>
          <cell r="Q125805">
            <v>206249</v>
          </cell>
          <cell r="U125805" t="str">
            <v>All - Transmission Demand</v>
          </cell>
        </row>
        <row r="125806">
          <cell r="L125806" t="str">
            <v>Customer Class</v>
          </cell>
          <cell r="M125806" t="str">
            <v>NCOPTVISS</v>
          </cell>
          <cell r="Q125806">
            <v>189501</v>
          </cell>
          <cell r="U125806" t="str">
            <v>All - Transmission Demand</v>
          </cell>
        </row>
        <row r="125807">
          <cell r="L125807" t="str">
            <v>Customer Class</v>
          </cell>
          <cell r="M125807" t="str">
            <v>NCOPTVTLG</v>
          </cell>
          <cell r="Q125807">
            <v>146884</v>
          </cell>
          <cell r="U125807" t="str">
            <v>All - Transmission Demand</v>
          </cell>
        </row>
        <row r="125808">
          <cell r="L125808" t="str">
            <v>Customer Class</v>
          </cell>
          <cell r="M125808" t="str">
            <v>NCPL</v>
          </cell>
          <cell r="Q125808">
            <v>0</v>
          </cell>
          <cell r="U125808" t="str">
            <v>All - Transmission Demand</v>
          </cell>
        </row>
        <row r="125809">
          <cell r="L125809" t="str">
            <v>Customer Class</v>
          </cell>
          <cell r="M125809" t="str">
            <v>NCRE</v>
          </cell>
          <cell r="Q125809">
            <v>1903310</v>
          </cell>
          <cell r="U125809" t="str">
            <v>All - Transmission Demand</v>
          </cell>
        </row>
        <row r="125810">
          <cell r="L125810" t="str">
            <v>Customer Class</v>
          </cell>
          <cell r="M125810" t="str">
            <v>NCRS-1</v>
          </cell>
          <cell r="Q125810">
            <v>3388173</v>
          </cell>
          <cell r="U125810" t="str">
            <v>All - Transmission Demand</v>
          </cell>
        </row>
        <row r="125811">
          <cell r="L125811" t="str">
            <v>Customer Class</v>
          </cell>
          <cell r="M125811" t="str">
            <v>NCRT</v>
          </cell>
          <cell r="Q125811">
            <v>10587</v>
          </cell>
          <cell r="U125811" t="str">
            <v>All - Transmission Demand</v>
          </cell>
        </row>
        <row r="125812">
          <cell r="L125812" t="str">
            <v>Customer Class</v>
          </cell>
          <cell r="M125812" t="str">
            <v>NCSGS</v>
          </cell>
          <cell r="Q125812">
            <v>1174555</v>
          </cell>
          <cell r="U125812" t="str">
            <v>All - Transmission Demand</v>
          </cell>
        </row>
        <row r="125813">
          <cell r="L125813" t="str">
            <v>Customer Class</v>
          </cell>
          <cell r="M125813" t="str">
            <v>NCTS</v>
          </cell>
          <cell r="Q125813">
            <v>1272</v>
          </cell>
          <cell r="U125813" t="str">
            <v>All - Transmission Demand</v>
          </cell>
        </row>
        <row r="125814">
          <cell r="L125814" t="str">
            <v>Function</v>
          </cell>
          <cell r="M125814" t="str">
            <v>Dist-Conductors</v>
          </cell>
          <cell r="Q125814">
            <v>0</v>
          </cell>
          <cell r="U125814" t="str">
            <v>Direct Transmission</v>
          </cell>
        </row>
        <row r="125815">
          <cell r="L125815" t="str">
            <v>Function</v>
          </cell>
          <cell r="M125815" t="str">
            <v>Dist-Conductors</v>
          </cell>
          <cell r="Q125815">
            <v>0</v>
          </cell>
          <cell r="U125815" t="str">
            <v>Direct Transmission</v>
          </cell>
        </row>
        <row r="125816">
          <cell r="L125816" t="str">
            <v>Function</v>
          </cell>
          <cell r="M125816" t="str">
            <v>Dist-Conductors</v>
          </cell>
          <cell r="Q125816">
            <v>0</v>
          </cell>
          <cell r="U125816" t="str">
            <v>Direct Transmission</v>
          </cell>
        </row>
        <row r="125817">
          <cell r="L125817" t="str">
            <v>Function</v>
          </cell>
          <cell r="M125817" t="str">
            <v>Dist-Conductors</v>
          </cell>
          <cell r="Q125817">
            <v>0</v>
          </cell>
          <cell r="U125817" t="str">
            <v>Direct Transmission</v>
          </cell>
        </row>
        <row r="125818">
          <cell r="L125818" t="str">
            <v>Function</v>
          </cell>
          <cell r="M125818" t="str">
            <v>Dist-Conductors</v>
          </cell>
          <cell r="Q125818">
            <v>0</v>
          </cell>
          <cell r="U125818" t="str">
            <v>Direct Transmission</v>
          </cell>
        </row>
        <row r="125819">
          <cell r="L125819" t="str">
            <v>Function</v>
          </cell>
          <cell r="M125819" t="str">
            <v>Dist-Conductors</v>
          </cell>
          <cell r="Q125819">
            <v>0</v>
          </cell>
          <cell r="U125819" t="str">
            <v>Direct Transmission</v>
          </cell>
        </row>
        <row r="125820">
          <cell r="L125820" t="str">
            <v>Function</v>
          </cell>
          <cell r="M125820" t="str">
            <v>Dist-Conductors</v>
          </cell>
          <cell r="Q125820">
            <v>0</v>
          </cell>
          <cell r="U125820" t="str">
            <v>Direct Transmission</v>
          </cell>
        </row>
        <row r="125821">
          <cell r="L125821" t="str">
            <v>Function</v>
          </cell>
          <cell r="M125821" t="str">
            <v>Dist-Conductors</v>
          </cell>
          <cell r="Q125821">
            <v>0</v>
          </cell>
          <cell r="U125821" t="str">
            <v>Direct Transmission</v>
          </cell>
        </row>
        <row r="125822">
          <cell r="L125822" t="str">
            <v>Function</v>
          </cell>
          <cell r="M125822" t="str">
            <v>Dist-Conductors</v>
          </cell>
          <cell r="Q125822">
            <v>0</v>
          </cell>
          <cell r="U125822" t="str">
            <v>Direct Transmission</v>
          </cell>
        </row>
        <row r="125823">
          <cell r="L125823" t="str">
            <v>Function</v>
          </cell>
          <cell r="M125823" t="str">
            <v>Dist-Conductors</v>
          </cell>
          <cell r="Q125823">
            <v>0</v>
          </cell>
          <cell r="U125823" t="str">
            <v>Direct Transmission</v>
          </cell>
        </row>
        <row r="125824">
          <cell r="L125824" t="str">
            <v>Function</v>
          </cell>
          <cell r="M125824" t="str">
            <v>Dist-Conductors</v>
          </cell>
          <cell r="Q125824">
            <v>0</v>
          </cell>
          <cell r="U125824" t="str">
            <v>Direct Transmission</v>
          </cell>
        </row>
        <row r="125825">
          <cell r="L125825" t="str">
            <v>Function</v>
          </cell>
          <cell r="M125825" t="str">
            <v>Dist-Conductors</v>
          </cell>
          <cell r="Q125825">
            <v>0</v>
          </cell>
          <cell r="U125825" t="str">
            <v>Direct Transmission</v>
          </cell>
        </row>
        <row r="125826">
          <cell r="L125826" t="str">
            <v>Function</v>
          </cell>
          <cell r="M125826" t="str">
            <v>Dist-Conductors</v>
          </cell>
          <cell r="Q125826">
            <v>0</v>
          </cell>
          <cell r="U125826" t="str">
            <v>Direct Transmission</v>
          </cell>
        </row>
        <row r="125827">
          <cell r="L125827" t="str">
            <v>Function</v>
          </cell>
          <cell r="M125827" t="str">
            <v>Dist-Conductors</v>
          </cell>
          <cell r="Q125827">
            <v>0</v>
          </cell>
          <cell r="U125827" t="str">
            <v>Direct Transmission</v>
          </cell>
        </row>
        <row r="125828">
          <cell r="L125828" t="str">
            <v>Function</v>
          </cell>
          <cell r="M125828" t="str">
            <v>Dist-Conductors</v>
          </cell>
          <cell r="Q125828">
            <v>0</v>
          </cell>
          <cell r="U125828" t="str">
            <v>Direct Transmission</v>
          </cell>
        </row>
        <row r="125829">
          <cell r="L125829" t="str">
            <v>Function</v>
          </cell>
          <cell r="M125829" t="str">
            <v>Dist-Conductors</v>
          </cell>
          <cell r="Q125829">
            <v>0</v>
          </cell>
          <cell r="U125829" t="str">
            <v>Direct Transmission</v>
          </cell>
        </row>
        <row r="125830">
          <cell r="L125830" t="str">
            <v>Function</v>
          </cell>
          <cell r="M125830" t="str">
            <v>Dist-Conductors</v>
          </cell>
          <cell r="Q125830">
            <v>0</v>
          </cell>
          <cell r="U125830" t="str">
            <v>Direct Transmission</v>
          </cell>
        </row>
        <row r="125831">
          <cell r="L125831" t="str">
            <v>Function</v>
          </cell>
          <cell r="M125831" t="str">
            <v>Dist-Conductors</v>
          </cell>
          <cell r="Q125831">
            <v>0</v>
          </cell>
          <cell r="U125831" t="str">
            <v>Direct Transmission</v>
          </cell>
        </row>
        <row r="125832">
          <cell r="L125832" t="str">
            <v>Function</v>
          </cell>
          <cell r="M125832" t="str">
            <v>Dist-Conductors</v>
          </cell>
          <cell r="Q125832">
            <v>0</v>
          </cell>
          <cell r="U125832" t="str">
            <v>Direct Transmission</v>
          </cell>
        </row>
        <row r="125833">
          <cell r="L125833" t="str">
            <v>Function</v>
          </cell>
          <cell r="M125833" t="str">
            <v>Dist-Conductors</v>
          </cell>
          <cell r="Q125833">
            <v>0</v>
          </cell>
          <cell r="U125833" t="str">
            <v>Direct Transmission</v>
          </cell>
        </row>
        <row r="125834">
          <cell r="L125834" t="str">
            <v>Function</v>
          </cell>
          <cell r="M125834" t="str">
            <v>Dist-Customer</v>
          </cell>
          <cell r="Q125834">
            <v>0</v>
          </cell>
          <cell r="U125834" t="str">
            <v>Direct Transmission</v>
          </cell>
        </row>
        <row r="125835">
          <cell r="L125835" t="str">
            <v>Function</v>
          </cell>
          <cell r="M125835" t="str">
            <v>Dist-Customer</v>
          </cell>
          <cell r="Q125835">
            <v>0</v>
          </cell>
          <cell r="U125835" t="str">
            <v>Direct Transmission</v>
          </cell>
        </row>
        <row r="125836">
          <cell r="L125836" t="str">
            <v>Function</v>
          </cell>
          <cell r="M125836" t="str">
            <v>Dist-Customer</v>
          </cell>
          <cell r="Q125836">
            <v>0</v>
          </cell>
          <cell r="U125836" t="str">
            <v>Direct Transmission</v>
          </cell>
        </row>
        <row r="125837">
          <cell r="L125837" t="str">
            <v>Function</v>
          </cell>
          <cell r="M125837" t="str">
            <v>Dist-Customer</v>
          </cell>
          <cell r="Q125837">
            <v>0</v>
          </cell>
          <cell r="U125837" t="str">
            <v>Direct Transmission</v>
          </cell>
        </row>
        <row r="125838">
          <cell r="L125838" t="str">
            <v>Function</v>
          </cell>
          <cell r="M125838" t="str">
            <v>Dist-Customer</v>
          </cell>
          <cell r="Q125838">
            <v>0</v>
          </cell>
          <cell r="U125838" t="str">
            <v>Direct Transmission</v>
          </cell>
        </row>
        <row r="125839">
          <cell r="L125839" t="str">
            <v>Function</v>
          </cell>
          <cell r="M125839" t="str">
            <v>Dist-Customer</v>
          </cell>
          <cell r="Q125839">
            <v>0</v>
          </cell>
          <cell r="U125839" t="str">
            <v>Direct Transmission</v>
          </cell>
        </row>
        <row r="125840">
          <cell r="L125840" t="str">
            <v>Function</v>
          </cell>
          <cell r="M125840" t="str">
            <v>Dist-Customer</v>
          </cell>
          <cell r="Q125840">
            <v>0</v>
          </cell>
          <cell r="U125840" t="str">
            <v>Direct Transmission</v>
          </cell>
        </row>
        <row r="125841">
          <cell r="L125841" t="str">
            <v>Function</v>
          </cell>
          <cell r="M125841" t="str">
            <v>Dist-Customer</v>
          </cell>
          <cell r="Q125841">
            <v>0</v>
          </cell>
          <cell r="U125841" t="str">
            <v>Direct Transmission</v>
          </cell>
        </row>
        <row r="125842">
          <cell r="L125842" t="str">
            <v>Function</v>
          </cell>
          <cell r="M125842" t="str">
            <v>Dist-Customer</v>
          </cell>
          <cell r="Q125842">
            <v>0</v>
          </cell>
          <cell r="U125842" t="str">
            <v>Direct Transmission</v>
          </cell>
        </row>
        <row r="125843">
          <cell r="L125843" t="str">
            <v>Function</v>
          </cell>
          <cell r="M125843" t="str">
            <v>Dist-Customer</v>
          </cell>
          <cell r="Q125843">
            <v>0</v>
          </cell>
          <cell r="U125843" t="str">
            <v>Direct Transmission</v>
          </cell>
        </row>
        <row r="125844">
          <cell r="L125844" t="str">
            <v>Function</v>
          </cell>
          <cell r="M125844" t="str">
            <v>Dist-Customer</v>
          </cell>
          <cell r="Q125844">
            <v>0</v>
          </cell>
          <cell r="U125844" t="str">
            <v>Direct Transmission</v>
          </cell>
        </row>
        <row r="125845">
          <cell r="L125845" t="str">
            <v>Function</v>
          </cell>
          <cell r="M125845" t="str">
            <v>Dist-Customer</v>
          </cell>
          <cell r="Q125845">
            <v>0</v>
          </cell>
          <cell r="U125845" t="str">
            <v>Direct Transmission</v>
          </cell>
        </row>
        <row r="125846">
          <cell r="L125846" t="str">
            <v>Function</v>
          </cell>
          <cell r="M125846" t="str">
            <v>Dist-Customer</v>
          </cell>
          <cell r="Q125846">
            <v>0</v>
          </cell>
          <cell r="U125846" t="str">
            <v>Direct Transmission</v>
          </cell>
        </row>
        <row r="125847">
          <cell r="L125847" t="str">
            <v>Function</v>
          </cell>
          <cell r="M125847" t="str">
            <v>Dist-Customer</v>
          </cell>
          <cell r="Q125847">
            <v>0</v>
          </cell>
          <cell r="U125847" t="str">
            <v>Direct Transmission</v>
          </cell>
        </row>
        <row r="125848">
          <cell r="L125848" t="str">
            <v>Function</v>
          </cell>
          <cell r="M125848" t="str">
            <v>Dist-Customer</v>
          </cell>
          <cell r="Q125848">
            <v>0</v>
          </cell>
          <cell r="U125848" t="str">
            <v>Direct Transmission</v>
          </cell>
        </row>
        <row r="125849">
          <cell r="L125849" t="str">
            <v>Function</v>
          </cell>
          <cell r="M125849" t="str">
            <v>Dist-Customer</v>
          </cell>
          <cell r="Q125849">
            <v>0</v>
          </cell>
          <cell r="U125849" t="str">
            <v>Direct Transmission</v>
          </cell>
        </row>
        <row r="125850">
          <cell r="L125850" t="str">
            <v>Function</v>
          </cell>
          <cell r="M125850" t="str">
            <v>Dist-Customer</v>
          </cell>
          <cell r="Q125850">
            <v>0</v>
          </cell>
          <cell r="U125850" t="str">
            <v>Direct Transmission</v>
          </cell>
        </row>
        <row r="125851">
          <cell r="L125851" t="str">
            <v>Function</v>
          </cell>
          <cell r="M125851" t="str">
            <v>Dist-Customer</v>
          </cell>
          <cell r="Q125851">
            <v>0</v>
          </cell>
          <cell r="U125851" t="str">
            <v>Direct Transmission</v>
          </cell>
        </row>
        <row r="125852">
          <cell r="L125852" t="str">
            <v>Function</v>
          </cell>
          <cell r="M125852" t="str">
            <v>Dist-Customer</v>
          </cell>
          <cell r="Q125852">
            <v>0</v>
          </cell>
          <cell r="U125852" t="str">
            <v>Direct Transmission</v>
          </cell>
        </row>
        <row r="125853">
          <cell r="L125853" t="str">
            <v>Function</v>
          </cell>
          <cell r="M125853" t="str">
            <v>Dist-Customer</v>
          </cell>
          <cell r="Q125853">
            <v>0</v>
          </cell>
          <cell r="U125853" t="str">
            <v>Direct Transmission</v>
          </cell>
        </row>
        <row r="125854">
          <cell r="L125854" t="str">
            <v>Function</v>
          </cell>
          <cell r="M125854" t="str">
            <v>Dist-Other Local</v>
          </cell>
          <cell r="Q125854">
            <v>0</v>
          </cell>
          <cell r="U125854" t="str">
            <v>Direct Transmission</v>
          </cell>
        </row>
        <row r="125855">
          <cell r="L125855" t="str">
            <v>Function</v>
          </cell>
          <cell r="M125855" t="str">
            <v>Dist-Other Local</v>
          </cell>
          <cell r="Q125855">
            <v>0</v>
          </cell>
          <cell r="U125855" t="str">
            <v>Direct Transmission</v>
          </cell>
        </row>
        <row r="125856">
          <cell r="L125856" t="str">
            <v>Function</v>
          </cell>
          <cell r="M125856" t="str">
            <v>Dist-Other Local</v>
          </cell>
          <cell r="Q125856">
            <v>0</v>
          </cell>
          <cell r="U125856" t="str">
            <v>Direct Transmission</v>
          </cell>
        </row>
        <row r="125857">
          <cell r="L125857" t="str">
            <v>Function</v>
          </cell>
          <cell r="M125857" t="str">
            <v>Dist-Other Local</v>
          </cell>
          <cell r="Q125857">
            <v>0</v>
          </cell>
          <cell r="U125857" t="str">
            <v>Direct Transmission</v>
          </cell>
        </row>
        <row r="125858">
          <cell r="L125858" t="str">
            <v>Function</v>
          </cell>
          <cell r="M125858" t="str">
            <v>Dist-Other Local</v>
          </cell>
          <cell r="Q125858">
            <v>0</v>
          </cell>
          <cell r="U125858" t="str">
            <v>Direct Transmission</v>
          </cell>
        </row>
        <row r="125859">
          <cell r="L125859" t="str">
            <v>Function</v>
          </cell>
          <cell r="M125859" t="str">
            <v>Dist-Other Local</v>
          </cell>
          <cell r="Q125859">
            <v>0</v>
          </cell>
          <cell r="U125859" t="str">
            <v>Direct Transmission</v>
          </cell>
        </row>
        <row r="125860">
          <cell r="L125860" t="str">
            <v>Function</v>
          </cell>
          <cell r="M125860" t="str">
            <v>Dist-Other Local</v>
          </cell>
          <cell r="Q125860">
            <v>0</v>
          </cell>
          <cell r="U125860" t="str">
            <v>Direct Transmission</v>
          </cell>
        </row>
        <row r="125861">
          <cell r="L125861" t="str">
            <v>Function</v>
          </cell>
          <cell r="M125861" t="str">
            <v>Dist-Other Local</v>
          </cell>
          <cell r="Q125861">
            <v>0</v>
          </cell>
          <cell r="U125861" t="str">
            <v>Direct Transmission</v>
          </cell>
        </row>
        <row r="125862">
          <cell r="L125862" t="str">
            <v>Function</v>
          </cell>
          <cell r="M125862" t="str">
            <v>Dist-Other Local</v>
          </cell>
          <cell r="Q125862">
            <v>0</v>
          </cell>
          <cell r="U125862" t="str">
            <v>Direct Transmission</v>
          </cell>
        </row>
        <row r="125863">
          <cell r="L125863" t="str">
            <v>Function</v>
          </cell>
          <cell r="M125863" t="str">
            <v>Dist-Other Local</v>
          </cell>
          <cell r="Q125863">
            <v>0</v>
          </cell>
          <cell r="U125863" t="str">
            <v>Direct Transmission</v>
          </cell>
        </row>
        <row r="125864">
          <cell r="L125864" t="str">
            <v>Function</v>
          </cell>
          <cell r="M125864" t="str">
            <v>Dist-Other Local</v>
          </cell>
          <cell r="Q125864">
            <v>0</v>
          </cell>
          <cell r="U125864" t="str">
            <v>Direct Transmission</v>
          </cell>
        </row>
        <row r="125865">
          <cell r="L125865" t="str">
            <v>Function</v>
          </cell>
          <cell r="M125865" t="str">
            <v>Dist-Other Local</v>
          </cell>
          <cell r="Q125865">
            <v>0</v>
          </cell>
          <cell r="U125865" t="str">
            <v>Direct Transmission</v>
          </cell>
        </row>
        <row r="125866">
          <cell r="L125866" t="str">
            <v>Function</v>
          </cell>
          <cell r="M125866" t="str">
            <v>Dist-Other Local</v>
          </cell>
          <cell r="Q125866">
            <v>0</v>
          </cell>
          <cell r="U125866" t="str">
            <v>Direct Transmission</v>
          </cell>
        </row>
        <row r="125867">
          <cell r="L125867" t="str">
            <v>Function</v>
          </cell>
          <cell r="M125867" t="str">
            <v>Dist-Other Local</v>
          </cell>
          <cell r="Q125867">
            <v>0</v>
          </cell>
          <cell r="U125867" t="str">
            <v>Direct Transmission</v>
          </cell>
        </row>
        <row r="125868">
          <cell r="L125868" t="str">
            <v>Function</v>
          </cell>
          <cell r="M125868" t="str">
            <v>Dist-Other Local</v>
          </cell>
          <cell r="Q125868">
            <v>0</v>
          </cell>
          <cell r="U125868" t="str">
            <v>Direct Transmission</v>
          </cell>
        </row>
        <row r="125869">
          <cell r="L125869" t="str">
            <v>Function</v>
          </cell>
          <cell r="M125869" t="str">
            <v>Dist-Other Local</v>
          </cell>
          <cell r="Q125869">
            <v>0</v>
          </cell>
          <cell r="U125869" t="str">
            <v>Direct Transmission</v>
          </cell>
        </row>
        <row r="125870">
          <cell r="L125870" t="str">
            <v>Function</v>
          </cell>
          <cell r="M125870" t="str">
            <v>Dist-Other Local</v>
          </cell>
          <cell r="Q125870">
            <v>0</v>
          </cell>
          <cell r="U125870" t="str">
            <v>Direct Transmission</v>
          </cell>
        </row>
        <row r="125871">
          <cell r="L125871" t="str">
            <v>Function</v>
          </cell>
          <cell r="M125871" t="str">
            <v>Dist-Other Local</v>
          </cell>
          <cell r="Q125871">
            <v>0</v>
          </cell>
          <cell r="U125871" t="str">
            <v>Direct Transmission</v>
          </cell>
        </row>
        <row r="125872">
          <cell r="L125872" t="str">
            <v>Function</v>
          </cell>
          <cell r="M125872" t="str">
            <v>Dist-Other Local</v>
          </cell>
          <cell r="Q125872">
            <v>0</v>
          </cell>
          <cell r="U125872" t="str">
            <v>Direct Transmission</v>
          </cell>
        </row>
        <row r="125873">
          <cell r="L125873" t="str">
            <v>Function</v>
          </cell>
          <cell r="M125873" t="str">
            <v>Dist-Other Local</v>
          </cell>
          <cell r="Q125873">
            <v>0</v>
          </cell>
          <cell r="U125873" t="str">
            <v>Direct Transmission</v>
          </cell>
        </row>
        <row r="125874">
          <cell r="L125874" t="str">
            <v>Function</v>
          </cell>
          <cell r="M125874" t="str">
            <v>Dist-Pole,Tow,Fix</v>
          </cell>
          <cell r="Q125874">
            <v>0</v>
          </cell>
          <cell r="U125874" t="str">
            <v>Direct Transmission</v>
          </cell>
        </row>
        <row r="125875">
          <cell r="L125875" t="str">
            <v>Function</v>
          </cell>
          <cell r="M125875" t="str">
            <v>Dist-Pole,Tow,Fix</v>
          </cell>
          <cell r="Q125875">
            <v>0</v>
          </cell>
          <cell r="U125875" t="str">
            <v>Direct Transmission</v>
          </cell>
        </row>
        <row r="125876">
          <cell r="L125876" t="str">
            <v>Function</v>
          </cell>
          <cell r="M125876" t="str">
            <v>Dist-Pole,Tow,Fix</v>
          </cell>
          <cell r="Q125876">
            <v>0</v>
          </cell>
          <cell r="U125876" t="str">
            <v>Direct Transmission</v>
          </cell>
        </row>
        <row r="125877">
          <cell r="L125877" t="str">
            <v>Function</v>
          </cell>
          <cell r="M125877" t="str">
            <v>Dist-Pole,Tow,Fix</v>
          </cell>
          <cell r="Q125877">
            <v>0</v>
          </cell>
          <cell r="U125877" t="str">
            <v>Direct Transmission</v>
          </cell>
        </row>
        <row r="125878">
          <cell r="L125878" t="str">
            <v>Function</v>
          </cell>
          <cell r="M125878" t="str">
            <v>Dist-Pole,Tow,Fix</v>
          </cell>
          <cell r="Q125878">
            <v>0</v>
          </cell>
          <cell r="U125878" t="str">
            <v>Direct Transmission</v>
          </cell>
        </row>
        <row r="125879">
          <cell r="L125879" t="str">
            <v>Function</v>
          </cell>
          <cell r="M125879" t="str">
            <v>Dist-Pole,Tow,Fix</v>
          </cell>
          <cell r="Q125879">
            <v>0</v>
          </cell>
          <cell r="U125879" t="str">
            <v>Direct Transmission</v>
          </cell>
        </row>
        <row r="125880">
          <cell r="L125880" t="str">
            <v>Function</v>
          </cell>
          <cell r="M125880" t="str">
            <v>Dist-Pole,Tow,Fix</v>
          </cell>
          <cell r="Q125880">
            <v>0</v>
          </cell>
          <cell r="U125880" t="str">
            <v>Direct Transmission</v>
          </cell>
        </row>
        <row r="125881">
          <cell r="L125881" t="str">
            <v>Function</v>
          </cell>
          <cell r="M125881" t="str">
            <v>Dist-Pole,Tow,Fix</v>
          </cell>
          <cell r="Q125881">
            <v>0</v>
          </cell>
          <cell r="U125881" t="str">
            <v>Direct Transmission</v>
          </cell>
        </row>
        <row r="125882">
          <cell r="L125882" t="str">
            <v>Function</v>
          </cell>
          <cell r="M125882" t="str">
            <v>Dist-Pole,Tow,Fix</v>
          </cell>
          <cell r="Q125882">
            <v>0</v>
          </cell>
          <cell r="U125882" t="str">
            <v>Direct Transmission</v>
          </cell>
        </row>
        <row r="125883">
          <cell r="L125883" t="str">
            <v>Function</v>
          </cell>
          <cell r="M125883" t="str">
            <v>Dist-Pole,Tow,Fix</v>
          </cell>
          <cell r="Q125883">
            <v>0</v>
          </cell>
          <cell r="U125883" t="str">
            <v>Direct Transmission</v>
          </cell>
        </row>
        <row r="125884">
          <cell r="L125884" t="str">
            <v>Function</v>
          </cell>
          <cell r="M125884" t="str">
            <v>Dist-Pole,Tow,Fix</v>
          </cell>
          <cell r="Q125884">
            <v>0</v>
          </cell>
          <cell r="U125884" t="str">
            <v>Direct Transmission</v>
          </cell>
        </row>
        <row r="125885">
          <cell r="L125885" t="str">
            <v>Function</v>
          </cell>
          <cell r="M125885" t="str">
            <v>Dist-Pole,Tow,Fix</v>
          </cell>
          <cell r="Q125885">
            <v>0</v>
          </cell>
          <cell r="U125885" t="str">
            <v>Direct Transmission</v>
          </cell>
        </row>
        <row r="125886">
          <cell r="L125886" t="str">
            <v>Function</v>
          </cell>
          <cell r="M125886" t="str">
            <v>Dist-Pole,Tow,Fix</v>
          </cell>
          <cell r="Q125886">
            <v>0</v>
          </cell>
          <cell r="U125886" t="str">
            <v>Direct Transmission</v>
          </cell>
        </row>
        <row r="125887">
          <cell r="L125887" t="str">
            <v>Function</v>
          </cell>
          <cell r="M125887" t="str">
            <v>Dist-Pole,Tow,Fix</v>
          </cell>
          <cell r="Q125887">
            <v>0</v>
          </cell>
          <cell r="U125887" t="str">
            <v>Direct Transmission</v>
          </cell>
        </row>
        <row r="125888">
          <cell r="L125888" t="str">
            <v>Function</v>
          </cell>
          <cell r="M125888" t="str">
            <v>Dist-Pole,Tow,Fix</v>
          </cell>
          <cell r="Q125888">
            <v>0</v>
          </cell>
          <cell r="U125888" t="str">
            <v>Direct Transmission</v>
          </cell>
        </row>
        <row r="125889">
          <cell r="L125889" t="str">
            <v>Function</v>
          </cell>
          <cell r="M125889" t="str">
            <v>Dist-Pole,Tow,Fix</v>
          </cell>
          <cell r="Q125889">
            <v>0</v>
          </cell>
          <cell r="U125889" t="str">
            <v>Direct Transmission</v>
          </cell>
        </row>
        <row r="125890">
          <cell r="L125890" t="str">
            <v>Function</v>
          </cell>
          <cell r="M125890" t="str">
            <v>Dist-Pole,Tow,Fix</v>
          </cell>
          <cell r="Q125890">
            <v>0</v>
          </cell>
          <cell r="U125890" t="str">
            <v>Direct Transmission</v>
          </cell>
        </row>
        <row r="125891">
          <cell r="L125891" t="str">
            <v>Function</v>
          </cell>
          <cell r="M125891" t="str">
            <v>Dist-Pole,Tow,Fix</v>
          </cell>
          <cell r="Q125891">
            <v>0</v>
          </cell>
          <cell r="U125891" t="str">
            <v>Direct Transmission</v>
          </cell>
        </row>
        <row r="125892">
          <cell r="L125892" t="str">
            <v>Function</v>
          </cell>
          <cell r="M125892" t="str">
            <v>Dist-Pole,Tow,Fix</v>
          </cell>
          <cell r="Q125892">
            <v>0</v>
          </cell>
          <cell r="U125892" t="str">
            <v>Direct Transmission</v>
          </cell>
        </row>
        <row r="125893">
          <cell r="L125893" t="str">
            <v>Function</v>
          </cell>
          <cell r="M125893" t="str">
            <v>Dist-Pole,Tow,Fix</v>
          </cell>
          <cell r="Q125893">
            <v>0</v>
          </cell>
          <cell r="U125893" t="str">
            <v>Direct Transmission</v>
          </cell>
        </row>
        <row r="125894">
          <cell r="L125894" t="str">
            <v>Function</v>
          </cell>
          <cell r="M125894" t="str">
            <v>Dist-Substations</v>
          </cell>
          <cell r="Q125894">
            <v>0</v>
          </cell>
          <cell r="U125894" t="str">
            <v>Direct Transmission</v>
          </cell>
        </row>
        <row r="125895">
          <cell r="L125895" t="str">
            <v>Function</v>
          </cell>
          <cell r="M125895" t="str">
            <v>Dist-Substations</v>
          </cell>
          <cell r="Q125895">
            <v>0</v>
          </cell>
          <cell r="U125895" t="str">
            <v>Direct Transmission</v>
          </cell>
        </row>
        <row r="125896">
          <cell r="L125896" t="str">
            <v>Function</v>
          </cell>
          <cell r="M125896" t="str">
            <v>Dist-Substations</v>
          </cell>
          <cell r="Q125896">
            <v>0</v>
          </cell>
          <cell r="U125896" t="str">
            <v>Direct Transmission</v>
          </cell>
        </row>
        <row r="125897">
          <cell r="L125897" t="str">
            <v>Function</v>
          </cell>
          <cell r="M125897" t="str">
            <v>Dist-Substations</v>
          </cell>
          <cell r="Q125897">
            <v>0</v>
          </cell>
          <cell r="U125897" t="str">
            <v>Direct Transmission</v>
          </cell>
        </row>
        <row r="125898">
          <cell r="L125898" t="str">
            <v>Function</v>
          </cell>
          <cell r="M125898" t="str">
            <v>Dist-Substations</v>
          </cell>
          <cell r="Q125898">
            <v>0</v>
          </cell>
          <cell r="U125898" t="str">
            <v>Direct Transmission</v>
          </cell>
        </row>
        <row r="125899">
          <cell r="L125899" t="str">
            <v>Function</v>
          </cell>
          <cell r="M125899" t="str">
            <v>Dist-Substations</v>
          </cell>
          <cell r="Q125899">
            <v>0</v>
          </cell>
          <cell r="U125899" t="str">
            <v>Direct Transmission</v>
          </cell>
        </row>
        <row r="125900">
          <cell r="L125900" t="str">
            <v>Function</v>
          </cell>
          <cell r="M125900" t="str">
            <v>Dist-Substations</v>
          </cell>
          <cell r="Q125900">
            <v>0</v>
          </cell>
          <cell r="U125900" t="str">
            <v>Direct Transmission</v>
          </cell>
        </row>
        <row r="125901">
          <cell r="L125901" t="str">
            <v>Function</v>
          </cell>
          <cell r="M125901" t="str">
            <v>Dist-Substations</v>
          </cell>
          <cell r="Q125901">
            <v>0</v>
          </cell>
          <cell r="U125901" t="str">
            <v>Direct Transmission</v>
          </cell>
        </row>
        <row r="125902">
          <cell r="L125902" t="str">
            <v>Function</v>
          </cell>
          <cell r="M125902" t="str">
            <v>Dist-Substations</v>
          </cell>
          <cell r="Q125902">
            <v>0</v>
          </cell>
          <cell r="U125902" t="str">
            <v>Direct Transmission</v>
          </cell>
        </row>
        <row r="125903">
          <cell r="L125903" t="str">
            <v>Function</v>
          </cell>
          <cell r="M125903" t="str">
            <v>Dist-Substations</v>
          </cell>
          <cell r="Q125903">
            <v>0</v>
          </cell>
          <cell r="U125903" t="str">
            <v>Direct Transmission</v>
          </cell>
        </row>
        <row r="125904">
          <cell r="L125904" t="str">
            <v>Function</v>
          </cell>
          <cell r="M125904" t="str">
            <v>Dist-Substations</v>
          </cell>
          <cell r="Q125904">
            <v>0</v>
          </cell>
          <cell r="U125904" t="str">
            <v>Direct Transmission</v>
          </cell>
        </row>
        <row r="125905">
          <cell r="L125905" t="str">
            <v>Function</v>
          </cell>
          <cell r="M125905" t="str">
            <v>Dist-Substations</v>
          </cell>
          <cell r="Q125905">
            <v>0</v>
          </cell>
          <cell r="U125905" t="str">
            <v>Direct Transmission</v>
          </cell>
        </row>
        <row r="125906">
          <cell r="L125906" t="str">
            <v>Function</v>
          </cell>
          <cell r="M125906" t="str">
            <v>Dist-Substations</v>
          </cell>
          <cell r="Q125906">
            <v>0</v>
          </cell>
          <cell r="U125906" t="str">
            <v>Direct Transmission</v>
          </cell>
        </row>
        <row r="125907">
          <cell r="L125907" t="str">
            <v>Function</v>
          </cell>
          <cell r="M125907" t="str">
            <v>Dist-Substations</v>
          </cell>
          <cell r="Q125907">
            <v>0</v>
          </cell>
          <cell r="U125907" t="str">
            <v>Direct Transmission</v>
          </cell>
        </row>
        <row r="125908">
          <cell r="L125908" t="str">
            <v>Function</v>
          </cell>
          <cell r="M125908" t="str">
            <v>Dist-Substations</v>
          </cell>
          <cell r="Q125908">
            <v>0</v>
          </cell>
          <cell r="U125908" t="str">
            <v>Direct Transmission</v>
          </cell>
        </row>
        <row r="125909">
          <cell r="L125909" t="str">
            <v>Function</v>
          </cell>
          <cell r="M125909" t="str">
            <v>Dist-Substations</v>
          </cell>
          <cell r="Q125909">
            <v>0</v>
          </cell>
          <cell r="U125909" t="str">
            <v>Direct Transmission</v>
          </cell>
        </row>
        <row r="125910">
          <cell r="L125910" t="str">
            <v>Function</v>
          </cell>
          <cell r="M125910" t="str">
            <v>Dist-Substations</v>
          </cell>
          <cell r="Q125910">
            <v>0</v>
          </cell>
          <cell r="U125910" t="str">
            <v>Direct Transmission</v>
          </cell>
        </row>
        <row r="125911">
          <cell r="L125911" t="str">
            <v>Function</v>
          </cell>
          <cell r="M125911" t="str">
            <v>Dist-Substations</v>
          </cell>
          <cell r="Q125911">
            <v>0</v>
          </cell>
          <cell r="U125911" t="str">
            <v>Direct Transmission</v>
          </cell>
        </row>
        <row r="125912">
          <cell r="L125912" t="str">
            <v>Function</v>
          </cell>
          <cell r="M125912" t="str">
            <v>Dist-Substations</v>
          </cell>
          <cell r="Q125912">
            <v>0</v>
          </cell>
          <cell r="U125912" t="str">
            <v>Direct Transmission</v>
          </cell>
        </row>
        <row r="125913">
          <cell r="L125913" t="str">
            <v>Function</v>
          </cell>
          <cell r="M125913" t="str">
            <v>Dist-Substations</v>
          </cell>
          <cell r="Q125913">
            <v>0</v>
          </cell>
          <cell r="U125913" t="str">
            <v>Direct Transmission</v>
          </cell>
        </row>
        <row r="125914">
          <cell r="L125914" t="str">
            <v>Function</v>
          </cell>
          <cell r="M125914" t="str">
            <v>Dist-Transformers</v>
          </cell>
          <cell r="Q125914">
            <v>0</v>
          </cell>
          <cell r="U125914" t="str">
            <v>Direct Transmission</v>
          </cell>
        </row>
        <row r="125915">
          <cell r="L125915" t="str">
            <v>Function</v>
          </cell>
          <cell r="M125915" t="str">
            <v>Dist-Transformers</v>
          </cell>
          <cell r="Q125915">
            <v>0</v>
          </cell>
          <cell r="U125915" t="str">
            <v>Direct Transmission</v>
          </cell>
        </row>
        <row r="125916">
          <cell r="L125916" t="str">
            <v>Function</v>
          </cell>
          <cell r="M125916" t="str">
            <v>Dist-Transformers</v>
          </cell>
          <cell r="Q125916">
            <v>0</v>
          </cell>
          <cell r="U125916" t="str">
            <v>Direct Transmission</v>
          </cell>
        </row>
        <row r="125917">
          <cell r="L125917" t="str">
            <v>Function</v>
          </cell>
          <cell r="M125917" t="str">
            <v>Dist-Transformers</v>
          </cell>
          <cell r="Q125917">
            <v>0</v>
          </cell>
          <cell r="U125917" t="str">
            <v>Direct Transmission</v>
          </cell>
        </row>
        <row r="125918">
          <cell r="L125918" t="str">
            <v>Function</v>
          </cell>
          <cell r="M125918" t="str">
            <v>Dist-Transformers</v>
          </cell>
          <cell r="Q125918">
            <v>0</v>
          </cell>
          <cell r="U125918" t="str">
            <v>Direct Transmission</v>
          </cell>
        </row>
        <row r="125919">
          <cell r="L125919" t="str">
            <v>Function</v>
          </cell>
          <cell r="M125919" t="str">
            <v>Dist-Transformers</v>
          </cell>
          <cell r="Q125919">
            <v>0</v>
          </cell>
          <cell r="U125919" t="str">
            <v>Direct Transmission</v>
          </cell>
        </row>
        <row r="125920">
          <cell r="L125920" t="str">
            <v>Function</v>
          </cell>
          <cell r="M125920" t="str">
            <v>Dist-Transformers</v>
          </cell>
          <cell r="Q125920">
            <v>0</v>
          </cell>
          <cell r="U125920" t="str">
            <v>Direct Transmission</v>
          </cell>
        </row>
        <row r="125921">
          <cell r="L125921" t="str">
            <v>Function</v>
          </cell>
          <cell r="M125921" t="str">
            <v>Dist-Transformers</v>
          </cell>
          <cell r="Q125921">
            <v>0</v>
          </cell>
          <cell r="U125921" t="str">
            <v>Direct Transmission</v>
          </cell>
        </row>
        <row r="125922">
          <cell r="L125922" t="str">
            <v>Function</v>
          </cell>
          <cell r="M125922" t="str">
            <v>Dist-Transformers</v>
          </cell>
          <cell r="Q125922">
            <v>0</v>
          </cell>
          <cell r="U125922" t="str">
            <v>Direct Transmission</v>
          </cell>
        </row>
        <row r="125923">
          <cell r="L125923" t="str">
            <v>Function</v>
          </cell>
          <cell r="M125923" t="str">
            <v>Dist-Transformers</v>
          </cell>
          <cell r="Q125923">
            <v>0</v>
          </cell>
          <cell r="U125923" t="str">
            <v>Direct Transmission</v>
          </cell>
        </row>
        <row r="125924">
          <cell r="L125924" t="str">
            <v>Function</v>
          </cell>
          <cell r="M125924" t="str">
            <v>Dist-Transformers</v>
          </cell>
          <cell r="Q125924">
            <v>0</v>
          </cell>
          <cell r="U125924" t="str">
            <v>Direct Transmission</v>
          </cell>
        </row>
        <row r="125925">
          <cell r="L125925" t="str">
            <v>Function</v>
          </cell>
          <cell r="M125925" t="str">
            <v>Dist-Transformers</v>
          </cell>
          <cell r="Q125925">
            <v>0</v>
          </cell>
          <cell r="U125925" t="str">
            <v>Direct Transmission</v>
          </cell>
        </row>
        <row r="125926">
          <cell r="L125926" t="str">
            <v>Function</v>
          </cell>
          <cell r="M125926" t="str">
            <v>Dist-Transformers</v>
          </cell>
          <cell r="Q125926">
            <v>0</v>
          </cell>
          <cell r="U125926" t="str">
            <v>Direct Transmission</v>
          </cell>
        </row>
        <row r="125927">
          <cell r="L125927" t="str">
            <v>Function</v>
          </cell>
          <cell r="M125927" t="str">
            <v>Dist-Transformers</v>
          </cell>
          <cell r="Q125927">
            <v>0</v>
          </cell>
          <cell r="U125927" t="str">
            <v>Direct Transmission</v>
          </cell>
        </row>
        <row r="125928">
          <cell r="L125928" t="str">
            <v>Function</v>
          </cell>
          <cell r="M125928" t="str">
            <v>Dist-Transformers</v>
          </cell>
          <cell r="Q125928">
            <v>0</v>
          </cell>
          <cell r="U125928" t="str">
            <v>Direct Transmission</v>
          </cell>
        </row>
        <row r="125929">
          <cell r="L125929" t="str">
            <v>Function</v>
          </cell>
          <cell r="M125929" t="str">
            <v>Dist-Transformers</v>
          </cell>
          <cell r="Q125929">
            <v>0</v>
          </cell>
          <cell r="U125929" t="str">
            <v>Direct Transmission</v>
          </cell>
        </row>
        <row r="125930">
          <cell r="L125930" t="str">
            <v>Function</v>
          </cell>
          <cell r="M125930" t="str">
            <v>Dist-Transformers</v>
          </cell>
          <cell r="Q125930">
            <v>0</v>
          </cell>
          <cell r="U125930" t="str">
            <v>Direct Transmission</v>
          </cell>
        </row>
        <row r="125931">
          <cell r="L125931" t="str">
            <v>Function</v>
          </cell>
          <cell r="M125931" t="str">
            <v>Dist-Transformers</v>
          </cell>
          <cell r="Q125931">
            <v>0</v>
          </cell>
          <cell r="U125931" t="str">
            <v>Direct Transmission</v>
          </cell>
        </row>
        <row r="125932">
          <cell r="L125932" t="str">
            <v>Function</v>
          </cell>
          <cell r="M125932" t="str">
            <v>Dist-Transformers</v>
          </cell>
          <cell r="Q125932">
            <v>0</v>
          </cell>
          <cell r="U125932" t="str">
            <v>Direct Transmission</v>
          </cell>
        </row>
        <row r="125933">
          <cell r="L125933" t="str">
            <v>Function</v>
          </cell>
          <cell r="M125933" t="str">
            <v>Dist-Transformers</v>
          </cell>
          <cell r="Q125933">
            <v>0</v>
          </cell>
          <cell r="U125933" t="str">
            <v>Direct Transmission</v>
          </cell>
        </row>
        <row r="125934">
          <cell r="L125934" t="str">
            <v>Function</v>
          </cell>
          <cell r="M125934" t="str">
            <v>Production Demand</v>
          </cell>
          <cell r="Q125934">
            <v>0</v>
          </cell>
          <cell r="U125934" t="str">
            <v>Direct Transmission</v>
          </cell>
        </row>
        <row r="125935">
          <cell r="L125935" t="str">
            <v>Function</v>
          </cell>
          <cell r="M125935" t="str">
            <v>Production Demand</v>
          </cell>
          <cell r="Q125935">
            <v>0</v>
          </cell>
          <cell r="U125935" t="str">
            <v>Direct Transmission</v>
          </cell>
        </row>
        <row r="125936">
          <cell r="L125936" t="str">
            <v>Function</v>
          </cell>
          <cell r="M125936" t="str">
            <v>Production Demand</v>
          </cell>
          <cell r="Q125936">
            <v>0</v>
          </cell>
          <cell r="U125936" t="str">
            <v>Direct Transmission</v>
          </cell>
        </row>
        <row r="125937">
          <cell r="L125937" t="str">
            <v>Function</v>
          </cell>
          <cell r="M125937" t="str">
            <v>Production Demand</v>
          </cell>
          <cell r="Q125937">
            <v>0</v>
          </cell>
          <cell r="U125937" t="str">
            <v>Direct Transmission</v>
          </cell>
        </row>
        <row r="125938">
          <cell r="L125938" t="str">
            <v>Function</v>
          </cell>
          <cell r="M125938" t="str">
            <v>Production Demand</v>
          </cell>
          <cell r="Q125938">
            <v>0</v>
          </cell>
          <cell r="U125938" t="str">
            <v>Direct Transmission</v>
          </cell>
        </row>
        <row r="125939">
          <cell r="L125939" t="str">
            <v>Function</v>
          </cell>
          <cell r="M125939" t="str">
            <v>Production Demand</v>
          </cell>
          <cell r="Q125939">
            <v>0</v>
          </cell>
          <cell r="U125939" t="str">
            <v>Direct Transmission</v>
          </cell>
        </row>
        <row r="125940">
          <cell r="L125940" t="str">
            <v>Function</v>
          </cell>
          <cell r="M125940" t="str">
            <v>Production Demand</v>
          </cell>
          <cell r="Q125940">
            <v>0</v>
          </cell>
          <cell r="U125940" t="str">
            <v>Direct Transmission</v>
          </cell>
        </row>
        <row r="125941">
          <cell r="L125941" t="str">
            <v>Function</v>
          </cell>
          <cell r="M125941" t="str">
            <v>Production Demand</v>
          </cell>
          <cell r="Q125941">
            <v>0</v>
          </cell>
          <cell r="U125941" t="str">
            <v>Direct Transmission</v>
          </cell>
        </row>
        <row r="125942">
          <cell r="L125942" t="str">
            <v>Function</v>
          </cell>
          <cell r="M125942" t="str">
            <v>Production Demand</v>
          </cell>
          <cell r="Q125942">
            <v>0</v>
          </cell>
          <cell r="U125942" t="str">
            <v>Direct Transmission</v>
          </cell>
        </row>
        <row r="125943">
          <cell r="L125943" t="str">
            <v>Function</v>
          </cell>
          <cell r="M125943" t="str">
            <v>Production Demand</v>
          </cell>
          <cell r="Q125943">
            <v>0</v>
          </cell>
          <cell r="U125943" t="str">
            <v>Direct Transmission</v>
          </cell>
        </row>
        <row r="125944">
          <cell r="L125944" t="str">
            <v>Function</v>
          </cell>
          <cell r="M125944" t="str">
            <v>Production Demand</v>
          </cell>
          <cell r="Q125944">
            <v>0</v>
          </cell>
          <cell r="U125944" t="str">
            <v>Direct Transmission</v>
          </cell>
        </row>
        <row r="125945">
          <cell r="L125945" t="str">
            <v>Function</v>
          </cell>
          <cell r="M125945" t="str">
            <v>Production Demand</v>
          </cell>
          <cell r="Q125945">
            <v>0</v>
          </cell>
          <cell r="U125945" t="str">
            <v>Direct Transmission</v>
          </cell>
        </row>
        <row r="125946">
          <cell r="L125946" t="str">
            <v>Function</v>
          </cell>
          <cell r="M125946" t="str">
            <v>Production Demand</v>
          </cell>
          <cell r="Q125946">
            <v>0</v>
          </cell>
          <cell r="U125946" t="str">
            <v>Direct Transmission</v>
          </cell>
        </row>
        <row r="125947">
          <cell r="L125947" t="str">
            <v>Function</v>
          </cell>
          <cell r="M125947" t="str">
            <v>Production Demand</v>
          </cell>
          <cell r="Q125947">
            <v>0</v>
          </cell>
          <cell r="U125947" t="str">
            <v>Direct Transmission</v>
          </cell>
        </row>
        <row r="125948">
          <cell r="L125948" t="str">
            <v>Function</v>
          </cell>
          <cell r="M125948" t="str">
            <v>Production Demand</v>
          </cell>
          <cell r="Q125948">
            <v>0</v>
          </cell>
          <cell r="U125948" t="str">
            <v>Direct Transmission</v>
          </cell>
        </row>
        <row r="125949">
          <cell r="L125949" t="str">
            <v>Function</v>
          </cell>
          <cell r="M125949" t="str">
            <v>Production Demand</v>
          </cell>
          <cell r="Q125949">
            <v>0</v>
          </cell>
          <cell r="U125949" t="str">
            <v>Direct Transmission</v>
          </cell>
        </row>
        <row r="125950">
          <cell r="L125950" t="str">
            <v>Function</v>
          </cell>
          <cell r="M125950" t="str">
            <v>Production Demand</v>
          </cell>
          <cell r="Q125950">
            <v>0</v>
          </cell>
          <cell r="U125950" t="str">
            <v>Direct Transmission</v>
          </cell>
        </row>
        <row r="125951">
          <cell r="L125951" t="str">
            <v>Function</v>
          </cell>
          <cell r="M125951" t="str">
            <v>Production Demand</v>
          </cell>
          <cell r="Q125951">
            <v>0</v>
          </cell>
          <cell r="U125951" t="str">
            <v>Direct Transmission</v>
          </cell>
        </row>
        <row r="125952">
          <cell r="L125952" t="str">
            <v>Function</v>
          </cell>
          <cell r="M125952" t="str">
            <v>Production Demand</v>
          </cell>
          <cell r="Q125952">
            <v>0</v>
          </cell>
          <cell r="U125952" t="str">
            <v>Direct Transmission</v>
          </cell>
        </row>
        <row r="125953">
          <cell r="L125953" t="str">
            <v>Function</v>
          </cell>
          <cell r="M125953" t="str">
            <v>Production Demand</v>
          </cell>
          <cell r="Q125953">
            <v>0</v>
          </cell>
          <cell r="U125953" t="str">
            <v>Direct Transmission</v>
          </cell>
        </row>
        <row r="125954">
          <cell r="L125954" t="str">
            <v>Function</v>
          </cell>
          <cell r="M125954" t="str">
            <v>Production Energy</v>
          </cell>
          <cell r="Q125954">
            <v>0</v>
          </cell>
          <cell r="U125954" t="str">
            <v>Direct Transmission</v>
          </cell>
        </row>
        <row r="125955">
          <cell r="L125955" t="str">
            <v>Function</v>
          </cell>
          <cell r="M125955" t="str">
            <v>Production Energy</v>
          </cell>
          <cell r="Q125955">
            <v>0</v>
          </cell>
          <cell r="U125955" t="str">
            <v>Direct Transmission</v>
          </cell>
        </row>
        <row r="125956">
          <cell r="L125956" t="str">
            <v>Function</v>
          </cell>
          <cell r="M125956" t="str">
            <v>Production Energy</v>
          </cell>
          <cell r="Q125956">
            <v>0</v>
          </cell>
          <cell r="U125956" t="str">
            <v>Direct Transmission</v>
          </cell>
        </row>
        <row r="125957">
          <cell r="L125957" t="str">
            <v>Function</v>
          </cell>
          <cell r="M125957" t="str">
            <v>Production Energy</v>
          </cell>
          <cell r="Q125957">
            <v>0</v>
          </cell>
          <cell r="U125957" t="str">
            <v>Direct Transmission</v>
          </cell>
        </row>
        <row r="125958">
          <cell r="L125958" t="str">
            <v>Function</v>
          </cell>
          <cell r="M125958" t="str">
            <v>Production Energy</v>
          </cell>
          <cell r="Q125958">
            <v>0</v>
          </cell>
          <cell r="U125958" t="str">
            <v>Direct Transmission</v>
          </cell>
        </row>
        <row r="125959">
          <cell r="L125959" t="str">
            <v>Function</v>
          </cell>
          <cell r="M125959" t="str">
            <v>Production Energy</v>
          </cell>
          <cell r="Q125959">
            <v>0</v>
          </cell>
          <cell r="U125959" t="str">
            <v>Direct Transmission</v>
          </cell>
        </row>
        <row r="125960">
          <cell r="L125960" t="str">
            <v>Function</v>
          </cell>
          <cell r="M125960" t="str">
            <v>Production Energy</v>
          </cell>
          <cell r="Q125960">
            <v>0</v>
          </cell>
          <cell r="U125960" t="str">
            <v>Direct Transmission</v>
          </cell>
        </row>
        <row r="125961">
          <cell r="L125961" t="str">
            <v>Function</v>
          </cell>
          <cell r="M125961" t="str">
            <v>Production Energy</v>
          </cell>
          <cell r="Q125961">
            <v>0</v>
          </cell>
          <cell r="U125961" t="str">
            <v>Direct Transmission</v>
          </cell>
        </row>
        <row r="125962">
          <cell r="L125962" t="str">
            <v>Function</v>
          </cell>
          <cell r="M125962" t="str">
            <v>Production Energy</v>
          </cell>
          <cell r="Q125962">
            <v>0</v>
          </cell>
          <cell r="U125962" t="str">
            <v>Direct Transmission</v>
          </cell>
        </row>
        <row r="125963">
          <cell r="L125963" t="str">
            <v>Function</v>
          </cell>
          <cell r="M125963" t="str">
            <v>Production Energy</v>
          </cell>
          <cell r="Q125963">
            <v>0</v>
          </cell>
          <cell r="U125963" t="str">
            <v>Direct Transmission</v>
          </cell>
        </row>
        <row r="125964">
          <cell r="L125964" t="str">
            <v>Function</v>
          </cell>
          <cell r="M125964" t="str">
            <v>Production Energy</v>
          </cell>
          <cell r="Q125964">
            <v>0</v>
          </cell>
          <cell r="U125964" t="str">
            <v>Direct Transmission</v>
          </cell>
        </row>
        <row r="125965">
          <cell r="L125965" t="str">
            <v>Function</v>
          </cell>
          <cell r="M125965" t="str">
            <v>Production Energy</v>
          </cell>
          <cell r="Q125965">
            <v>0</v>
          </cell>
          <cell r="U125965" t="str">
            <v>Direct Transmission</v>
          </cell>
        </row>
        <row r="125966">
          <cell r="L125966" t="str">
            <v>Function</v>
          </cell>
          <cell r="M125966" t="str">
            <v>Production Energy</v>
          </cell>
          <cell r="Q125966">
            <v>0</v>
          </cell>
          <cell r="U125966" t="str">
            <v>Direct Transmission</v>
          </cell>
        </row>
        <row r="125967">
          <cell r="L125967" t="str">
            <v>Function</v>
          </cell>
          <cell r="M125967" t="str">
            <v>Production Energy</v>
          </cell>
          <cell r="Q125967">
            <v>0</v>
          </cell>
          <cell r="U125967" t="str">
            <v>Direct Transmission</v>
          </cell>
        </row>
        <row r="125968">
          <cell r="L125968" t="str">
            <v>Function</v>
          </cell>
          <cell r="M125968" t="str">
            <v>Production Energy</v>
          </cell>
          <cell r="Q125968">
            <v>0</v>
          </cell>
          <cell r="U125968" t="str">
            <v>Direct Transmission</v>
          </cell>
        </row>
        <row r="125969">
          <cell r="L125969" t="str">
            <v>Function</v>
          </cell>
          <cell r="M125969" t="str">
            <v>Production Energy</v>
          </cell>
          <cell r="Q125969">
            <v>0</v>
          </cell>
          <cell r="U125969" t="str">
            <v>Direct Transmission</v>
          </cell>
        </row>
        <row r="125970">
          <cell r="L125970" t="str">
            <v>Function</v>
          </cell>
          <cell r="M125970" t="str">
            <v>Production Energy</v>
          </cell>
          <cell r="Q125970">
            <v>0</v>
          </cell>
          <cell r="U125970" t="str">
            <v>Direct Transmission</v>
          </cell>
        </row>
        <row r="125971">
          <cell r="L125971" t="str">
            <v>Function</v>
          </cell>
          <cell r="M125971" t="str">
            <v>Production Energy</v>
          </cell>
          <cell r="Q125971">
            <v>0</v>
          </cell>
          <cell r="U125971" t="str">
            <v>Direct Transmission</v>
          </cell>
        </row>
        <row r="125972">
          <cell r="L125972" t="str">
            <v>Function</v>
          </cell>
          <cell r="M125972" t="str">
            <v>Production Energy</v>
          </cell>
          <cell r="Q125972">
            <v>0</v>
          </cell>
          <cell r="U125972" t="str">
            <v>Direct Transmission</v>
          </cell>
        </row>
        <row r="125973">
          <cell r="L125973" t="str">
            <v>Function</v>
          </cell>
          <cell r="M125973" t="str">
            <v>Production Energy</v>
          </cell>
          <cell r="Q125973">
            <v>0</v>
          </cell>
          <cell r="U125973" t="str">
            <v>Direct Transmission</v>
          </cell>
        </row>
        <row r="125974">
          <cell r="L125974" t="str">
            <v>Function</v>
          </cell>
          <cell r="M125974" t="str">
            <v>Transmission</v>
          </cell>
          <cell r="Q125974">
            <v>100</v>
          </cell>
          <cell r="U125974" t="str">
            <v>Direct Transmission</v>
          </cell>
        </row>
        <row r="125975">
          <cell r="L125975" t="str">
            <v>Function</v>
          </cell>
          <cell r="M125975" t="str">
            <v>Transmission</v>
          </cell>
          <cell r="Q125975">
            <v>100</v>
          </cell>
          <cell r="U125975" t="str">
            <v>Direct Transmission</v>
          </cell>
        </row>
        <row r="125976">
          <cell r="L125976" t="str">
            <v>Function</v>
          </cell>
          <cell r="M125976" t="str">
            <v>Transmission</v>
          </cell>
          <cell r="Q125976">
            <v>100</v>
          </cell>
          <cell r="U125976" t="str">
            <v>Direct Transmission</v>
          </cell>
        </row>
        <row r="125977">
          <cell r="L125977" t="str">
            <v>Function</v>
          </cell>
          <cell r="M125977" t="str">
            <v>Transmission</v>
          </cell>
          <cell r="Q125977">
            <v>100</v>
          </cell>
          <cell r="U125977" t="str">
            <v>Direct Transmission</v>
          </cell>
        </row>
        <row r="125978">
          <cell r="L125978" t="str">
            <v>Function</v>
          </cell>
          <cell r="M125978" t="str">
            <v>Transmission</v>
          </cell>
          <cell r="Q125978">
            <v>100</v>
          </cell>
          <cell r="U125978" t="str">
            <v>Direct Transmission</v>
          </cell>
        </row>
        <row r="125979">
          <cell r="L125979" t="str">
            <v>Function</v>
          </cell>
          <cell r="M125979" t="str">
            <v>Transmission</v>
          </cell>
          <cell r="Q125979">
            <v>100</v>
          </cell>
          <cell r="U125979" t="str">
            <v>Direct Transmission</v>
          </cell>
        </row>
        <row r="125980">
          <cell r="L125980" t="str">
            <v>Function</v>
          </cell>
          <cell r="M125980" t="str">
            <v>Transmission</v>
          </cell>
          <cell r="Q125980">
            <v>100</v>
          </cell>
          <cell r="U125980" t="str">
            <v>Direct Transmission</v>
          </cell>
        </row>
        <row r="125981">
          <cell r="L125981" t="str">
            <v>Function</v>
          </cell>
          <cell r="M125981" t="str">
            <v>Transmission</v>
          </cell>
          <cell r="Q125981">
            <v>100</v>
          </cell>
          <cell r="U125981" t="str">
            <v>Direct Transmission</v>
          </cell>
        </row>
        <row r="125982">
          <cell r="L125982" t="str">
            <v>Function</v>
          </cell>
          <cell r="M125982" t="str">
            <v>Transmission</v>
          </cell>
          <cell r="Q125982">
            <v>100</v>
          </cell>
          <cell r="U125982" t="str">
            <v>Direct Transmission</v>
          </cell>
        </row>
        <row r="125983">
          <cell r="L125983" t="str">
            <v>Function</v>
          </cell>
          <cell r="M125983" t="str">
            <v>Transmission</v>
          </cell>
          <cell r="Q125983">
            <v>100</v>
          </cell>
          <cell r="U125983" t="str">
            <v>Direct Transmission</v>
          </cell>
        </row>
        <row r="125984">
          <cell r="L125984" t="str">
            <v>Function</v>
          </cell>
          <cell r="M125984" t="str">
            <v>Transmission</v>
          </cell>
          <cell r="Q125984">
            <v>100</v>
          </cell>
          <cell r="U125984" t="str">
            <v>Direct Transmission</v>
          </cell>
        </row>
        <row r="125985">
          <cell r="L125985" t="str">
            <v>Function</v>
          </cell>
          <cell r="M125985" t="str">
            <v>Transmission</v>
          </cell>
          <cell r="Q125985">
            <v>100</v>
          </cell>
          <cell r="U125985" t="str">
            <v>Direct Transmission</v>
          </cell>
        </row>
        <row r="125986">
          <cell r="L125986" t="str">
            <v>Function</v>
          </cell>
          <cell r="M125986" t="str">
            <v>Transmission</v>
          </cell>
          <cell r="Q125986">
            <v>100</v>
          </cell>
          <cell r="U125986" t="str">
            <v>Direct Transmission</v>
          </cell>
        </row>
        <row r="125987">
          <cell r="L125987" t="str">
            <v>Function</v>
          </cell>
          <cell r="M125987" t="str">
            <v>Transmission</v>
          </cell>
          <cell r="Q125987">
            <v>100</v>
          </cell>
          <cell r="U125987" t="str">
            <v>Direct Transmission</v>
          </cell>
        </row>
        <row r="125988">
          <cell r="L125988" t="str">
            <v>Function</v>
          </cell>
          <cell r="M125988" t="str">
            <v>Transmission</v>
          </cell>
          <cell r="Q125988">
            <v>100</v>
          </cell>
          <cell r="U125988" t="str">
            <v>Direct Transmission</v>
          </cell>
        </row>
        <row r="125989">
          <cell r="L125989" t="str">
            <v>Function</v>
          </cell>
          <cell r="M125989" t="str">
            <v>Transmission</v>
          </cell>
          <cell r="Q125989">
            <v>100</v>
          </cell>
          <cell r="U125989" t="str">
            <v>Direct Transmission</v>
          </cell>
        </row>
        <row r="125990">
          <cell r="L125990" t="str">
            <v>Function</v>
          </cell>
          <cell r="M125990" t="str">
            <v>Transmission</v>
          </cell>
          <cell r="Q125990">
            <v>100</v>
          </cell>
          <cell r="U125990" t="str">
            <v>Direct Transmission</v>
          </cell>
        </row>
        <row r="125991">
          <cell r="L125991" t="str">
            <v>Function</v>
          </cell>
          <cell r="M125991" t="str">
            <v>Transmission</v>
          </cell>
          <cell r="Q125991">
            <v>100</v>
          </cell>
          <cell r="U125991" t="str">
            <v>Direct Transmission</v>
          </cell>
        </row>
        <row r="125992">
          <cell r="L125992" t="str">
            <v>Function</v>
          </cell>
          <cell r="M125992" t="str">
            <v>Transmission</v>
          </cell>
          <cell r="Q125992">
            <v>100</v>
          </cell>
          <cell r="U125992" t="str">
            <v>Direct Transmission</v>
          </cell>
        </row>
        <row r="125993">
          <cell r="L125993" t="str">
            <v>Function</v>
          </cell>
          <cell r="M125993" t="str">
            <v>Transmission</v>
          </cell>
          <cell r="Q125993">
            <v>100</v>
          </cell>
          <cell r="U125993" t="str">
            <v>Direct Transmission</v>
          </cell>
        </row>
        <row r="125994">
          <cell r="L125994" t="str">
            <v>Function</v>
          </cell>
          <cell r="M125994" t="str">
            <v>Unallocated-Func</v>
          </cell>
          <cell r="Q125994">
            <v>0</v>
          </cell>
          <cell r="U125994" t="str">
            <v>Direct Transmission</v>
          </cell>
        </row>
        <row r="125995">
          <cell r="L125995" t="str">
            <v>Function</v>
          </cell>
          <cell r="M125995" t="str">
            <v>Unallocated-Func</v>
          </cell>
          <cell r="Q125995">
            <v>0</v>
          </cell>
          <cell r="U125995" t="str">
            <v>Direct Transmission</v>
          </cell>
        </row>
        <row r="125996">
          <cell r="L125996" t="str">
            <v>Function</v>
          </cell>
          <cell r="M125996" t="str">
            <v>Unallocated-Func</v>
          </cell>
          <cell r="Q125996">
            <v>0</v>
          </cell>
          <cell r="U125996" t="str">
            <v>Direct Transmission</v>
          </cell>
        </row>
        <row r="125997">
          <cell r="L125997" t="str">
            <v>Function</v>
          </cell>
          <cell r="M125997" t="str">
            <v>Unallocated-Func</v>
          </cell>
          <cell r="Q125997">
            <v>0</v>
          </cell>
          <cell r="U125997" t="str">
            <v>Direct Transmission</v>
          </cell>
        </row>
        <row r="125998">
          <cell r="L125998" t="str">
            <v>Function</v>
          </cell>
          <cell r="M125998" t="str">
            <v>Unallocated-Func</v>
          </cell>
          <cell r="Q125998">
            <v>0</v>
          </cell>
          <cell r="U125998" t="str">
            <v>Direct Transmission</v>
          </cell>
        </row>
        <row r="125999">
          <cell r="L125999" t="str">
            <v>Function</v>
          </cell>
          <cell r="M125999" t="str">
            <v>Unallocated-Func</v>
          </cell>
          <cell r="Q125999">
            <v>0</v>
          </cell>
          <cell r="U125999" t="str">
            <v>Direct Transmission</v>
          </cell>
        </row>
        <row r="126000">
          <cell r="L126000" t="str">
            <v>Function</v>
          </cell>
          <cell r="M126000" t="str">
            <v>Unallocated-Func</v>
          </cell>
          <cell r="Q126000">
            <v>0</v>
          </cell>
          <cell r="U126000" t="str">
            <v>Direct Transmission</v>
          </cell>
        </row>
        <row r="126001">
          <cell r="L126001" t="str">
            <v>Function</v>
          </cell>
          <cell r="M126001" t="str">
            <v>Unallocated-Func</v>
          </cell>
          <cell r="Q126001">
            <v>0</v>
          </cell>
          <cell r="U126001" t="str">
            <v>Direct Transmission</v>
          </cell>
        </row>
        <row r="126002">
          <cell r="L126002" t="str">
            <v>Function</v>
          </cell>
          <cell r="M126002" t="str">
            <v>Unallocated-Func</v>
          </cell>
          <cell r="Q126002">
            <v>0</v>
          </cell>
          <cell r="U126002" t="str">
            <v>Direct Transmission</v>
          </cell>
        </row>
        <row r="126003">
          <cell r="L126003" t="str">
            <v>Function</v>
          </cell>
          <cell r="M126003" t="str">
            <v>Unallocated-Func</v>
          </cell>
          <cell r="Q126003">
            <v>0</v>
          </cell>
          <cell r="U126003" t="str">
            <v>Direct Transmission</v>
          </cell>
        </row>
        <row r="126004">
          <cell r="L126004" t="str">
            <v>Function</v>
          </cell>
          <cell r="M126004" t="str">
            <v>Unallocated-Func</v>
          </cell>
          <cell r="Q126004">
            <v>0</v>
          </cell>
          <cell r="U126004" t="str">
            <v>Direct Transmission</v>
          </cell>
        </row>
        <row r="126005">
          <cell r="L126005" t="str">
            <v>Function</v>
          </cell>
          <cell r="M126005" t="str">
            <v>Unallocated-Func</v>
          </cell>
          <cell r="Q126005">
            <v>0</v>
          </cell>
          <cell r="U126005" t="str">
            <v>Direct Transmission</v>
          </cell>
        </row>
        <row r="126006">
          <cell r="L126006" t="str">
            <v>Function</v>
          </cell>
          <cell r="M126006" t="str">
            <v>Unallocated-Func</v>
          </cell>
          <cell r="Q126006">
            <v>0</v>
          </cell>
          <cell r="U126006" t="str">
            <v>Direct Transmission</v>
          </cell>
        </row>
        <row r="126007">
          <cell r="L126007" t="str">
            <v>Function</v>
          </cell>
          <cell r="M126007" t="str">
            <v>Unallocated-Func</v>
          </cell>
          <cell r="Q126007">
            <v>0</v>
          </cell>
          <cell r="U126007" t="str">
            <v>Direct Transmission</v>
          </cell>
        </row>
        <row r="126008">
          <cell r="L126008" t="str">
            <v>Function</v>
          </cell>
          <cell r="M126008" t="str">
            <v>Unallocated-Func</v>
          </cell>
          <cell r="Q126008">
            <v>0</v>
          </cell>
          <cell r="U126008" t="str">
            <v>Direct Transmission</v>
          </cell>
        </row>
        <row r="126009">
          <cell r="L126009" t="str">
            <v>Function</v>
          </cell>
          <cell r="M126009" t="str">
            <v>Unallocated-Func</v>
          </cell>
          <cell r="Q126009">
            <v>0</v>
          </cell>
          <cell r="U126009" t="str">
            <v>Direct Transmission</v>
          </cell>
        </row>
        <row r="126010">
          <cell r="L126010" t="str">
            <v>Function</v>
          </cell>
          <cell r="M126010" t="str">
            <v>Unallocated-Func</v>
          </cell>
          <cell r="Q126010">
            <v>0</v>
          </cell>
          <cell r="U126010" t="str">
            <v>Direct Transmission</v>
          </cell>
        </row>
        <row r="126011">
          <cell r="L126011" t="str">
            <v>Function</v>
          </cell>
          <cell r="M126011" t="str">
            <v>Unallocated-Func</v>
          </cell>
          <cell r="Q126011">
            <v>0</v>
          </cell>
          <cell r="U126011" t="str">
            <v>Direct Transmission</v>
          </cell>
        </row>
        <row r="126012">
          <cell r="L126012" t="str">
            <v>Function</v>
          </cell>
          <cell r="M126012" t="str">
            <v>Unallocated-Func</v>
          </cell>
          <cell r="Q126012">
            <v>0</v>
          </cell>
          <cell r="U126012" t="str">
            <v>Direct Transmission</v>
          </cell>
        </row>
        <row r="126013">
          <cell r="L126013" t="str">
            <v>Function</v>
          </cell>
          <cell r="M126013" t="str">
            <v>Unallocated-Func</v>
          </cell>
          <cell r="Q126013">
            <v>0</v>
          </cell>
          <cell r="U126013" t="str">
            <v>Direct Transmission</v>
          </cell>
        </row>
        <row r="126014">
          <cell r="L126014" t="str">
            <v>Jurisdiction</v>
          </cell>
          <cell r="M126014" t="str">
            <v>NC Retail</v>
          </cell>
          <cell r="Q126014">
            <v>11831862</v>
          </cell>
          <cell r="U126014" t="str">
            <v>All - Transmission Demand</v>
          </cell>
        </row>
        <row r="126015">
          <cell r="L126015" t="str">
            <v>Jurisdiction</v>
          </cell>
          <cell r="M126015" t="str">
            <v>NC Wholesale</v>
          </cell>
          <cell r="Q126015">
            <v>4969518.43</v>
          </cell>
          <cell r="U126015" t="str">
            <v>All - Transmission Demand</v>
          </cell>
        </row>
        <row r="126016">
          <cell r="L126016" t="str">
            <v>Jurisdiction</v>
          </cell>
          <cell r="M126016" t="str">
            <v>Other - Jur</v>
          </cell>
          <cell r="Q126016">
            <v>0</v>
          </cell>
          <cell r="U126016" t="str">
            <v>All - Transmission Demand</v>
          </cell>
        </row>
        <row r="126017">
          <cell r="L126017" t="str">
            <v>Jurisdiction</v>
          </cell>
          <cell r="M126017" t="str">
            <v>SC Greenwood</v>
          </cell>
          <cell r="Q126017">
            <v>11170</v>
          </cell>
          <cell r="U126017" t="str">
            <v>All - Transmission Demand</v>
          </cell>
        </row>
        <row r="126018">
          <cell r="L126018" t="str">
            <v>Jurisdiction</v>
          </cell>
          <cell r="M126018" t="str">
            <v>SC Retail</v>
          </cell>
          <cell r="Q126018">
            <v>4042968</v>
          </cell>
          <cell r="U126018" t="str">
            <v>All - Transmission Demand</v>
          </cell>
        </row>
        <row r="126019">
          <cell r="L126019" t="str">
            <v>Jurisdiction</v>
          </cell>
          <cell r="M126019" t="str">
            <v>SC Wholesale</v>
          </cell>
          <cell r="Q126019">
            <v>1539509.39</v>
          </cell>
          <cell r="U126019" t="str">
            <v>All - Transmission Demand</v>
          </cell>
        </row>
        <row r="126020">
          <cell r="L126020" t="str">
            <v>Recovery Class</v>
          </cell>
          <cell r="M126020" t="str">
            <v>Base Rates</v>
          </cell>
          <cell r="Q126020">
            <v>100</v>
          </cell>
          <cell r="U126020" t="str">
            <v>Direct Assign</v>
          </cell>
        </row>
        <row r="126021">
          <cell r="L126021" t="str">
            <v>Customer Class</v>
          </cell>
          <cell r="M126021" t="str">
            <v>NCGL</v>
          </cell>
          <cell r="Q126021">
            <v>65772.850000000006</v>
          </cell>
          <cell r="U126021" t="str">
            <v>All - Dist Op 582-7</v>
          </cell>
        </row>
        <row r="126022">
          <cell r="L126022" t="str">
            <v>Customer Class</v>
          </cell>
          <cell r="M126022" t="str">
            <v>NCI</v>
          </cell>
          <cell r="Q126022">
            <v>336395.05</v>
          </cell>
          <cell r="U126022" t="str">
            <v>All - Dist Op 582-7</v>
          </cell>
        </row>
        <row r="126023">
          <cell r="L126023" t="str">
            <v>Customer Class</v>
          </cell>
          <cell r="M126023" t="str">
            <v>NCLGS</v>
          </cell>
          <cell r="Q126023">
            <v>669434.63</v>
          </cell>
          <cell r="U126023" t="str">
            <v>All - Dist Op 582-7</v>
          </cell>
        </row>
        <row r="126024">
          <cell r="L126024" t="str">
            <v>Customer Class</v>
          </cell>
          <cell r="M126024" t="str">
            <v>NCNL</v>
          </cell>
          <cell r="Q126024">
            <v>339.6</v>
          </cell>
          <cell r="U126024" t="str">
            <v>All - Dist Op 582-7</v>
          </cell>
        </row>
        <row r="126025">
          <cell r="L126025" t="str">
            <v>Customer Class</v>
          </cell>
          <cell r="M126025" t="str">
            <v>NCOL</v>
          </cell>
          <cell r="Q126025">
            <v>1437268.64</v>
          </cell>
          <cell r="U126025" t="str">
            <v>All - Dist Op 582-7</v>
          </cell>
        </row>
        <row r="126026">
          <cell r="L126026" t="str">
            <v>Customer Class</v>
          </cell>
          <cell r="M126026" t="str">
            <v>NCOPTGSL</v>
          </cell>
          <cell r="Q126026">
            <v>60681.35</v>
          </cell>
          <cell r="U126026" t="str">
            <v>All - Dist Op 582-7</v>
          </cell>
        </row>
        <row r="126027">
          <cell r="L126027" t="str">
            <v>Customer Class</v>
          </cell>
          <cell r="M126027" t="str">
            <v>NCOPTGSM</v>
          </cell>
          <cell r="Q126027">
            <v>92979</v>
          </cell>
          <cell r="U126027" t="str">
            <v>All - Dist Op 582-7</v>
          </cell>
        </row>
        <row r="126028">
          <cell r="L126028" t="str">
            <v>Customer Class</v>
          </cell>
          <cell r="M126028" t="str">
            <v>NCOPTVGPL</v>
          </cell>
          <cell r="Q126028">
            <v>243916.5</v>
          </cell>
          <cell r="U126028" t="str">
            <v>All - Dist Op 582-7</v>
          </cell>
        </row>
        <row r="126029">
          <cell r="L126029" t="str">
            <v>Customer Class</v>
          </cell>
          <cell r="M126029" t="str">
            <v>NCOPTVGPM</v>
          </cell>
          <cell r="Q126029">
            <v>30460.61</v>
          </cell>
          <cell r="U126029" t="str">
            <v>All - Dist Op 582-7</v>
          </cell>
        </row>
        <row r="126030">
          <cell r="L126030" t="str">
            <v>Customer Class</v>
          </cell>
          <cell r="M126030" t="str">
            <v>NCOPTVGPS</v>
          </cell>
          <cell r="Q126030">
            <v>17318.11</v>
          </cell>
          <cell r="U126030" t="str">
            <v>All - Dist Op 582-7</v>
          </cell>
        </row>
        <row r="126031">
          <cell r="L126031" t="str">
            <v>Customer Class</v>
          </cell>
          <cell r="M126031" t="str">
            <v>NCOPTVGSS</v>
          </cell>
          <cell r="Q126031">
            <v>664509.44999999995</v>
          </cell>
          <cell r="U126031" t="str">
            <v>All - Dist Op 582-7</v>
          </cell>
        </row>
        <row r="126032">
          <cell r="L126032" t="str">
            <v>Customer Class</v>
          </cell>
          <cell r="M126032" t="str">
            <v>NCOPTVIPL</v>
          </cell>
          <cell r="Q126032">
            <v>271882.55</v>
          </cell>
          <cell r="U126032" t="str">
            <v>All - Dist Op 582-7</v>
          </cell>
        </row>
        <row r="126033">
          <cell r="L126033" t="str">
            <v>Customer Class</v>
          </cell>
          <cell r="M126033" t="str">
            <v>NCOPTVIPM</v>
          </cell>
          <cell r="Q126033">
            <v>14130.03</v>
          </cell>
          <cell r="U126033" t="str">
            <v>All - Dist Op 582-7</v>
          </cell>
        </row>
        <row r="126034">
          <cell r="L126034" t="str">
            <v>Customer Class</v>
          </cell>
          <cell r="M126034" t="str">
            <v>NCOPTVIPS</v>
          </cell>
          <cell r="Q126034">
            <v>13217.12</v>
          </cell>
          <cell r="U126034" t="str">
            <v>All - Dist Op 582-7</v>
          </cell>
        </row>
        <row r="126035">
          <cell r="L126035" t="str">
            <v>Customer Class</v>
          </cell>
          <cell r="M126035" t="str">
            <v>NCOPTVISL</v>
          </cell>
          <cell r="Q126035">
            <v>139851.04</v>
          </cell>
          <cell r="U126035" t="str">
            <v>All - Dist Op 582-7</v>
          </cell>
        </row>
        <row r="126036">
          <cell r="L126036" t="str">
            <v>Customer Class</v>
          </cell>
          <cell r="M126036" t="str">
            <v>NCOPTVISM</v>
          </cell>
          <cell r="Q126036">
            <v>102479.29</v>
          </cell>
          <cell r="U126036" t="str">
            <v>All - Dist Op 582-7</v>
          </cell>
        </row>
        <row r="126037">
          <cell r="L126037" t="str">
            <v>Customer Class</v>
          </cell>
          <cell r="M126037" t="str">
            <v>NCOPTVISS</v>
          </cell>
          <cell r="Q126037">
            <v>102361.11</v>
          </cell>
          <cell r="U126037" t="str">
            <v>All - Dist Op 582-7</v>
          </cell>
        </row>
        <row r="126038">
          <cell r="L126038" t="str">
            <v>Customer Class</v>
          </cell>
          <cell r="M126038" t="str">
            <v>NCOPTVTLG</v>
          </cell>
          <cell r="Q126038">
            <v>18865.37</v>
          </cell>
          <cell r="U126038" t="str">
            <v>All - Dist Op 582-7</v>
          </cell>
        </row>
        <row r="126039">
          <cell r="L126039" t="str">
            <v>Customer Class</v>
          </cell>
          <cell r="M126039" t="str">
            <v>NCPL</v>
          </cell>
          <cell r="Q126039">
            <v>391557.59</v>
          </cell>
          <cell r="U126039" t="str">
            <v>All - Dist Op 582-7</v>
          </cell>
        </row>
        <row r="126040">
          <cell r="L126040" t="str">
            <v>Customer Class</v>
          </cell>
          <cell r="M126040" t="str">
            <v>NCRE</v>
          </cell>
          <cell r="Q126040">
            <v>9123283.9299999997</v>
          </cell>
          <cell r="U126040" t="str">
            <v>All - Dist Op 582-7</v>
          </cell>
        </row>
        <row r="126041">
          <cell r="L126041" t="str">
            <v>Customer Class</v>
          </cell>
          <cell r="M126041" t="str">
            <v>NCRS-1</v>
          </cell>
          <cell r="Q126041">
            <v>11822872.859999999</v>
          </cell>
          <cell r="U126041" t="str">
            <v>All - Dist Op 582-7</v>
          </cell>
        </row>
        <row r="126042">
          <cell r="L126042" t="str">
            <v>Customer Class</v>
          </cell>
          <cell r="M126042" t="str">
            <v>NCRT</v>
          </cell>
          <cell r="Q126042">
            <v>27029.94</v>
          </cell>
          <cell r="U126042" t="str">
            <v>All - Dist Op 582-7</v>
          </cell>
        </row>
        <row r="126043">
          <cell r="L126043" t="str">
            <v>Customer Class</v>
          </cell>
          <cell r="M126043" t="str">
            <v>NCSGS</v>
          </cell>
          <cell r="Q126043">
            <v>2908687.47</v>
          </cell>
          <cell r="U126043" t="str">
            <v>All - Dist Op 582-7</v>
          </cell>
        </row>
        <row r="126044">
          <cell r="L126044" t="str">
            <v>Customer Class</v>
          </cell>
          <cell r="M126044" t="str">
            <v>NCTS</v>
          </cell>
          <cell r="Q126044">
            <v>62182.43</v>
          </cell>
          <cell r="U126044" t="str">
            <v>All - Dist Op 582-7</v>
          </cell>
        </row>
        <row r="126045">
          <cell r="L126045" t="str">
            <v>Function</v>
          </cell>
          <cell r="M126045" t="str">
            <v>Dist-Conductors</v>
          </cell>
          <cell r="Q126045">
            <v>116.4</v>
          </cell>
          <cell r="U126045" t="str">
            <v>Dist Op 582-7 - F</v>
          </cell>
        </row>
        <row r="126046">
          <cell r="L126046" t="str">
            <v>Function</v>
          </cell>
          <cell r="M126046" t="str">
            <v>Dist-Conductors</v>
          </cell>
          <cell r="Q126046">
            <v>693.22</v>
          </cell>
          <cell r="U126046" t="str">
            <v>Dist Op 582-7 - F</v>
          </cell>
        </row>
        <row r="126047">
          <cell r="L126047" t="str">
            <v>Function</v>
          </cell>
          <cell r="M126047" t="str">
            <v>Dist-Conductors</v>
          </cell>
          <cell r="Q126047">
            <v>2700.94</v>
          </cell>
          <cell r="U126047" t="str">
            <v>Dist Op 582-7 - F</v>
          </cell>
        </row>
        <row r="126048">
          <cell r="L126048" t="str">
            <v>Function</v>
          </cell>
          <cell r="M126048" t="str">
            <v>Dist-Conductors</v>
          </cell>
          <cell r="Q126048">
            <v>3683.44</v>
          </cell>
          <cell r="U126048" t="str">
            <v>Dist Op 582-7 - F</v>
          </cell>
        </row>
        <row r="126049">
          <cell r="L126049" t="str">
            <v>Function</v>
          </cell>
          <cell r="M126049" t="str">
            <v>Dist-Conductors</v>
          </cell>
          <cell r="Q126049">
            <v>5255.16</v>
          </cell>
          <cell r="U126049" t="str">
            <v>Dist Op 582-7 - F</v>
          </cell>
        </row>
        <row r="126050">
          <cell r="L126050" t="str">
            <v>Function</v>
          </cell>
          <cell r="M126050" t="str">
            <v>Dist-Conductors</v>
          </cell>
          <cell r="Q126050">
            <v>5357.44</v>
          </cell>
          <cell r="U126050" t="str">
            <v>Dist Op 582-7 - F</v>
          </cell>
        </row>
        <row r="126051">
          <cell r="L126051" t="str">
            <v>Function</v>
          </cell>
          <cell r="M126051" t="str">
            <v>Dist-Conductors</v>
          </cell>
          <cell r="Q126051">
            <v>5679.81</v>
          </cell>
          <cell r="U126051" t="str">
            <v>Dist Op 582-7 - F</v>
          </cell>
        </row>
        <row r="126052">
          <cell r="L126052" t="str">
            <v>Function</v>
          </cell>
          <cell r="M126052" t="str">
            <v>Dist-Conductors</v>
          </cell>
          <cell r="Q126052">
            <v>6714.27</v>
          </cell>
          <cell r="U126052" t="str">
            <v>Dist Op 582-7 - F</v>
          </cell>
        </row>
        <row r="126053">
          <cell r="L126053" t="str">
            <v>Function</v>
          </cell>
          <cell r="M126053" t="str">
            <v>Dist-Conductors</v>
          </cell>
          <cell r="Q126053">
            <v>12350.65</v>
          </cell>
          <cell r="U126053" t="str">
            <v>Dist Op 582-7 - F</v>
          </cell>
        </row>
        <row r="126054">
          <cell r="L126054" t="str">
            <v>Function</v>
          </cell>
          <cell r="M126054" t="str">
            <v>Dist-Conductors</v>
          </cell>
          <cell r="Q126054">
            <v>15107.62</v>
          </cell>
          <cell r="U126054" t="str">
            <v>Dist Op 582-7 - F</v>
          </cell>
        </row>
        <row r="126055">
          <cell r="L126055" t="str">
            <v>Function</v>
          </cell>
          <cell r="M126055" t="str">
            <v>Dist-Conductors</v>
          </cell>
          <cell r="Q126055">
            <v>26587.200000000001</v>
          </cell>
          <cell r="U126055" t="str">
            <v>Dist Op 582-7 - F</v>
          </cell>
        </row>
        <row r="126056">
          <cell r="L126056" t="str">
            <v>Function</v>
          </cell>
          <cell r="M126056" t="str">
            <v>Dist-Conductors</v>
          </cell>
          <cell r="Q126056">
            <v>40430.839999999997</v>
          </cell>
          <cell r="U126056" t="str">
            <v>Dist Op 582-7 - F</v>
          </cell>
        </row>
        <row r="126057">
          <cell r="L126057" t="str">
            <v>Function</v>
          </cell>
          <cell r="M126057" t="str">
            <v>Dist-Conductors</v>
          </cell>
          <cell r="Q126057">
            <v>42822.53</v>
          </cell>
          <cell r="U126057" t="str">
            <v>Dist Op 582-7 - F</v>
          </cell>
        </row>
        <row r="126058">
          <cell r="L126058" t="str">
            <v>Function</v>
          </cell>
          <cell r="M126058" t="str">
            <v>Dist-Conductors</v>
          </cell>
          <cell r="Q126058">
            <v>44875.46</v>
          </cell>
          <cell r="U126058" t="str">
            <v>Dist Op 582-7 - F</v>
          </cell>
        </row>
        <row r="126059">
          <cell r="L126059" t="str">
            <v>Function</v>
          </cell>
          <cell r="M126059" t="str">
            <v>Dist-Conductors</v>
          </cell>
          <cell r="Q126059">
            <v>61032.27</v>
          </cell>
          <cell r="U126059" t="str">
            <v>Dist Op 582-7 - F</v>
          </cell>
        </row>
        <row r="126060">
          <cell r="L126060" t="str">
            <v>Function</v>
          </cell>
          <cell r="M126060" t="str">
            <v>Dist-Conductors</v>
          </cell>
          <cell r="Q126060">
            <v>94352</v>
          </cell>
          <cell r="U126060" t="str">
            <v>Dist Op 582-7 - F</v>
          </cell>
        </row>
        <row r="126061">
          <cell r="L126061" t="str">
            <v>Function</v>
          </cell>
          <cell r="M126061" t="str">
            <v>Dist-Conductors</v>
          </cell>
          <cell r="Q126061">
            <v>107856.19</v>
          </cell>
          <cell r="U126061" t="str">
            <v>Dist Op 582-7 - F</v>
          </cell>
        </row>
        <row r="126062">
          <cell r="L126062" t="str">
            <v>Function</v>
          </cell>
          <cell r="M126062" t="str">
            <v>Dist-Conductors</v>
          </cell>
          <cell r="Q126062">
            <v>135085.06</v>
          </cell>
          <cell r="U126062" t="str">
            <v>Dist Op 582-7 - F</v>
          </cell>
        </row>
        <row r="126063">
          <cell r="L126063" t="str">
            <v>Function</v>
          </cell>
          <cell r="M126063" t="str">
            <v>Dist-Conductors</v>
          </cell>
          <cell r="Q126063">
            <v>177192.09</v>
          </cell>
          <cell r="U126063" t="str">
            <v>Dist Op 582-7 - F</v>
          </cell>
        </row>
        <row r="126064">
          <cell r="L126064" t="str">
            <v>Function</v>
          </cell>
          <cell r="M126064" t="str">
            <v>Dist-Conductors</v>
          </cell>
          <cell r="Q126064">
            <v>242237.13</v>
          </cell>
          <cell r="U126064" t="str">
            <v>Dist Op 582-7 - F</v>
          </cell>
        </row>
        <row r="126065">
          <cell r="L126065" t="str">
            <v>Function</v>
          </cell>
          <cell r="M126065" t="str">
            <v>Dist-Conductors</v>
          </cell>
          <cell r="Q126065">
            <v>265372.65999999997</v>
          </cell>
          <cell r="U126065" t="str">
            <v>Dist Op 582-7 - F</v>
          </cell>
        </row>
        <row r="126066">
          <cell r="L126066" t="str">
            <v>Function</v>
          </cell>
          <cell r="M126066" t="str">
            <v>Dist-Conductors</v>
          </cell>
          <cell r="Q126066">
            <v>465998.05</v>
          </cell>
          <cell r="U126066" t="str">
            <v>Dist Op 582-7 - F</v>
          </cell>
        </row>
        <row r="126067">
          <cell r="L126067" t="str">
            <v>Function</v>
          </cell>
          <cell r="M126067" t="str">
            <v>Dist-Conductors</v>
          </cell>
          <cell r="Q126067">
            <v>1527758.54</v>
          </cell>
          <cell r="U126067" t="str">
            <v>Dist Op 582-7 - F</v>
          </cell>
        </row>
        <row r="126068">
          <cell r="L126068" t="str">
            <v>Function</v>
          </cell>
          <cell r="M126068" t="str">
            <v>Dist-Conductors</v>
          </cell>
          <cell r="Q126068">
            <v>1720751.61</v>
          </cell>
          <cell r="U126068" t="str">
            <v>Dist Op 582-7 - F</v>
          </cell>
        </row>
        <row r="126069">
          <cell r="L126069" t="str">
            <v>Function</v>
          </cell>
          <cell r="M126069" t="str">
            <v>Dist-Customer</v>
          </cell>
          <cell r="Q126069">
            <v>0</v>
          </cell>
          <cell r="U126069" t="str">
            <v>Dist Op 582-7 - F</v>
          </cell>
        </row>
        <row r="126070">
          <cell r="L126070" t="str">
            <v>Function</v>
          </cell>
          <cell r="M126070" t="str">
            <v>Dist-Customer</v>
          </cell>
          <cell r="Q126070">
            <v>0</v>
          </cell>
          <cell r="U126070" t="str">
            <v>Dist Op 582-7 - F</v>
          </cell>
        </row>
        <row r="126071">
          <cell r="L126071" t="str">
            <v>Function</v>
          </cell>
          <cell r="M126071" t="str">
            <v>Dist-Customer</v>
          </cell>
          <cell r="Q126071">
            <v>0</v>
          </cell>
          <cell r="U126071" t="str">
            <v>Dist Op 582-7 - F</v>
          </cell>
        </row>
        <row r="126072">
          <cell r="L126072" t="str">
            <v>Function</v>
          </cell>
          <cell r="M126072" t="str">
            <v>Dist-Customer</v>
          </cell>
          <cell r="Q126072">
            <v>0</v>
          </cell>
          <cell r="U126072" t="str">
            <v>Dist Op 582-7 - F</v>
          </cell>
        </row>
        <row r="126073">
          <cell r="L126073" t="str">
            <v>Function</v>
          </cell>
          <cell r="M126073" t="str">
            <v>Dist-Customer</v>
          </cell>
          <cell r="Q126073">
            <v>0</v>
          </cell>
          <cell r="U126073" t="str">
            <v>Dist Op 582-7 - F</v>
          </cell>
        </row>
        <row r="126074">
          <cell r="L126074" t="str">
            <v>Function</v>
          </cell>
          <cell r="M126074" t="str">
            <v>Dist-Customer</v>
          </cell>
          <cell r="Q126074">
            <v>79.25</v>
          </cell>
          <cell r="U126074" t="str">
            <v>Dist Op 582-7 - F</v>
          </cell>
        </row>
        <row r="126075">
          <cell r="L126075" t="str">
            <v>Function</v>
          </cell>
          <cell r="M126075" t="str">
            <v>Dist-Customer</v>
          </cell>
          <cell r="Q126075">
            <v>79.25</v>
          </cell>
          <cell r="U126075" t="str">
            <v>Dist Op 582-7 - F</v>
          </cell>
        </row>
        <row r="126076">
          <cell r="L126076" t="str">
            <v>Function</v>
          </cell>
          <cell r="M126076" t="str">
            <v>Dist-Customer</v>
          </cell>
          <cell r="Q126076">
            <v>82.85</v>
          </cell>
          <cell r="U126076" t="str">
            <v>Dist Op 582-7 - F</v>
          </cell>
        </row>
        <row r="126077">
          <cell r="L126077" t="str">
            <v>Function</v>
          </cell>
          <cell r="M126077" t="str">
            <v>Dist-Customer</v>
          </cell>
          <cell r="Q126077">
            <v>169.78</v>
          </cell>
          <cell r="U126077" t="str">
            <v>Dist Op 582-7 - F</v>
          </cell>
        </row>
        <row r="126078">
          <cell r="L126078" t="str">
            <v>Function</v>
          </cell>
          <cell r="M126078" t="str">
            <v>Dist-Customer</v>
          </cell>
          <cell r="Q126078">
            <v>195.96</v>
          </cell>
          <cell r="U126078" t="str">
            <v>Dist Op 582-7 - F</v>
          </cell>
        </row>
        <row r="126079">
          <cell r="L126079" t="str">
            <v>Function</v>
          </cell>
          <cell r="M126079" t="str">
            <v>Dist-Customer</v>
          </cell>
          <cell r="Q126079">
            <v>214.93</v>
          </cell>
          <cell r="U126079" t="str">
            <v>Dist Op 582-7 - F</v>
          </cell>
        </row>
        <row r="126080">
          <cell r="L126080" t="str">
            <v>Function</v>
          </cell>
          <cell r="M126080" t="str">
            <v>Dist-Customer</v>
          </cell>
          <cell r="Q126080">
            <v>316.74</v>
          </cell>
          <cell r="U126080" t="str">
            <v>Dist Op 582-7 - F</v>
          </cell>
        </row>
        <row r="126081">
          <cell r="L126081" t="str">
            <v>Function</v>
          </cell>
          <cell r="M126081" t="str">
            <v>Dist-Customer</v>
          </cell>
          <cell r="Q126081">
            <v>384.46</v>
          </cell>
          <cell r="U126081" t="str">
            <v>Dist Op 582-7 - F</v>
          </cell>
        </row>
        <row r="126082">
          <cell r="L126082" t="str">
            <v>Function</v>
          </cell>
          <cell r="M126082" t="str">
            <v>Dist-Customer</v>
          </cell>
          <cell r="Q126082">
            <v>497.58</v>
          </cell>
          <cell r="U126082" t="str">
            <v>Dist Op 582-7 - F</v>
          </cell>
        </row>
        <row r="126083">
          <cell r="L126083" t="str">
            <v>Function</v>
          </cell>
          <cell r="M126083" t="str">
            <v>Dist-Customer</v>
          </cell>
          <cell r="Q126083">
            <v>591.96</v>
          </cell>
          <cell r="U126083" t="str">
            <v>Dist Op 582-7 - F</v>
          </cell>
        </row>
        <row r="126084">
          <cell r="L126084" t="str">
            <v>Function</v>
          </cell>
          <cell r="M126084" t="str">
            <v>Dist-Customer</v>
          </cell>
          <cell r="Q126084">
            <v>2948.25</v>
          </cell>
          <cell r="U126084" t="str">
            <v>Dist Op 582-7 - F</v>
          </cell>
        </row>
        <row r="126085">
          <cell r="L126085" t="str">
            <v>Function</v>
          </cell>
          <cell r="M126085" t="str">
            <v>Dist-Customer</v>
          </cell>
          <cell r="Q126085">
            <v>7985.27</v>
          </cell>
          <cell r="U126085" t="str">
            <v>Dist Op 582-7 - F</v>
          </cell>
        </row>
        <row r="126086">
          <cell r="L126086" t="str">
            <v>Function</v>
          </cell>
          <cell r="M126086" t="str">
            <v>Dist-Customer</v>
          </cell>
          <cell r="Q126086">
            <v>13972.54</v>
          </cell>
          <cell r="U126086" t="str">
            <v>Dist Op 582-7 - F</v>
          </cell>
        </row>
        <row r="126087">
          <cell r="L126087" t="str">
            <v>Function</v>
          </cell>
          <cell r="M126087" t="str">
            <v>Dist-Customer</v>
          </cell>
          <cell r="Q126087">
            <v>24143.61</v>
          </cell>
          <cell r="U126087" t="str">
            <v>Dist Op 582-7 - F</v>
          </cell>
        </row>
        <row r="126088">
          <cell r="L126088" t="str">
            <v>Function</v>
          </cell>
          <cell r="M126088" t="str">
            <v>Dist-Customer</v>
          </cell>
          <cell r="Q126088">
            <v>34573.300000000003</v>
          </cell>
          <cell r="U126088" t="str">
            <v>Dist Op 582-7 - F</v>
          </cell>
        </row>
        <row r="126089">
          <cell r="L126089" t="str">
            <v>Function</v>
          </cell>
          <cell r="M126089" t="str">
            <v>Dist-Customer</v>
          </cell>
          <cell r="Q126089">
            <v>59958.46</v>
          </cell>
          <cell r="U126089" t="str">
            <v>Dist Op 582-7 - F</v>
          </cell>
        </row>
        <row r="126090">
          <cell r="L126090" t="str">
            <v>Function</v>
          </cell>
          <cell r="M126090" t="str">
            <v>Dist-Customer</v>
          </cell>
          <cell r="Q126090">
            <v>963701.3</v>
          </cell>
          <cell r="U126090" t="str">
            <v>Dist Op 582-7 - F</v>
          </cell>
        </row>
        <row r="126091">
          <cell r="L126091" t="str">
            <v>Function</v>
          </cell>
          <cell r="M126091" t="str">
            <v>Dist-Customer</v>
          </cell>
          <cell r="Q126091">
            <v>2986364.72</v>
          </cell>
          <cell r="U126091" t="str">
            <v>Dist Op 582-7 - F</v>
          </cell>
        </row>
        <row r="126092">
          <cell r="L126092" t="str">
            <v>Function</v>
          </cell>
          <cell r="M126092" t="str">
            <v>Dist-Customer</v>
          </cell>
          <cell r="Q126092">
            <v>4176639.56</v>
          </cell>
          <cell r="U126092" t="str">
            <v>Dist Op 582-7 - F</v>
          </cell>
        </row>
        <row r="126093">
          <cell r="L126093" t="str">
            <v>Function</v>
          </cell>
          <cell r="M126093" t="str">
            <v>Dist-Other Local</v>
          </cell>
          <cell r="Q126093">
            <v>0</v>
          </cell>
          <cell r="U126093" t="str">
            <v>Dist Op 582-7 - F</v>
          </cell>
        </row>
        <row r="126094">
          <cell r="L126094" t="str">
            <v>Function</v>
          </cell>
          <cell r="M126094" t="str">
            <v>Dist-Other Local</v>
          </cell>
          <cell r="Q126094">
            <v>0</v>
          </cell>
          <cell r="U126094" t="str">
            <v>Dist Op 582-7 - F</v>
          </cell>
        </row>
        <row r="126095">
          <cell r="L126095" t="str">
            <v>Function</v>
          </cell>
          <cell r="M126095" t="str">
            <v>Dist-Other Local</v>
          </cell>
          <cell r="Q126095">
            <v>0</v>
          </cell>
          <cell r="U126095" t="str">
            <v>Dist Op 582-7 - F</v>
          </cell>
        </row>
        <row r="126096">
          <cell r="L126096" t="str">
            <v>Function</v>
          </cell>
          <cell r="M126096" t="str">
            <v>Dist-Other Local</v>
          </cell>
          <cell r="Q126096">
            <v>1.94</v>
          </cell>
          <cell r="U126096" t="str">
            <v>Dist Op 582-7 - F</v>
          </cell>
        </row>
        <row r="126097">
          <cell r="L126097" t="str">
            <v>Function</v>
          </cell>
          <cell r="M126097" t="str">
            <v>Dist-Other Local</v>
          </cell>
          <cell r="Q126097">
            <v>4.01</v>
          </cell>
          <cell r="U126097" t="str">
            <v>Dist Op 582-7 - F</v>
          </cell>
        </row>
        <row r="126098">
          <cell r="L126098" t="str">
            <v>Function</v>
          </cell>
          <cell r="M126098" t="str">
            <v>Dist-Other Local</v>
          </cell>
          <cell r="Q126098">
            <v>6.68</v>
          </cell>
          <cell r="U126098" t="str">
            <v>Dist Op 582-7 - F</v>
          </cell>
        </row>
        <row r="126099">
          <cell r="L126099" t="str">
            <v>Function</v>
          </cell>
          <cell r="M126099" t="str">
            <v>Dist-Other Local</v>
          </cell>
          <cell r="Q126099">
            <v>6.99</v>
          </cell>
          <cell r="U126099" t="str">
            <v>Dist Op 582-7 - F</v>
          </cell>
        </row>
        <row r="126100">
          <cell r="L126100" t="str">
            <v>Function</v>
          </cell>
          <cell r="M126100" t="str">
            <v>Dist-Other Local</v>
          </cell>
          <cell r="Q126100">
            <v>9.3000000000000007</v>
          </cell>
          <cell r="U126100" t="str">
            <v>Dist Op 582-7 - F</v>
          </cell>
        </row>
        <row r="126101">
          <cell r="L126101" t="str">
            <v>Function</v>
          </cell>
          <cell r="M126101" t="str">
            <v>Dist-Other Local</v>
          </cell>
          <cell r="Q126101">
            <v>9.2899999999999991</v>
          </cell>
          <cell r="U126101" t="str">
            <v>Dist Op 582-7 - F</v>
          </cell>
        </row>
        <row r="126102">
          <cell r="L126102" t="str">
            <v>Function</v>
          </cell>
          <cell r="M126102" t="str">
            <v>Dist-Other Local</v>
          </cell>
          <cell r="Q126102">
            <v>16.72</v>
          </cell>
          <cell r="U126102" t="str">
            <v>Dist Op 582-7 - F</v>
          </cell>
        </row>
        <row r="126103">
          <cell r="L126103" t="str">
            <v>Function</v>
          </cell>
          <cell r="M126103" t="str">
            <v>Dist-Other Local</v>
          </cell>
          <cell r="Q126103">
            <v>19.79</v>
          </cell>
          <cell r="U126103" t="str">
            <v>Dist Op 582-7 - F</v>
          </cell>
        </row>
        <row r="126104">
          <cell r="L126104" t="str">
            <v>Function</v>
          </cell>
          <cell r="M126104" t="str">
            <v>Dist-Other Local</v>
          </cell>
          <cell r="Q126104">
            <v>22.22</v>
          </cell>
          <cell r="U126104" t="str">
            <v>Dist Op 582-7 - F</v>
          </cell>
        </row>
        <row r="126105">
          <cell r="L126105" t="str">
            <v>Function</v>
          </cell>
          <cell r="M126105" t="str">
            <v>Dist-Other Local</v>
          </cell>
          <cell r="Q126105">
            <v>23.5</v>
          </cell>
          <cell r="U126105" t="str">
            <v>Dist Op 582-7 - F</v>
          </cell>
        </row>
        <row r="126106">
          <cell r="L126106" t="str">
            <v>Function</v>
          </cell>
          <cell r="M126106" t="str">
            <v>Dist-Other Local</v>
          </cell>
          <cell r="Q126106">
            <v>37.86</v>
          </cell>
          <cell r="U126106" t="str">
            <v>Dist Op 582-7 - F</v>
          </cell>
        </row>
        <row r="126107">
          <cell r="L126107" t="str">
            <v>Function</v>
          </cell>
          <cell r="M126107" t="str">
            <v>Dist-Other Local</v>
          </cell>
          <cell r="Q126107">
            <v>45.09</v>
          </cell>
          <cell r="U126107" t="str">
            <v>Dist Op 582-7 - F</v>
          </cell>
        </row>
        <row r="126108">
          <cell r="L126108" t="str">
            <v>Function</v>
          </cell>
          <cell r="M126108" t="str">
            <v>Dist-Other Local</v>
          </cell>
          <cell r="Q126108">
            <v>227.53</v>
          </cell>
          <cell r="U126108" t="str">
            <v>Dist Op 582-7 - F</v>
          </cell>
        </row>
        <row r="126109">
          <cell r="L126109" t="str">
            <v>Function</v>
          </cell>
          <cell r="M126109" t="str">
            <v>Dist-Other Local</v>
          </cell>
          <cell r="Q126109">
            <v>293.06</v>
          </cell>
          <cell r="U126109" t="str">
            <v>Dist Op 582-7 - F</v>
          </cell>
        </row>
        <row r="126110">
          <cell r="L126110" t="str">
            <v>Function</v>
          </cell>
          <cell r="M126110" t="str">
            <v>Dist-Other Local</v>
          </cell>
          <cell r="Q126110">
            <v>293.27</v>
          </cell>
          <cell r="U126110" t="str">
            <v>Dist Op 582-7 - F</v>
          </cell>
        </row>
        <row r="126111">
          <cell r="L126111" t="str">
            <v>Function</v>
          </cell>
          <cell r="M126111" t="str">
            <v>Dist-Other Local</v>
          </cell>
          <cell r="Q126111">
            <v>510.24</v>
          </cell>
          <cell r="U126111" t="str">
            <v>Dist Op 582-7 - F</v>
          </cell>
        </row>
        <row r="126112">
          <cell r="L126112" t="str">
            <v>Function</v>
          </cell>
          <cell r="M126112" t="str">
            <v>Dist-Other Local</v>
          </cell>
          <cell r="Q126112">
            <v>28189.68</v>
          </cell>
          <cell r="U126112" t="str">
            <v>Dist Op 582-7 - F</v>
          </cell>
        </row>
        <row r="126113">
          <cell r="L126113" t="str">
            <v>Function</v>
          </cell>
          <cell r="M126113" t="str">
            <v>Dist-Other Local</v>
          </cell>
          <cell r="Q126113">
            <v>59310.28</v>
          </cell>
          <cell r="U126113" t="str">
            <v>Dist Op 582-7 - F</v>
          </cell>
        </row>
        <row r="126114">
          <cell r="L126114" t="str">
            <v>Function</v>
          </cell>
          <cell r="M126114" t="str">
            <v>Dist-Other Local</v>
          </cell>
          <cell r="Q126114">
            <v>154594.15</v>
          </cell>
          <cell r="U126114" t="str">
            <v>Dist Op 582-7 - F</v>
          </cell>
        </row>
        <row r="126115">
          <cell r="L126115" t="str">
            <v>Function</v>
          </cell>
          <cell r="M126115" t="str">
            <v>Dist-Other Local</v>
          </cell>
          <cell r="Q126115">
            <v>355883.44</v>
          </cell>
          <cell r="U126115" t="str">
            <v>Dist Op 582-7 - F</v>
          </cell>
        </row>
        <row r="126116">
          <cell r="L126116" t="str">
            <v>Function</v>
          </cell>
          <cell r="M126116" t="str">
            <v>Dist-Other Local</v>
          </cell>
          <cell r="Q126116">
            <v>954386.75</v>
          </cell>
          <cell r="U126116" t="str">
            <v>Dist Op 582-7 - F</v>
          </cell>
        </row>
        <row r="126117">
          <cell r="L126117" t="str">
            <v>Function</v>
          </cell>
          <cell r="M126117" t="str">
            <v>Dist-Pole,Tow,Fix</v>
          </cell>
          <cell r="Q126117">
            <v>188.44</v>
          </cell>
          <cell r="U126117" t="str">
            <v>Dist Op 582-7 - F</v>
          </cell>
        </row>
        <row r="126118">
          <cell r="L126118" t="str">
            <v>Function</v>
          </cell>
          <cell r="M126118" t="str">
            <v>Dist-Pole,Tow,Fix</v>
          </cell>
          <cell r="Q126118">
            <v>590.95000000000005</v>
          </cell>
          <cell r="U126118" t="str">
            <v>Dist Op 582-7 - F</v>
          </cell>
        </row>
        <row r="126119">
          <cell r="L126119" t="str">
            <v>Function</v>
          </cell>
          <cell r="M126119" t="str">
            <v>Dist-Pole,Tow,Fix</v>
          </cell>
          <cell r="Q126119">
            <v>1919.35</v>
          </cell>
          <cell r="U126119" t="str">
            <v>Dist Op 582-7 - F</v>
          </cell>
        </row>
        <row r="126120">
          <cell r="L126120" t="str">
            <v>Function</v>
          </cell>
          <cell r="M126120" t="str">
            <v>Dist-Pole,Tow,Fix</v>
          </cell>
          <cell r="Q126120">
            <v>2765.54</v>
          </cell>
          <cell r="U126120" t="str">
            <v>Dist Op 582-7 - F</v>
          </cell>
        </row>
        <row r="126121">
          <cell r="L126121" t="str">
            <v>Function</v>
          </cell>
          <cell r="M126121" t="str">
            <v>Dist-Pole,Tow,Fix</v>
          </cell>
          <cell r="Q126121">
            <v>2912.02</v>
          </cell>
          <cell r="U126121" t="str">
            <v>Dist Op 582-7 - F</v>
          </cell>
        </row>
        <row r="126122">
          <cell r="L126122" t="str">
            <v>Function</v>
          </cell>
          <cell r="M126122" t="str">
            <v>Dist-Pole,Tow,Fix</v>
          </cell>
          <cell r="Q126122">
            <v>3424.48</v>
          </cell>
          <cell r="U126122" t="str">
            <v>Dist Op 582-7 - F</v>
          </cell>
        </row>
        <row r="126123">
          <cell r="L126123" t="str">
            <v>Function</v>
          </cell>
          <cell r="M126123" t="str">
            <v>Dist-Pole,Tow,Fix</v>
          </cell>
          <cell r="Q126123">
            <v>3463.75</v>
          </cell>
          <cell r="U126123" t="str">
            <v>Dist Op 582-7 - F</v>
          </cell>
        </row>
        <row r="126124">
          <cell r="L126124" t="str">
            <v>Function</v>
          </cell>
          <cell r="M126124" t="str">
            <v>Dist-Pole,Tow,Fix</v>
          </cell>
          <cell r="Q126124">
            <v>4042.55</v>
          </cell>
          <cell r="U126124" t="str">
            <v>Dist Op 582-7 - F</v>
          </cell>
        </row>
        <row r="126125">
          <cell r="L126125" t="str">
            <v>Function</v>
          </cell>
          <cell r="M126125" t="str">
            <v>Dist-Pole,Tow,Fix</v>
          </cell>
          <cell r="Q126125">
            <v>5825.18</v>
          </cell>
          <cell r="U126125" t="str">
            <v>Dist Op 582-7 - F</v>
          </cell>
        </row>
        <row r="126126">
          <cell r="L126126" t="str">
            <v>Function</v>
          </cell>
          <cell r="M126126" t="str">
            <v>Dist-Pole,Tow,Fix</v>
          </cell>
          <cell r="Q126126">
            <v>10083.629999999999</v>
          </cell>
          <cell r="U126126" t="str">
            <v>Dist Op 582-7 - F</v>
          </cell>
        </row>
        <row r="126127">
          <cell r="L126127" t="str">
            <v>Function</v>
          </cell>
          <cell r="M126127" t="str">
            <v>Dist-Pole,Tow,Fix</v>
          </cell>
          <cell r="Q126127">
            <v>12812.4</v>
          </cell>
          <cell r="U126127" t="str">
            <v>Dist Op 582-7 - F</v>
          </cell>
        </row>
        <row r="126128">
          <cell r="L126128" t="str">
            <v>Function</v>
          </cell>
          <cell r="M126128" t="str">
            <v>Dist-Pole,Tow,Fix</v>
          </cell>
          <cell r="Q126128">
            <v>19672.37</v>
          </cell>
          <cell r="U126128" t="str">
            <v>Dist Op 582-7 - F</v>
          </cell>
        </row>
        <row r="126129">
          <cell r="L126129" t="str">
            <v>Function</v>
          </cell>
          <cell r="M126129" t="str">
            <v>Dist-Pole,Tow,Fix</v>
          </cell>
          <cell r="Q126129">
            <v>22296.35</v>
          </cell>
          <cell r="U126129" t="str">
            <v>Dist Op 582-7 - F</v>
          </cell>
        </row>
        <row r="126130">
          <cell r="L126130" t="str">
            <v>Function</v>
          </cell>
          <cell r="M126130" t="str">
            <v>Dist-Pole,Tow,Fix</v>
          </cell>
          <cell r="Q126130">
            <v>22996.29</v>
          </cell>
          <cell r="U126130" t="str">
            <v>Dist Op 582-7 - F</v>
          </cell>
        </row>
        <row r="126131">
          <cell r="L126131" t="str">
            <v>Function</v>
          </cell>
          <cell r="M126131" t="str">
            <v>Dist-Pole,Tow,Fix</v>
          </cell>
          <cell r="Q126131">
            <v>30630.89</v>
          </cell>
          <cell r="U126131" t="str">
            <v>Dist Op 582-7 - F</v>
          </cell>
        </row>
        <row r="126132">
          <cell r="L126132" t="str">
            <v>Function</v>
          </cell>
          <cell r="M126132" t="str">
            <v>Dist-Pole,Tow,Fix</v>
          </cell>
          <cell r="Q126132">
            <v>46158.080000000002</v>
          </cell>
          <cell r="U126132" t="str">
            <v>Dist Op 582-7 - F</v>
          </cell>
        </row>
        <row r="126133">
          <cell r="L126133" t="str">
            <v>Function</v>
          </cell>
          <cell r="M126133" t="str">
            <v>Dist-Pole,Tow,Fix</v>
          </cell>
          <cell r="Q126133">
            <v>55379.33</v>
          </cell>
          <cell r="U126133" t="str">
            <v>Dist Op 582-7 - F</v>
          </cell>
        </row>
        <row r="126134">
          <cell r="L126134" t="str">
            <v>Function</v>
          </cell>
          <cell r="M126134" t="str">
            <v>Dist-Pole,Tow,Fix</v>
          </cell>
          <cell r="Q126134">
            <v>68282.81</v>
          </cell>
          <cell r="U126134" t="str">
            <v>Dist Op 582-7 - F</v>
          </cell>
        </row>
        <row r="126135">
          <cell r="L126135" t="str">
            <v>Function</v>
          </cell>
          <cell r="M126135" t="str">
            <v>Dist-Pole,Tow,Fix</v>
          </cell>
          <cell r="Q126135">
            <v>130371.21</v>
          </cell>
          <cell r="U126135" t="str">
            <v>Dist Op 582-7 - F</v>
          </cell>
        </row>
        <row r="126136">
          <cell r="L126136" t="str">
            <v>Function</v>
          </cell>
          <cell r="M126136" t="str">
            <v>Dist-Pole,Tow,Fix</v>
          </cell>
          <cell r="Q126136">
            <v>139363.03</v>
          </cell>
          <cell r="U126136" t="str">
            <v>Dist Op 582-7 - F</v>
          </cell>
        </row>
        <row r="126137">
          <cell r="L126137" t="str">
            <v>Function</v>
          </cell>
          <cell r="M126137" t="str">
            <v>Dist-Pole,Tow,Fix</v>
          </cell>
          <cell r="Q126137">
            <v>283865.65999999997</v>
          </cell>
          <cell r="U126137" t="str">
            <v>Dist Op 582-7 - F</v>
          </cell>
        </row>
        <row r="126138">
          <cell r="L126138" t="str">
            <v>Function</v>
          </cell>
          <cell r="M126138" t="str">
            <v>Dist-Pole,Tow,Fix</v>
          </cell>
          <cell r="Q126138">
            <v>328722.69</v>
          </cell>
          <cell r="U126138" t="str">
            <v>Dist Op 582-7 - F</v>
          </cell>
        </row>
        <row r="126139">
          <cell r="L126139" t="str">
            <v>Function</v>
          </cell>
          <cell r="M126139" t="str">
            <v>Dist-Pole,Tow,Fix</v>
          </cell>
          <cell r="Q126139">
            <v>1054426.71</v>
          </cell>
          <cell r="U126139" t="str">
            <v>Dist Op 582-7 - F</v>
          </cell>
        </row>
        <row r="126140">
          <cell r="L126140" t="str">
            <v>Function</v>
          </cell>
          <cell r="M126140" t="str">
            <v>Dist-Pole,Tow,Fix</v>
          </cell>
          <cell r="Q126140">
            <v>1259618.74</v>
          </cell>
          <cell r="U126140" t="str">
            <v>Dist Op 582-7 - F</v>
          </cell>
        </row>
        <row r="126141">
          <cell r="L126141" t="str">
            <v>Function</v>
          </cell>
          <cell r="M126141" t="str">
            <v>Dist-Substations</v>
          </cell>
          <cell r="Q126141">
            <v>10.53</v>
          </cell>
          <cell r="U126141" t="str">
            <v>Dist Op 582-7 - F</v>
          </cell>
        </row>
        <row r="126142">
          <cell r="L126142" t="str">
            <v>Function</v>
          </cell>
          <cell r="M126142" t="str">
            <v>Dist-Substations</v>
          </cell>
          <cell r="Q126142">
            <v>1789.19</v>
          </cell>
          <cell r="U126142" t="str">
            <v>Dist Op 582-7 - F</v>
          </cell>
        </row>
        <row r="126143">
          <cell r="L126143" t="str">
            <v>Function</v>
          </cell>
          <cell r="M126143" t="str">
            <v>Dist-Substations</v>
          </cell>
          <cell r="Q126143">
            <v>1906.07</v>
          </cell>
          <cell r="U126143" t="str">
            <v>Dist Op 582-7 - F</v>
          </cell>
        </row>
        <row r="126144">
          <cell r="L126144" t="str">
            <v>Function</v>
          </cell>
          <cell r="M126144" t="str">
            <v>Dist-Substations</v>
          </cell>
          <cell r="Q126144">
            <v>3597.35</v>
          </cell>
          <cell r="U126144" t="str">
            <v>Dist Op 582-7 - F</v>
          </cell>
        </row>
        <row r="126145">
          <cell r="L126145" t="str">
            <v>Function</v>
          </cell>
          <cell r="M126145" t="str">
            <v>Dist-Substations</v>
          </cell>
          <cell r="Q126145">
            <v>4942.0200000000004</v>
          </cell>
          <cell r="U126145" t="str">
            <v>Dist Op 582-7 - F</v>
          </cell>
        </row>
        <row r="126146">
          <cell r="L126146" t="str">
            <v>Function</v>
          </cell>
          <cell r="M126146" t="str">
            <v>Dist-Substations</v>
          </cell>
          <cell r="Q126146">
            <v>5386.05</v>
          </cell>
          <cell r="U126146" t="str">
            <v>Dist Op 582-7 - F</v>
          </cell>
        </row>
        <row r="126147">
          <cell r="L126147" t="str">
            <v>Function</v>
          </cell>
          <cell r="M126147" t="str">
            <v>Dist-Substations</v>
          </cell>
          <cell r="Q126147">
            <v>6402.42</v>
          </cell>
          <cell r="U126147" t="str">
            <v>Dist Op 582-7 - F</v>
          </cell>
        </row>
        <row r="126148">
          <cell r="L126148" t="str">
            <v>Function</v>
          </cell>
          <cell r="M126148" t="str">
            <v>Dist-Substations</v>
          </cell>
          <cell r="Q126148">
            <v>10252.200000000001</v>
          </cell>
          <cell r="U126148" t="str">
            <v>Dist Op 582-7 - F</v>
          </cell>
        </row>
        <row r="126149">
          <cell r="L126149" t="str">
            <v>Function</v>
          </cell>
          <cell r="M126149" t="str">
            <v>Dist-Substations</v>
          </cell>
          <cell r="Q126149">
            <v>11958.81</v>
          </cell>
          <cell r="U126149" t="str">
            <v>Dist Op 582-7 - F</v>
          </cell>
        </row>
        <row r="126150">
          <cell r="L126150" t="str">
            <v>Function</v>
          </cell>
          <cell r="M126150" t="str">
            <v>Dist-Substations</v>
          </cell>
          <cell r="Q126150">
            <v>16471</v>
          </cell>
          <cell r="U126150" t="str">
            <v>Dist Op 582-7 - F</v>
          </cell>
        </row>
        <row r="126151">
          <cell r="L126151" t="str">
            <v>Function</v>
          </cell>
          <cell r="M126151" t="str">
            <v>Dist-Substations</v>
          </cell>
          <cell r="Q126151">
            <v>17566.259999999998</v>
          </cell>
          <cell r="U126151" t="str">
            <v>Dist Op 582-7 - F</v>
          </cell>
        </row>
        <row r="126152">
          <cell r="L126152" t="str">
            <v>Function</v>
          </cell>
          <cell r="M126152" t="str">
            <v>Dist-Substations</v>
          </cell>
          <cell r="Q126152">
            <v>21121.87</v>
          </cell>
          <cell r="U126152" t="str">
            <v>Dist Op 582-7 - F</v>
          </cell>
        </row>
        <row r="126153">
          <cell r="L126153" t="str">
            <v>Function</v>
          </cell>
          <cell r="M126153" t="str">
            <v>Dist-Substations</v>
          </cell>
          <cell r="Q126153">
            <v>31586.9</v>
          </cell>
          <cell r="U126153" t="str">
            <v>Dist Op 582-7 - F</v>
          </cell>
        </row>
        <row r="126154">
          <cell r="L126154" t="str">
            <v>Function</v>
          </cell>
          <cell r="M126154" t="str">
            <v>Dist-Substations</v>
          </cell>
          <cell r="Q126154">
            <v>31920.13</v>
          </cell>
          <cell r="U126154" t="str">
            <v>Dist Op 582-7 - F</v>
          </cell>
        </row>
        <row r="126155">
          <cell r="L126155" t="str">
            <v>Function</v>
          </cell>
          <cell r="M126155" t="str">
            <v>Dist-Substations</v>
          </cell>
          <cell r="Q126155">
            <v>33470.83</v>
          </cell>
          <cell r="U126155" t="str">
            <v>Dist Op 582-7 - F</v>
          </cell>
        </row>
        <row r="126156">
          <cell r="L126156" t="str">
            <v>Function</v>
          </cell>
          <cell r="M126156" t="str">
            <v>Dist-Substations</v>
          </cell>
          <cell r="Q126156">
            <v>47773.39</v>
          </cell>
          <cell r="U126156" t="str">
            <v>Dist Op 582-7 - F</v>
          </cell>
        </row>
        <row r="126157">
          <cell r="L126157" t="str">
            <v>Function</v>
          </cell>
          <cell r="M126157" t="str">
            <v>Dist-Substations</v>
          </cell>
          <cell r="Q126157">
            <v>103026.32</v>
          </cell>
          <cell r="U126157" t="str">
            <v>Dist Op 582-7 - F</v>
          </cell>
        </row>
        <row r="126158">
          <cell r="L126158" t="str">
            <v>Function</v>
          </cell>
          <cell r="M126158" t="str">
            <v>Dist-Substations</v>
          </cell>
          <cell r="Q126158">
            <v>106225.42</v>
          </cell>
          <cell r="U126158" t="str">
            <v>Dist Op 582-7 - F</v>
          </cell>
        </row>
        <row r="126159">
          <cell r="L126159" t="str">
            <v>Function</v>
          </cell>
          <cell r="M126159" t="str">
            <v>Dist-Substations</v>
          </cell>
          <cell r="Q126159">
            <v>108034.51</v>
          </cell>
          <cell r="U126159" t="str">
            <v>Dist Op 582-7 - F</v>
          </cell>
        </row>
        <row r="126160">
          <cell r="L126160" t="str">
            <v>Function</v>
          </cell>
          <cell r="M126160" t="str">
            <v>Dist-Substations</v>
          </cell>
          <cell r="Q126160">
            <v>176910.69</v>
          </cell>
          <cell r="U126160" t="str">
            <v>Dist Op 582-7 - F</v>
          </cell>
        </row>
        <row r="126161">
          <cell r="L126161" t="str">
            <v>Function</v>
          </cell>
          <cell r="M126161" t="str">
            <v>Dist-Substations</v>
          </cell>
          <cell r="Q126161">
            <v>198386.26</v>
          </cell>
          <cell r="U126161" t="str">
            <v>Dist Op 582-7 - F</v>
          </cell>
        </row>
        <row r="126162">
          <cell r="L126162" t="str">
            <v>Function</v>
          </cell>
          <cell r="M126162" t="str">
            <v>Dist-Substations</v>
          </cell>
          <cell r="Q126162">
            <v>309783.63</v>
          </cell>
          <cell r="U126162" t="str">
            <v>Dist Op 582-7 - F</v>
          </cell>
        </row>
        <row r="126163">
          <cell r="L126163" t="str">
            <v>Function</v>
          </cell>
          <cell r="M126163" t="str">
            <v>Dist-Substations</v>
          </cell>
          <cell r="Q126163">
            <v>1023744.33</v>
          </cell>
          <cell r="U126163" t="str">
            <v>Dist Op 582-7 - F</v>
          </cell>
        </row>
        <row r="126164">
          <cell r="L126164" t="str">
            <v>Function</v>
          </cell>
          <cell r="M126164" t="str">
            <v>Dist-Substations</v>
          </cell>
          <cell r="Q126164">
            <v>1126091.8600000001</v>
          </cell>
          <cell r="U126164" t="str">
            <v>Dist Op 582-7 - F</v>
          </cell>
        </row>
        <row r="126165">
          <cell r="L126165" t="str">
            <v>Function</v>
          </cell>
          <cell r="M126165" t="str">
            <v>Dist-Transformers</v>
          </cell>
          <cell r="Q126165">
            <v>13</v>
          </cell>
          <cell r="U126165" t="str">
            <v>Dist Op 582-7 - F</v>
          </cell>
        </row>
        <row r="126166">
          <cell r="L126166" t="str">
            <v>Function</v>
          </cell>
          <cell r="M126166" t="str">
            <v>Dist-Transformers</v>
          </cell>
          <cell r="Q126166">
            <v>24.22</v>
          </cell>
          <cell r="U126166" t="str">
            <v>Dist Op 582-7 - F</v>
          </cell>
        </row>
        <row r="126167">
          <cell r="L126167" t="str">
            <v>Function</v>
          </cell>
          <cell r="M126167" t="str">
            <v>Dist-Transformers</v>
          </cell>
          <cell r="Q126167">
            <v>53.09</v>
          </cell>
          <cell r="U126167" t="str">
            <v>Dist Op 582-7 - F</v>
          </cell>
        </row>
        <row r="126168">
          <cell r="L126168" t="str">
            <v>Function</v>
          </cell>
          <cell r="M126168" t="str">
            <v>Dist-Transformers</v>
          </cell>
          <cell r="Q126168">
            <v>63.61</v>
          </cell>
          <cell r="U126168" t="str">
            <v>Dist Op 582-7 - F</v>
          </cell>
        </row>
        <row r="126169">
          <cell r="L126169" t="str">
            <v>Function</v>
          </cell>
          <cell r="M126169" t="str">
            <v>Dist-Transformers</v>
          </cell>
          <cell r="Q126169">
            <v>63.58</v>
          </cell>
          <cell r="U126169" t="str">
            <v>Dist Op 582-7 - F</v>
          </cell>
        </row>
        <row r="126170">
          <cell r="L126170" t="str">
            <v>Function</v>
          </cell>
          <cell r="M126170" t="str">
            <v>Dist-Transformers</v>
          </cell>
          <cell r="Q126170">
            <v>73.02</v>
          </cell>
          <cell r="U126170" t="str">
            <v>Dist Op 582-7 - F</v>
          </cell>
        </row>
        <row r="126171">
          <cell r="L126171" t="str">
            <v>Function</v>
          </cell>
          <cell r="M126171" t="str">
            <v>Dist-Transformers</v>
          </cell>
          <cell r="Q126171">
            <v>136.41</v>
          </cell>
          <cell r="U126171" t="str">
            <v>Dist Op 582-7 - F</v>
          </cell>
        </row>
        <row r="126172">
          <cell r="L126172" t="str">
            <v>Function</v>
          </cell>
          <cell r="M126172" t="str">
            <v>Dist-Transformers</v>
          </cell>
          <cell r="Q126172">
            <v>160.63999999999999</v>
          </cell>
          <cell r="U126172" t="str">
            <v>Dist Op 582-7 - F</v>
          </cell>
        </row>
        <row r="126173">
          <cell r="L126173" t="str">
            <v>Function</v>
          </cell>
          <cell r="M126173" t="str">
            <v>Dist-Transformers</v>
          </cell>
          <cell r="Q126173">
            <v>192.57</v>
          </cell>
          <cell r="U126173" t="str">
            <v>Dist Op 582-7 - F</v>
          </cell>
        </row>
        <row r="126174">
          <cell r="L126174" t="str">
            <v>Function</v>
          </cell>
          <cell r="M126174" t="str">
            <v>Dist-Transformers</v>
          </cell>
          <cell r="Q126174">
            <v>217.08</v>
          </cell>
          <cell r="U126174" t="str">
            <v>Dist Op 582-7 - F</v>
          </cell>
        </row>
        <row r="126175">
          <cell r="L126175" t="str">
            <v>Function</v>
          </cell>
          <cell r="M126175" t="str">
            <v>Dist-Transformers</v>
          </cell>
          <cell r="Q126175">
            <v>230.71</v>
          </cell>
          <cell r="U126175" t="str">
            <v>Dist Op 582-7 - F</v>
          </cell>
        </row>
        <row r="126176">
          <cell r="L126176" t="str">
            <v>Function</v>
          </cell>
          <cell r="M126176" t="str">
            <v>Dist-Transformers</v>
          </cell>
          <cell r="Q126176">
            <v>257.91000000000003</v>
          </cell>
          <cell r="U126176" t="str">
            <v>Dist Op 582-7 - F</v>
          </cell>
        </row>
        <row r="126177">
          <cell r="L126177" t="str">
            <v>Function</v>
          </cell>
          <cell r="M126177" t="str">
            <v>Dist-Transformers</v>
          </cell>
          <cell r="Q126177">
            <v>308.11</v>
          </cell>
          <cell r="U126177" t="str">
            <v>Dist Op 582-7 - F</v>
          </cell>
        </row>
        <row r="126178">
          <cell r="L126178" t="str">
            <v>Function</v>
          </cell>
          <cell r="M126178" t="str">
            <v>Dist-Transformers</v>
          </cell>
          <cell r="Q126178">
            <v>435.86</v>
          </cell>
          <cell r="U126178" t="str">
            <v>Dist Op 582-7 - F</v>
          </cell>
        </row>
        <row r="126179">
          <cell r="L126179" t="str">
            <v>Function</v>
          </cell>
          <cell r="M126179" t="str">
            <v>Dist-Transformers</v>
          </cell>
          <cell r="Q126179">
            <v>538.07000000000005</v>
          </cell>
          <cell r="U126179" t="str">
            <v>Dist Op 582-7 - F</v>
          </cell>
        </row>
        <row r="126180">
          <cell r="L126180" t="str">
            <v>Function</v>
          </cell>
          <cell r="M126180" t="str">
            <v>Dist-Transformers</v>
          </cell>
          <cell r="Q126180">
            <v>2690.35</v>
          </cell>
          <cell r="U126180" t="str">
            <v>Dist Op 582-7 - F</v>
          </cell>
        </row>
        <row r="126181">
          <cell r="L126181" t="str">
            <v>Function</v>
          </cell>
          <cell r="M126181" t="str">
            <v>Dist-Transformers</v>
          </cell>
          <cell r="Q126181">
            <v>5353.15</v>
          </cell>
          <cell r="U126181" t="str">
            <v>Dist Op 582-7 - F</v>
          </cell>
        </row>
        <row r="126182">
          <cell r="L126182" t="str">
            <v>Function</v>
          </cell>
          <cell r="M126182" t="str">
            <v>Dist-Transformers</v>
          </cell>
          <cell r="Q126182">
            <v>6767.68</v>
          </cell>
          <cell r="U126182" t="str">
            <v>Dist Op 582-7 - F</v>
          </cell>
        </row>
        <row r="126183">
          <cell r="L126183" t="str">
            <v>Function</v>
          </cell>
          <cell r="M126183" t="str">
            <v>Dist-Transformers</v>
          </cell>
          <cell r="Q126183">
            <v>12318.98</v>
          </cell>
          <cell r="U126183" t="str">
            <v>Dist Op 582-7 - F</v>
          </cell>
        </row>
        <row r="126184">
          <cell r="L126184" t="str">
            <v>Function</v>
          </cell>
          <cell r="M126184" t="str">
            <v>Dist-Transformers</v>
          </cell>
          <cell r="Q126184">
            <v>31446.33</v>
          </cell>
          <cell r="U126184" t="str">
            <v>Dist Op 582-7 - F</v>
          </cell>
        </row>
        <row r="126185">
          <cell r="L126185" t="str">
            <v>Function</v>
          </cell>
          <cell r="M126185" t="str">
            <v>Dist-Transformers</v>
          </cell>
          <cell r="Q126185">
            <v>54738.69</v>
          </cell>
          <cell r="U126185" t="str">
            <v>Dist Op 582-7 - F</v>
          </cell>
        </row>
        <row r="126186">
          <cell r="L126186" t="str">
            <v>Function</v>
          </cell>
          <cell r="M126186" t="str">
            <v>Dist-Transformers</v>
          </cell>
          <cell r="Q126186">
            <v>840254.27</v>
          </cell>
          <cell r="U126186" t="str">
            <v>Dist Op 582-7 - F</v>
          </cell>
        </row>
        <row r="126187">
          <cell r="L126187" t="str">
            <v>Function</v>
          </cell>
          <cell r="M126187" t="str">
            <v>Dist-Transformers</v>
          </cell>
          <cell r="Q126187">
            <v>2376395.48</v>
          </cell>
          <cell r="U126187" t="str">
            <v>Dist Op 582-7 - F</v>
          </cell>
        </row>
        <row r="126188">
          <cell r="L126188" t="str">
            <v>Function</v>
          </cell>
          <cell r="M126188" t="str">
            <v>Dist-Transformers</v>
          </cell>
          <cell r="Q126188">
            <v>3539771.1</v>
          </cell>
          <cell r="U126188" t="str">
            <v>Dist Op 582-7 - F</v>
          </cell>
        </row>
        <row r="126189">
          <cell r="L126189" t="str">
            <v>Function</v>
          </cell>
          <cell r="M126189" t="str">
            <v>Production Demand</v>
          </cell>
          <cell r="Q126189">
            <v>0</v>
          </cell>
          <cell r="U126189" t="str">
            <v>Dist Op 582-7 - F</v>
          </cell>
        </row>
        <row r="126190">
          <cell r="L126190" t="str">
            <v>Function</v>
          </cell>
          <cell r="M126190" t="str">
            <v>Production Demand</v>
          </cell>
          <cell r="Q126190">
            <v>0</v>
          </cell>
          <cell r="U126190" t="str">
            <v>Dist Op 582-7 - F</v>
          </cell>
        </row>
        <row r="126191">
          <cell r="L126191" t="str">
            <v>Function</v>
          </cell>
          <cell r="M126191" t="str">
            <v>Production Demand</v>
          </cell>
          <cell r="Q126191">
            <v>0</v>
          </cell>
          <cell r="U126191" t="str">
            <v>Dist Op 582-7 - F</v>
          </cell>
        </row>
        <row r="126192">
          <cell r="L126192" t="str">
            <v>Function</v>
          </cell>
          <cell r="M126192" t="str">
            <v>Production Demand</v>
          </cell>
          <cell r="Q126192">
            <v>0</v>
          </cell>
          <cell r="U126192" t="str">
            <v>Dist Op 582-7 - F</v>
          </cell>
        </row>
        <row r="126193">
          <cell r="L126193" t="str">
            <v>Function</v>
          </cell>
          <cell r="M126193" t="str">
            <v>Production Demand</v>
          </cell>
          <cell r="Q126193">
            <v>0</v>
          </cell>
          <cell r="U126193" t="str">
            <v>Dist Op 582-7 - F</v>
          </cell>
        </row>
        <row r="126194">
          <cell r="L126194" t="str">
            <v>Function</v>
          </cell>
          <cell r="M126194" t="str">
            <v>Production Demand</v>
          </cell>
          <cell r="Q126194">
            <v>0</v>
          </cell>
          <cell r="U126194" t="str">
            <v>Dist Op 582-7 - F</v>
          </cell>
        </row>
        <row r="126195">
          <cell r="L126195" t="str">
            <v>Function</v>
          </cell>
          <cell r="M126195" t="str">
            <v>Production Demand</v>
          </cell>
          <cell r="Q126195">
            <v>0</v>
          </cell>
          <cell r="U126195" t="str">
            <v>Dist Op 582-7 - F</v>
          </cell>
        </row>
        <row r="126196">
          <cell r="L126196" t="str">
            <v>Function</v>
          </cell>
          <cell r="M126196" t="str">
            <v>Production Demand</v>
          </cell>
          <cell r="Q126196">
            <v>0</v>
          </cell>
          <cell r="U126196" t="str">
            <v>Dist Op 582-7 - F</v>
          </cell>
        </row>
        <row r="126197">
          <cell r="L126197" t="str">
            <v>Function</v>
          </cell>
          <cell r="M126197" t="str">
            <v>Production Demand</v>
          </cell>
          <cell r="Q126197">
            <v>0</v>
          </cell>
          <cell r="U126197" t="str">
            <v>Dist Op 582-7 - F</v>
          </cell>
        </row>
        <row r="126198">
          <cell r="L126198" t="str">
            <v>Function</v>
          </cell>
          <cell r="M126198" t="str">
            <v>Production Demand</v>
          </cell>
          <cell r="Q126198">
            <v>0</v>
          </cell>
          <cell r="U126198" t="str">
            <v>Dist Op 582-7 - F</v>
          </cell>
        </row>
        <row r="126199">
          <cell r="L126199" t="str">
            <v>Function</v>
          </cell>
          <cell r="M126199" t="str">
            <v>Production Demand</v>
          </cell>
          <cell r="Q126199">
            <v>0</v>
          </cell>
          <cell r="U126199" t="str">
            <v>Dist Op 582-7 - F</v>
          </cell>
        </row>
        <row r="126200">
          <cell r="L126200" t="str">
            <v>Function</v>
          </cell>
          <cell r="M126200" t="str">
            <v>Production Demand</v>
          </cell>
          <cell r="Q126200">
            <v>0</v>
          </cell>
          <cell r="U126200" t="str">
            <v>Dist Op 582-7 - F</v>
          </cell>
        </row>
        <row r="126201">
          <cell r="L126201" t="str">
            <v>Function</v>
          </cell>
          <cell r="M126201" t="str">
            <v>Production Demand</v>
          </cell>
          <cell r="Q126201">
            <v>0</v>
          </cell>
          <cell r="U126201" t="str">
            <v>Dist Op 582-7 - F</v>
          </cell>
        </row>
        <row r="126202">
          <cell r="L126202" t="str">
            <v>Function</v>
          </cell>
          <cell r="M126202" t="str">
            <v>Production Demand</v>
          </cell>
          <cell r="Q126202">
            <v>0</v>
          </cell>
          <cell r="U126202" t="str">
            <v>Dist Op 582-7 - F</v>
          </cell>
        </row>
        <row r="126203">
          <cell r="L126203" t="str">
            <v>Function</v>
          </cell>
          <cell r="M126203" t="str">
            <v>Production Demand</v>
          </cell>
          <cell r="Q126203">
            <v>0</v>
          </cell>
          <cell r="U126203" t="str">
            <v>Dist Op 582-7 - F</v>
          </cell>
        </row>
        <row r="126204">
          <cell r="L126204" t="str">
            <v>Function</v>
          </cell>
          <cell r="M126204" t="str">
            <v>Production Demand</v>
          </cell>
          <cell r="Q126204">
            <v>0</v>
          </cell>
          <cell r="U126204" t="str">
            <v>Dist Op 582-7 - F</v>
          </cell>
        </row>
        <row r="126205">
          <cell r="L126205" t="str">
            <v>Function</v>
          </cell>
          <cell r="M126205" t="str">
            <v>Production Demand</v>
          </cell>
          <cell r="Q126205">
            <v>0</v>
          </cell>
          <cell r="U126205" t="str">
            <v>Dist Op 582-7 - F</v>
          </cell>
        </row>
        <row r="126206">
          <cell r="L126206" t="str">
            <v>Function</v>
          </cell>
          <cell r="M126206" t="str">
            <v>Production Demand</v>
          </cell>
          <cell r="Q126206">
            <v>0</v>
          </cell>
          <cell r="U126206" t="str">
            <v>Dist Op 582-7 - F</v>
          </cell>
        </row>
        <row r="126207">
          <cell r="L126207" t="str">
            <v>Function</v>
          </cell>
          <cell r="M126207" t="str">
            <v>Production Demand</v>
          </cell>
          <cell r="Q126207">
            <v>0</v>
          </cell>
          <cell r="U126207" t="str">
            <v>Dist Op 582-7 - F</v>
          </cell>
        </row>
        <row r="126208">
          <cell r="L126208" t="str">
            <v>Function</v>
          </cell>
          <cell r="M126208" t="str">
            <v>Production Demand</v>
          </cell>
          <cell r="Q126208">
            <v>0</v>
          </cell>
          <cell r="U126208" t="str">
            <v>Dist Op 582-7 - F</v>
          </cell>
        </row>
        <row r="126209">
          <cell r="L126209" t="str">
            <v>Function</v>
          </cell>
          <cell r="M126209" t="str">
            <v>Production Demand</v>
          </cell>
          <cell r="Q126209">
            <v>0</v>
          </cell>
          <cell r="U126209" t="str">
            <v>Dist Op 582-7 - F</v>
          </cell>
        </row>
        <row r="126210">
          <cell r="L126210" t="str">
            <v>Function</v>
          </cell>
          <cell r="M126210" t="str">
            <v>Production Demand</v>
          </cell>
          <cell r="Q126210">
            <v>0</v>
          </cell>
          <cell r="U126210" t="str">
            <v>Dist Op 582-7 - F</v>
          </cell>
        </row>
        <row r="126211">
          <cell r="L126211" t="str">
            <v>Function</v>
          </cell>
          <cell r="M126211" t="str">
            <v>Production Demand</v>
          </cell>
          <cell r="Q126211">
            <v>0</v>
          </cell>
          <cell r="U126211" t="str">
            <v>Dist Op 582-7 - F</v>
          </cell>
        </row>
        <row r="126212">
          <cell r="L126212" t="str">
            <v>Function</v>
          </cell>
          <cell r="M126212" t="str">
            <v>Production Demand</v>
          </cell>
          <cell r="Q126212">
            <v>0</v>
          </cell>
          <cell r="U126212" t="str">
            <v>Dist Op 582-7 - F</v>
          </cell>
        </row>
        <row r="126213">
          <cell r="L126213" t="str">
            <v>Function</v>
          </cell>
          <cell r="M126213" t="str">
            <v>Production Energy</v>
          </cell>
          <cell r="Q126213">
            <v>0</v>
          </cell>
          <cell r="U126213" t="str">
            <v>Dist Op 582-7 - F</v>
          </cell>
        </row>
        <row r="126214">
          <cell r="L126214" t="str">
            <v>Function</v>
          </cell>
          <cell r="M126214" t="str">
            <v>Production Energy</v>
          </cell>
          <cell r="Q126214">
            <v>0</v>
          </cell>
          <cell r="U126214" t="str">
            <v>Dist Op 582-7 - F</v>
          </cell>
        </row>
        <row r="126215">
          <cell r="L126215" t="str">
            <v>Function</v>
          </cell>
          <cell r="M126215" t="str">
            <v>Production Energy</v>
          </cell>
          <cell r="Q126215">
            <v>0</v>
          </cell>
          <cell r="U126215" t="str">
            <v>Dist Op 582-7 - F</v>
          </cell>
        </row>
        <row r="126216">
          <cell r="L126216" t="str">
            <v>Function</v>
          </cell>
          <cell r="M126216" t="str">
            <v>Production Energy</v>
          </cell>
          <cell r="Q126216">
            <v>0</v>
          </cell>
          <cell r="U126216" t="str">
            <v>Dist Op 582-7 - F</v>
          </cell>
        </row>
        <row r="126217">
          <cell r="L126217" t="str">
            <v>Function</v>
          </cell>
          <cell r="M126217" t="str">
            <v>Production Energy</v>
          </cell>
          <cell r="Q126217">
            <v>0</v>
          </cell>
          <cell r="U126217" t="str">
            <v>Dist Op 582-7 - F</v>
          </cell>
        </row>
        <row r="126218">
          <cell r="L126218" t="str">
            <v>Function</v>
          </cell>
          <cell r="M126218" t="str">
            <v>Production Energy</v>
          </cell>
          <cell r="Q126218">
            <v>0</v>
          </cell>
          <cell r="U126218" t="str">
            <v>Dist Op 582-7 - F</v>
          </cell>
        </row>
        <row r="126219">
          <cell r="L126219" t="str">
            <v>Function</v>
          </cell>
          <cell r="M126219" t="str">
            <v>Production Energy</v>
          </cell>
          <cell r="Q126219">
            <v>0</v>
          </cell>
          <cell r="U126219" t="str">
            <v>Dist Op 582-7 - F</v>
          </cell>
        </row>
        <row r="126220">
          <cell r="L126220" t="str">
            <v>Function</v>
          </cell>
          <cell r="M126220" t="str">
            <v>Production Energy</v>
          </cell>
          <cell r="Q126220">
            <v>0</v>
          </cell>
          <cell r="U126220" t="str">
            <v>Dist Op 582-7 - F</v>
          </cell>
        </row>
        <row r="126221">
          <cell r="L126221" t="str">
            <v>Function</v>
          </cell>
          <cell r="M126221" t="str">
            <v>Production Energy</v>
          </cell>
          <cell r="Q126221">
            <v>0</v>
          </cell>
          <cell r="U126221" t="str">
            <v>Dist Op 582-7 - F</v>
          </cell>
        </row>
        <row r="126222">
          <cell r="L126222" t="str">
            <v>Function</v>
          </cell>
          <cell r="M126222" t="str">
            <v>Production Energy</v>
          </cell>
          <cell r="Q126222">
            <v>0</v>
          </cell>
          <cell r="U126222" t="str">
            <v>Dist Op 582-7 - F</v>
          </cell>
        </row>
        <row r="126223">
          <cell r="L126223" t="str">
            <v>Function</v>
          </cell>
          <cell r="M126223" t="str">
            <v>Production Energy</v>
          </cell>
          <cell r="Q126223">
            <v>0</v>
          </cell>
          <cell r="U126223" t="str">
            <v>Dist Op 582-7 - F</v>
          </cell>
        </row>
        <row r="126224">
          <cell r="L126224" t="str">
            <v>Function</v>
          </cell>
          <cell r="M126224" t="str">
            <v>Production Energy</v>
          </cell>
          <cell r="Q126224">
            <v>0</v>
          </cell>
          <cell r="U126224" t="str">
            <v>Dist Op 582-7 - F</v>
          </cell>
        </row>
        <row r="126225">
          <cell r="L126225" t="str">
            <v>Function</v>
          </cell>
          <cell r="M126225" t="str">
            <v>Production Energy</v>
          </cell>
          <cell r="Q126225">
            <v>0</v>
          </cell>
          <cell r="U126225" t="str">
            <v>Dist Op 582-7 - F</v>
          </cell>
        </row>
        <row r="126226">
          <cell r="L126226" t="str">
            <v>Function</v>
          </cell>
          <cell r="M126226" t="str">
            <v>Production Energy</v>
          </cell>
          <cell r="Q126226">
            <v>0</v>
          </cell>
          <cell r="U126226" t="str">
            <v>Dist Op 582-7 - F</v>
          </cell>
        </row>
        <row r="126227">
          <cell r="L126227" t="str">
            <v>Function</v>
          </cell>
          <cell r="M126227" t="str">
            <v>Production Energy</v>
          </cell>
          <cell r="Q126227">
            <v>0</v>
          </cell>
          <cell r="U126227" t="str">
            <v>Dist Op 582-7 - F</v>
          </cell>
        </row>
        <row r="126228">
          <cell r="L126228" t="str">
            <v>Function</v>
          </cell>
          <cell r="M126228" t="str">
            <v>Production Energy</v>
          </cell>
          <cell r="Q126228">
            <v>0</v>
          </cell>
          <cell r="U126228" t="str">
            <v>Dist Op 582-7 - F</v>
          </cell>
        </row>
        <row r="126229">
          <cell r="L126229" t="str">
            <v>Function</v>
          </cell>
          <cell r="M126229" t="str">
            <v>Production Energy</v>
          </cell>
          <cell r="Q126229">
            <v>0</v>
          </cell>
          <cell r="U126229" t="str">
            <v>Dist Op 582-7 - F</v>
          </cell>
        </row>
        <row r="126230">
          <cell r="L126230" t="str">
            <v>Function</v>
          </cell>
          <cell r="M126230" t="str">
            <v>Production Energy</v>
          </cell>
          <cell r="Q126230">
            <v>0</v>
          </cell>
          <cell r="U126230" t="str">
            <v>Dist Op 582-7 - F</v>
          </cell>
        </row>
        <row r="126231">
          <cell r="L126231" t="str">
            <v>Function</v>
          </cell>
          <cell r="M126231" t="str">
            <v>Production Energy</v>
          </cell>
          <cell r="Q126231">
            <v>0</v>
          </cell>
          <cell r="U126231" t="str">
            <v>Dist Op 582-7 - F</v>
          </cell>
        </row>
        <row r="126232">
          <cell r="L126232" t="str">
            <v>Function</v>
          </cell>
          <cell r="M126232" t="str">
            <v>Production Energy</v>
          </cell>
          <cell r="Q126232">
            <v>0</v>
          </cell>
          <cell r="U126232" t="str">
            <v>Dist Op 582-7 - F</v>
          </cell>
        </row>
        <row r="126233">
          <cell r="L126233" t="str">
            <v>Function</v>
          </cell>
          <cell r="M126233" t="str">
            <v>Production Energy</v>
          </cell>
          <cell r="Q126233">
            <v>0</v>
          </cell>
          <cell r="U126233" t="str">
            <v>Dist Op 582-7 - F</v>
          </cell>
        </row>
        <row r="126234">
          <cell r="L126234" t="str">
            <v>Function</v>
          </cell>
          <cell r="M126234" t="str">
            <v>Production Energy</v>
          </cell>
          <cell r="Q126234">
            <v>0</v>
          </cell>
          <cell r="U126234" t="str">
            <v>Dist Op 582-7 - F</v>
          </cell>
        </row>
        <row r="126235">
          <cell r="L126235" t="str">
            <v>Function</v>
          </cell>
          <cell r="M126235" t="str">
            <v>Production Energy</v>
          </cell>
          <cell r="Q126235">
            <v>0</v>
          </cell>
          <cell r="U126235" t="str">
            <v>Dist Op 582-7 - F</v>
          </cell>
        </row>
        <row r="126236">
          <cell r="L126236" t="str">
            <v>Function</v>
          </cell>
          <cell r="M126236" t="str">
            <v>Production Energy</v>
          </cell>
          <cell r="Q126236">
            <v>0</v>
          </cell>
          <cell r="U126236" t="str">
            <v>Dist Op 582-7 - F</v>
          </cell>
        </row>
        <row r="126237">
          <cell r="L126237" t="str">
            <v>Function</v>
          </cell>
          <cell r="M126237" t="str">
            <v>Transmission</v>
          </cell>
          <cell r="Q126237">
            <v>0</v>
          </cell>
          <cell r="U126237" t="str">
            <v>Dist Op 582-7 - F</v>
          </cell>
        </row>
        <row r="126238">
          <cell r="L126238" t="str">
            <v>Function</v>
          </cell>
          <cell r="M126238" t="str">
            <v>Transmission</v>
          </cell>
          <cell r="Q126238">
            <v>0</v>
          </cell>
          <cell r="U126238" t="str">
            <v>Dist Op 582-7 - F</v>
          </cell>
        </row>
        <row r="126239">
          <cell r="L126239" t="str">
            <v>Function</v>
          </cell>
          <cell r="M126239" t="str">
            <v>Transmission</v>
          </cell>
          <cell r="Q126239">
            <v>0</v>
          </cell>
          <cell r="U126239" t="str">
            <v>Dist Op 582-7 - F</v>
          </cell>
        </row>
        <row r="126240">
          <cell r="L126240" t="str">
            <v>Function</v>
          </cell>
          <cell r="M126240" t="str">
            <v>Transmission</v>
          </cell>
          <cell r="Q126240">
            <v>0</v>
          </cell>
          <cell r="U126240" t="str">
            <v>Dist Op 582-7 - F</v>
          </cell>
        </row>
        <row r="126241">
          <cell r="L126241" t="str">
            <v>Function</v>
          </cell>
          <cell r="M126241" t="str">
            <v>Transmission</v>
          </cell>
          <cell r="Q126241">
            <v>0</v>
          </cell>
          <cell r="U126241" t="str">
            <v>Dist Op 582-7 - F</v>
          </cell>
        </row>
        <row r="126242">
          <cell r="L126242" t="str">
            <v>Function</v>
          </cell>
          <cell r="M126242" t="str">
            <v>Transmission</v>
          </cell>
          <cell r="Q126242">
            <v>0</v>
          </cell>
          <cell r="U126242" t="str">
            <v>Dist Op 582-7 - F</v>
          </cell>
        </row>
        <row r="126243">
          <cell r="L126243" t="str">
            <v>Function</v>
          </cell>
          <cell r="M126243" t="str">
            <v>Transmission</v>
          </cell>
          <cell r="Q126243">
            <v>0</v>
          </cell>
          <cell r="U126243" t="str">
            <v>Dist Op 582-7 - F</v>
          </cell>
        </row>
        <row r="126244">
          <cell r="L126244" t="str">
            <v>Function</v>
          </cell>
          <cell r="M126244" t="str">
            <v>Transmission</v>
          </cell>
          <cell r="Q126244">
            <v>0</v>
          </cell>
          <cell r="U126244" t="str">
            <v>Dist Op 582-7 - F</v>
          </cell>
        </row>
        <row r="126245">
          <cell r="L126245" t="str">
            <v>Function</v>
          </cell>
          <cell r="M126245" t="str">
            <v>Transmission</v>
          </cell>
          <cell r="Q126245">
            <v>0</v>
          </cell>
          <cell r="U126245" t="str">
            <v>Dist Op 582-7 - F</v>
          </cell>
        </row>
        <row r="126246">
          <cell r="L126246" t="str">
            <v>Function</v>
          </cell>
          <cell r="M126246" t="str">
            <v>Transmission</v>
          </cell>
          <cell r="Q126246">
            <v>0</v>
          </cell>
          <cell r="U126246" t="str">
            <v>Dist Op 582-7 - F</v>
          </cell>
        </row>
        <row r="126247">
          <cell r="L126247" t="str">
            <v>Function</v>
          </cell>
          <cell r="M126247" t="str">
            <v>Transmission</v>
          </cell>
          <cell r="Q126247">
            <v>0</v>
          </cell>
          <cell r="U126247" t="str">
            <v>Dist Op 582-7 - F</v>
          </cell>
        </row>
        <row r="126248">
          <cell r="L126248" t="str">
            <v>Function</v>
          </cell>
          <cell r="M126248" t="str">
            <v>Transmission</v>
          </cell>
          <cell r="Q126248">
            <v>0</v>
          </cell>
          <cell r="U126248" t="str">
            <v>Dist Op 582-7 - F</v>
          </cell>
        </row>
        <row r="126249">
          <cell r="L126249" t="str">
            <v>Function</v>
          </cell>
          <cell r="M126249" t="str">
            <v>Transmission</v>
          </cell>
          <cell r="Q126249">
            <v>0</v>
          </cell>
          <cell r="U126249" t="str">
            <v>Dist Op 582-7 - F</v>
          </cell>
        </row>
        <row r="126250">
          <cell r="L126250" t="str">
            <v>Function</v>
          </cell>
          <cell r="M126250" t="str">
            <v>Transmission</v>
          </cell>
          <cell r="Q126250">
            <v>0</v>
          </cell>
          <cell r="U126250" t="str">
            <v>Dist Op 582-7 - F</v>
          </cell>
        </row>
        <row r="126251">
          <cell r="L126251" t="str">
            <v>Function</v>
          </cell>
          <cell r="M126251" t="str">
            <v>Transmission</v>
          </cell>
          <cell r="Q126251">
            <v>0</v>
          </cell>
          <cell r="U126251" t="str">
            <v>Dist Op 582-7 - F</v>
          </cell>
        </row>
        <row r="126252">
          <cell r="L126252" t="str">
            <v>Function</v>
          </cell>
          <cell r="M126252" t="str">
            <v>Transmission</v>
          </cell>
          <cell r="Q126252">
            <v>0</v>
          </cell>
          <cell r="U126252" t="str">
            <v>Dist Op 582-7 - F</v>
          </cell>
        </row>
        <row r="126253">
          <cell r="L126253" t="str">
            <v>Function</v>
          </cell>
          <cell r="M126253" t="str">
            <v>Transmission</v>
          </cell>
          <cell r="Q126253">
            <v>0</v>
          </cell>
          <cell r="U126253" t="str">
            <v>Dist Op 582-7 - F</v>
          </cell>
        </row>
        <row r="126254">
          <cell r="L126254" t="str">
            <v>Function</v>
          </cell>
          <cell r="M126254" t="str">
            <v>Transmission</v>
          </cell>
          <cell r="Q126254">
            <v>0</v>
          </cell>
          <cell r="U126254" t="str">
            <v>Dist Op 582-7 - F</v>
          </cell>
        </row>
        <row r="126255">
          <cell r="L126255" t="str">
            <v>Function</v>
          </cell>
          <cell r="M126255" t="str">
            <v>Transmission</v>
          </cell>
          <cell r="Q126255">
            <v>0</v>
          </cell>
          <cell r="U126255" t="str">
            <v>Dist Op 582-7 - F</v>
          </cell>
        </row>
        <row r="126256">
          <cell r="L126256" t="str">
            <v>Function</v>
          </cell>
          <cell r="M126256" t="str">
            <v>Transmission</v>
          </cell>
          <cell r="Q126256">
            <v>0</v>
          </cell>
          <cell r="U126256" t="str">
            <v>Dist Op 582-7 - F</v>
          </cell>
        </row>
        <row r="126257">
          <cell r="L126257" t="str">
            <v>Function</v>
          </cell>
          <cell r="M126257" t="str">
            <v>Transmission</v>
          </cell>
          <cell r="Q126257">
            <v>0</v>
          </cell>
          <cell r="U126257" t="str">
            <v>Dist Op 582-7 - F</v>
          </cell>
        </row>
        <row r="126258">
          <cell r="L126258" t="str">
            <v>Function</v>
          </cell>
          <cell r="M126258" t="str">
            <v>Transmission</v>
          </cell>
          <cell r="Q126258">
            <v>0</v>
          </cell>
          <cell r="U126258" t="str">
            <v>Dist Op 582-7 - F</v>
          </cell>
        </row>
        <row r="126259">
          <cell r="L126259" t="str">
            <v>Function</v>
          </cell>
          <cell r="M126259" t="str">
            <v>Transmission</v>
          </cell>
          <cell r="Q126259">
            <v>0</v>
          </cell>
          <cell r="U126259" t="str">
            <v>Dist Op 582-7 - F</v>
          </cell>
        </row>
        <row r="126260">
          <cell r="L126260" t="str">
            <v>Function</v>
          </cell>
          <cell r="M126260" t="str">
            <v>Transmission</v>
          </cell>
          <cell r="Q126260">
            <v>0</v>
          </cell>
          <cell r="U126260" t="str">
            <v>Dist Op 582-7 - F</v>
          </cell>
        </row>
        <row r="126261">
          <cell r="L126261" t="str">
            <v>Function</v>
          </cell>
          <cell r="M126261" t="str">
            <v>Unallocated-Func</v>
          </cell>
          <cell r="Q126261">
            <v>0</v>
          </cell>
          <cell r="U126261" t="str">
            <v>Dist Op 582-7 - F</v>
          </cell>
        </row>
        <row r="126262">
          <cell r="L126262" t="str">
            <v>Function</v>
          </cell>
          <cell r="M126262" t="str">
            <v>Unallocated-Func</v>
          </cell>
          <cell r="Q126262">
            <v>0</v>
          </cell>
          <cell r="U126262" t="str">
            <v>Dist Op 582-7 - F</v>
          </cell>
        </row>
        <row r="126263">
          <cell r="L126263" t="str">
            <v>Function</v>
          </cell>
          <cell r="M126263" t="str">
            <v>Unallocated-Func</v>
          </cell>
          <cell r="Q126263">
            <v>0</v>
          </cell>
          <cell r="U126263" t="str">
            <v>Dist Op 582-7 - F</v>
          </cell>
        </row>
        <row r="126264">
          <cell r="L126264" t="str">
            <v>Function</v>
          </cell>
          <cell r="M126264" t="str">
            <v>Unallocated-Func</v>
          </cell>
          <cell r="Q126264">
            <v>0</v>
          </cell>
          <cell r="U126264" t="str">
            <v>Dist Op 582-7 - F</v>
          </cell>
        </row>
        <row r="126265">
          <cell r="L126265" t="str">
            <v>Function</v>
          </cell>
          <cell r="M126265" t="str">
            <v>Unallocated-Func</v>
          </cell>
          <cell r="Q126265">
            <v>0</v>
          </cell>
          <cell r="U126265" t="str">
            <v>Dist Op 582-7 - F</v>
          </cell>
        </row>
        <row r="126266">
          <cell r="L126266" t="str">
            <v>Function</v>
          </cell>
          <cell r="M126266" t="str">
            <v>Unallocated-Func</v>
          </cell>
          <cell r="Q126266">
            <v>0</v>
          </cell>
          <cell r="U126266" t="str">
            <v>Dist Op 582-7 - F</v>
          </cell>
        </row>
        <row r="126267">
          <cell r="L126267" t="str">
            <v>Function</v>
          </cell>
          <cell r="M126267" t="str">
            <v>Unallocated-Func</v>
          </cell>
          <cell r="Q126267">
            <v>0</v>
          </cell>
          <cell r="U126267" t="str">
            <v>Dist Op 582-7 - F</v>
          </cell>
        </row>
        <row r="126268">
          <cell r="L126268" t="str">
            <v>Function</v>
          </cell>
          <cell r="M126268" t="str">
            <v>Unallocated-Func</v>
          </cell>
          <cell r="Q126268">
            <v>0</v>
          </cell>
          <cell r="U126268" t="str">
            <v>Dist Op 582-7 - F</v>
          </cell>
        </row>
        <row r="126269">
          <cell r="L126269" t="str">
            <v>Function</v>
          </cell>
          <cell r="M126269" t="str">
            <v>Unallocated-Func</v>
          </cell>
          <cell r="Q126269">
            <v>0</v>
          </cell>
          <cell r="U126269" t="str">
            <v>Dist Op 582-7 - F</v>
          </cell>
        </row>
        <row r="126270">
          <cell r="L126270" t="str">
            <v>Function</v>
          </cell>
          <cell r="M126270" t="str">
            <v>Unallocated-Func</v>
          </cell>
          <cell r="Q126270">
            <v>0</v>
          </cell>
          <cell r="U126270" t="str">
            <v>Dist Op 582-7 - F</v>
          </cell>
        </row>
        <row r="126271">
          <cell r="L126271" t="str">
            <v>Function</v>
          </cell>
          <cell r="M126271" t="str">
            <v>Unallocated-Func</v>
          </cell>
          <cell r="Q126271">
            <v>0</v>
          </cell>
          <cell r="U126271" t="str">
            <v>Dist Op 582-7 - F</v>
          </cell>
        </row>
        <row r="126272">
          <cell r="L126272" t="str">
            <v>Function</v>
          </cell>
          <cell r="M126272" t="str">
            <v>Unallocated-Func</v>
          </cell>
          <cell r="Q126272">
            <v>0</v>
          </cell>
          <cell r="U126272" t="str">
            <v>Dist Op 582-7 - F</v>
          </cell>
        </row>
        <row r="126273">
          <cell r="L126273" t="str">
            <v>Function</v>
          </cell>
          <cell r="M126273" t="str">
            <v>Unallocated-Func</v>
          </cell>
          <cell r="Q126273">
            <v>0</v>
          </cell>
          <cell r="U126273" t="str">
            <v>Dist Op 582-7 - F</v>
          </cell>
        </row>
        <row r="126274">
          <cell r="L126274" t="str">
            <v>Function</v>
          </cell>
          <cell r="M126274" t="str">
            <v>Unallocated-Func</v>
          </cell>
          <cell r="Q126274">
            <v>0</v>
          </cell>
          <cell r="U126274" t="str">
            <v>Dist Op 582-7 - F</v>
          </cell>
        </row>
        <row r="126275">
          <cell r="L126275" t="str">
            <v>Function</v>
          </cell>
          <cell r="M126275" t="str">
            <v>Unallocated-Func</v>
          </cell>
          <cell r="Q126275">
            <v>0</v>
          </cell>
          <cell r="U126275" t="str">
            <v>Dist Op 582-7 - F</v>
          </cell>
        </row>
        <row r="126276">
          <cell r="L126276" t="str">
            <v>Function</v>
          </cell>
          <cell r="M126276" t="str">
            <v>Unallocated-Func</v>
          </cell>
          <cell r="Q126276">
            <v>0</v>
          </cell>
          <cell r="U126276" t="str">
            <v>Dist Op 582-7 - F</v>
          </cell>
        </row>
        <row r="126277">
          <cell r="L126277" t="str">
            <v>Function</v>
          </cell>
          <cell r="M126277" t="str">
            <v>Unallocated-Func</v>
          </cell>
          <cell r="Q126277">
            <v>0</v>
          </cell>
          <cell r="U126277" t="str">
            <v>Dist Op 582-7 - F</v>
          </cell>
        </row>
        <row r="126278">
          <cell r="L126278" t="str">
            <v>Function</v>
          </cell>
          <cell r="M126278" t="str">
            <v>Unallocated-Func</v>
          </cell>
          <cell r="Q126278">
            <v>0</v>
          </cell>
          <cell r="U126278" t="str">
            <v>Dist Op 582-7 - F</v>
          </cell>
        </row>
        <row r="126279">
          <cell r="L126279" t="str">
            <v>Function</v>
          </cell>
          <cell r="M126279" t="str">
            <v>Unallocated-Func</v>
          </cell>
          <cell r="Q126279">
            <v>0</v>
          </cell>
          <cell r="U126279" t="str">
            <v>Dist Op 582-7 - F</v>
          </cell>
        </row>
        <row r="126280">
          <cell r="L126280" t="str">
            <v>Function</v>
          </cell>
          <cell r="M126280" t="str">
            <v>Unallocated-Func</v>
          </cell>
          <cell r="Q126280">
            <v>0</v>
          </cell>
          <cell r="U126280" t="str">
            <v>Dist Op 582-7 - F</v>
          </cell>
        </row>
        <row r="126281">
          <cell r="L126281" t="str">
            <v>Function</v>
          </cell>
          <cell r="M126281" t="str">
            <v>Unallocated-Func</v>
          </cell>
          <cell r="Q126281">
            <v>0</v>
          </cell>
          <cell r="U126281" t="str">
            <v>Dist Op 582-7 - F</v>
          </cell>
        </row>
        <row r="126282">
          <cell r="L126282" t="str">
            <v>Function</v>
          </cell>
          <cell r="M126282" t="str">
            <v>Unallocated-Func</v>
          </cell>
          <cell r="Q126282">
            <v>0</v>
          </cell>
          <cell r="U126282" t="str">
            <v>Dist Op 582-7 - F</v>
          </cell>
        </row>
        <row r="126283">
          <cell r="L126283" t="str">
            <v>Function</v>
          </cell>
          <cell r="M126283" t="str">
            <v>Unallocated-Func</v>
          </cell>
          <cell r="Q126283">
            <v>0</v>
          </cell>
          <cell r="U126283" t="str">
            <v>Dist Op 582-7 - F</v>
          </cell>
        </row>
        <row r="126284">
          <cell r="L126284" t="str">
            <v>Function</v>
          </cell>
          <cell r="M126284" t="str">
            <v>Unallocated-Func</v>
          </cell>
          <cell r="Q126284">
            <v>0</v>
          </cell>
          <cell r="U126284" t="str">
            <v>Dist Op 582-7 - F</v>
          </cell>
        </row>
        <row r="126285">
          <cell r="L126285" t="str">
            <v>Jurisdiction</v>
          </cell>
          <cell r="M126285" t="str">
            <v>NC Retail</v>
          </cell>
          <cell r="Q126285">
            <v>28617476.530000001</v>
          </cell>
          <cell r="U126285" t="str">
            <v>All - Dist Op 582-7</v>
          </cell>
        </row>
        <row r="126286">
          <cell r="L126286" t="str">
            <v>Jurisdiction</v>
          </cell>
          <cell r="M126286" t="str">
            <v>NC Wholesale</v>
          </cell>
          <cell r="Q126286">
            <v>21112.7</v>
          </cell>
          <cell r="U126286" t="str">
            <v>All - Dist Op 582-7</v>
          </cell>
        </row>
        <row r="126287">
          <cell r="L126287" t="str">
            <v>Jurisdiction</v>
          </cell>
          <cell r="M126287" t="str">
            <v>Other - Jur</v>
          </cell>
          <cell r="Q126287">
            <v>0</v>
          </cell>
          <cell r="U126287" t="str">
            <v>All - Dist Op 582-7</v>
          </cell>
        </row>
        <row r="126288">
          <cell r="L126288" t="str">
            <v>Jurisdiction</v>
          </cell>
          <cell r="M126288" t="str">
            <v>SC Greenwood</v>
          </cell>
          <cell r="Q126288">
            <v>38282.22</v>
          </cell>
          <cell r="U126288" t="str">
            <v>All - Dist Op 582-7</v>
          </cell>
        </row>
        <row r="126289">
          <cell r="L126289" t="str">
            <v>Jurisdiction</v>
          </cell>
          <cell r="M126289" t="str">
            <v>SC Retail</v>
          </cell>
          <cell r="Q126289">
            <v>8775248.4900000002</v>
          </cell>
          <cell r="U126289" t="str">
            <v>All - Dist Op 582-7</v>
          </cell>
        </row>
        <row r="126290">
          <cell r="L126290" t="str">
            <v>Jurisdiction</v>
          </cell>
          <cell r="M126290" t="str">
            <v>SC Wholesale</v>
          </cell>
          <cell r="Q126290">
            <v>14386.87</v>
          </cell>
          <cell r="U126290" t="str">
            <v>All - Dist Op 582-7</v>
          </cell>
        </row>
        <row r="126291">
          <cell r="L126291" t="str">
            <v>Recovery Class</v>
          </cell>
          <cell r="M126291" t="str">
            <v>Base Rates</v>
          </cell>
          <cell r="Q126291">
            <v>100</v>
          </cell>
          <cell r="U126291" t="str">
            <v>Direct Assign</v>
          </cell>
        </row>
        <row r="126292">
          <cell r="L126292" t="str">
            <v>Customer Class</v>
          </cell>
          <cell r="M126292" t="str">
            <v>NCGL</v>
          </cell>
          <cell r="Q126292">
            <v>1672533.78</v>
          </cell>
          <cell r="U126292" t="str">
            <v>All - Dist O&amp;M</v>
          </cell>
        </row>
        <row r="126293">
          <cell r="L126293" t="str">
            <v>Customer Class</v>
          </cell>
          <cell r="M126293" t="str">
            <v>NCI</v>
          </cell>
          <cell r="Q126293">
            <v>3718778.56</v>
          </cell>
          <cell r="U126293" t="str">
            <v>All - Dist O&amp;M</v>
          </cell>
        </row>
        <row r="126294">
          <cell r="L126294" t="str">
            <v>Customer Class</v>
          </cell>
          <cell r="M126294" t="str">
            <v>NCLGS</v>
          </cell>
          <cell r="Q126294">
            <v>7407160.5700000003</v>
          </cell>
          <cell r="U126294" t="str">
            <v>All - Dist O&amp;M</v>
          </cell>
        </row>
        <row r="126295">
          <cell r="L126295" t="str">
            <v>Customer Class</v>
          </cell>
          <cell r="M126295" t="str">
            <v>NCNL</v>
          </cell>
          <cell r="Q126295">
            <v>5465.46</v>
          </cell>
          <cell r="U126295" t="str">
            <v>All - Dist O&amp;M</v>
          </cell>
        </row>
        <row r="126296">
          <cell r="L126296" t="str">
            <v>Customer Class</v>
          </cell>
          <cell r="M126296" t="str">
            <v>NCOL</v>
          </cell>
          <cell r="Q126296">
            <v>10484610.289999999</v>
          </cell>
          <cell r="U126296" t="str">
            <v>All - Dist O&amp;M</v>
          </cell>
        </row>
        <row r="126297">
          <cell r="L126297" t="str">
            <v>Customer Class</v>
          </cell>
          <cell r="M126297" t="str">
            <v>NCOPTGSL</v>
          </cell>
          <cell r="Q126297">
            <v>692153.08</v>
          </cell>
          <cell r="U126297" t="str">
            <v>All - Dist O&amp;M</v>
          </cell>
        </row>
        <row r="126298">
          <cell r="L126298" t="str">
            <v>Customer Class</v>
          </cell>
          <cell r="M126298" t="str">
            <v>NCOPTGSM</v>
          </cell>
          <cell r="Q126298">
            <v>1058961.06</v>
          </cell>
          <cell r="U126298" t="str">
            <v>All - Dist O&amp;M</v>
          </cell>
        </row>
        <row r="126299">
          <cell r="L126299" t="str">
            <v>Customer Class</v>
          </cell>
          <cell r="M126299" t="str">
            <v>NCOPTVGPL</v>
          </cell>
          <cell r="Q126299">
            <v>2757091.14</v>
          </cell>
          <cell r="U126299" t="str">
            <v>All - Dist O&amp;M</v>
          </cell>
        </row>
        <row r="126300">
          <cell r="L126300" t="str">
            <v>Customer Class</v>
          </cell>
          <cell r="M126300" t="str">
            <v>NCOPTVGPM</v>
          </cell>
          <cell r="Q126300">
            <v>343739.13</v>
          </cell>
          <cell r="U126300" t="str">
            <v>All - Dist O&amp;M</v>
          </cell>
        </row>
        <row r="126301">
          <cell r="L126301" t="str">
            <v>Customer Class</v>
          </cell>
          <cell r="M126301" t="str">
            <v>NCOPTVGPS</v>
          </cell>
          <cell r="Q126301">
            <v>196884.7</v>
          </cell>
          <cell r="U126301" t="str">
            <v>All - Dist O&amp;M</v>
          </cell>
        </row>
        <row r="126302">
          <cell r="L126302" t="str">
            <v>Customer Class</v>
          </cell>
          <cell r="M126302" t="str">
            <v>NCOPTVGSS</v>
          </cell>
          <cell r="Q126302">
            <v>7055189.25</v>
          </cell>
          <cell r="U126302" t="str">
            <v>All - Dist O&amp;M</v>
          </cell>
        </row>
        <row r="126303">
          <cell r="L126303" t="str">
            <v>Customer Class</v>
          </cell>
          <cell r="M126303" t="str">
            <v>NCOPTVIPL</v>
          </cell>
          <cell r="Q126303">
            <v>3148992.22</v>
          </cell>
          <cell r="U126303" t="str">
            <v>All - Dist O&amp;M</v>
          </cell>
        </row>
        <row r="126304">
          <cell r="L126304" t="str">
            <v>Customer Class</v>
          </cell>
          <cell r="M126304" t="str">
            <v>NCOPTVIPM</v>
          </cell>
          <cell r="Q126304">
            <v>163767.67000000001</v>
          </cell>
          <cell r="U126304" t="str">
            <v>All - Dist O&amp;M</v>
          </cell>
        </row>
        <row r="126305">
          <cell r="L126305" t="str">
            <v>Customer Class</v>
          </cell>
          <cell r="M126305" t="str">
            <v>NCOPTVIPS</v>
          </cell>
          <cell r="Q126305">
            <v>153921.16</v>
          </cell>
          <cell r="U126305" t="str">
            <v>All - Dist O&amp;M</v>
          </cell>
        </row>
        <row r="126306">
          <cell r="L126306" t="str">
            <v>Customer Class</v>
          </cell>
          <cell r="M126306" t="str">
            <v>NCOPTVISL</v>
          </cell>
          <cell r="Q126306">
            <v>1613297.69</v>
          </cell>
          <cell r="U126306" t="str">
            <v>All - Dist O&amp;M</v>
          </cell>
        </row>
        <row r="126307">
          <cell r="L126307" t="str">
            <v>Customer Class</v>
          </cell>
          <cell r="M126307" t="str">
            <v>NCOPTVISM</v>
          </cell>
          <cell r="Q126307">
            <v>1187934.32</v>
          </cell>
          <cell r="U126307" t="str">
            <v>All - Dist O&amp;M</v>
          </cell>
        </row>
        <row r="126308">
          <cell r="L126308" t="str">
            <v>Customer Class</v>
          </cell>
          <cell r="M126308" t="str">
            <v>NCOPTVISS</v>
          </cell>
          <cell r="Q126308">
            <v>1161157</v>
          </cell>
          <cell r="U126308" t="str">
            <v>All - Dist O&amp;M</v>
          </cell>
        </row>
        <row r="126309">
          <cell r="L126309" t="str">
            <v>Customer Class</v>
          </cell>
          <cell r="M126309" t="str">
            <v>NCOPTVTLG</v>
          </cell>
          <cell r="Q126309">
            <v>144467.17000000001</v>
          </cell>
          <cell r="U126309" t="str">
            <v>All - Dist O&amp;M</v>
          </cell>
        </row>
        <row r="126310">
          <cell r="L126310" t="str">
            <v>Customer Class</v>
          </cell>
          <cell r="M126310" t="str">
            <v>NCPL</v>
          </cell>
          <cell r="Q126310">
            <v>10168504.720000001</v>
          </cell>
          <cell r="U126310" t="str">
            <v>All - Dist O&amp;M</v>
          </cell>
        </row>
        <row r="126311">
          <cell r="L126311" t="str">
            <v>Customer Class</v>
          </cell>
          <cell r="M126311" t="str">
            <v>NCRE</v>
          </cell>
          <cell r="Q126311">
            <v>71886554.239999995</v>
          </cell>
          <cell r="U126311" t="str">
            <v>All - Dist O&amp;M</v>
          </cell>
        </row>
        <row r="126312">
          <cell r="L126312" t="str">
            <v>Customer Class</v>
          </cell>
          <cell r="M126312" t="str">
            <v>NCRS-1</v>
          </cell>
          <cell r="Q126312">
            <v>89569878.769999996</v>
          </cell>
          <cell r="U126312" t="str">
            <v>All - Dist O&amp;M</v>
          </cell>
        </row>
        <row r="126313">
          <cell r="L126313" t="str">
            <v>Customer Class</v>
          </cell>
          <cell r="M126313" t="str">
            <v>NCRT</v>
          </cell>
          <cell r="Q126313">
            <v>223076.98</v>
          </cell>
          <cell r="U126313" t="str">
            <v>All - Dist O&amp;M</v>
          </cell>
        </row>
        <row r="126314">
          <cell r="L126314" t="str">
            <v>Customer Class</v>
          </cell>
          <cell r="M126314" t="str">
            <v>NCSGS</v>
          </cell>
          <cell r="Q126314">
            <v>22705777.129999999</v>
          </cell>
          <cell r="U126314" t="str">
            <v>All - Dist O&amp;M</v>
          </cell>
        </row>
        <row r="126315">
          <cell r="L126315" t="str">
            <v>Customer Class</v>
          </cell>
          <cell r="M126315" t="str">
            <v>NCTS</v>
          </cell>
          <cell r="Q126315">
            <v>571308.09</v>
          </cell>
          <cell r="U126315" t="str">
            <v>All - Dist O&amp;M</v>
          </cell>
        </row>
        <row r="126316">
          <cell r="L126316" t="str">
            <v>Function</v>
          </cell>
          <cell r="M126316" t="str">
            <v>Dist-Conductors</v>
          </cell>
          <cell r="Q126316">
            <v>1729.23</v>
          </cell>
          <cell r="U126316" t="str">
            <v>Dist O&amp;M-F</v>
          </cell>
        </row>
        <row r="126317">
          <cell r="L126317" t="str">
            <v>Function</v>
          </cell>
          <cell r="M126317" t="str">
            <v>Dist-Conductors</v>
          </cell>
          <cell r="Q126317">
            <v>13292.78</v>
          </cell>
          <cell r="U126317" t="str">
            <v>Dist O&amp;M-F</v>
          </cell>
        </row>
        <row r="126318">
          <cell r="L126318" t="str">
            <v>Function</v>
          </cell>
          <cell r="M126318" t="str">
            <v>Dist-Conductors</v>
          </cell>
          <cell r="Q126318">
            <v>33330.980000000003</v>
          </cell>
          <cell r="U126318" t="str">
            <v>Dist O&amp;M-F</v>
          </cell>
        </row>
        <row r="126319">
          <cell r="L126319" t="str">
            <v>Function</v>
          </cell>
          <cell r="M126319" t="str">
            <v>Dist-Conductors</v>
          </cell>
          <cell r="Q126319">
            <v>34078.519999999997</v>
          </cell>
          <cell r="U126319" t="str">
            <v>Dist O&amp;M-F</v>
          </cell>
        </row>
        <row r="126320">
          <cell r="L126320" t="str">
            <v>Function</v>
          </cell>
          <cell r="M126320" t="str">
            <v>Dist-Conductors</v>
          </cell>
          <cell r="Q126320">
            <v>73523.67</v>
          </cell>
          <cell r="U126320" t="str">
            <v>Dist O&amp;M-F</v>
          </cell>
        </row>
        <row r="126321">
          <cell r="L126321" t="str">
            <v>Function</v>
          </cell>
          <cell r="M126321" t="str">
            <v>Dist-Conductors</v>
          </cell>
          <cell r="Q126321">
            <v>103046.23</v>
          </cell>
          <cell r="U126321" t="str">
            <v>Dist O&amp;M-F</v>
          </cell>
        </row>
        <row r="126322">
          <cell r="L126322" t="str">
            <v>Function</v>
          </cell>
          <cell r="M126322" t="str">
            <v>Dist-Conductors</v>
          </cell>
          <cell r="Q126322">
            <v>109410.66</v>
          </cell>
          <cell r="U126322" t="str">
            <v>Dist O&amp;M-F</v>
          </cell>
        </row>
        <row r="126323">
          <cell r="L126323" t="str">
            <v>Function</v>
          </cell>
          <cell r="M126323" t="str">
            <v>Dist-Conductors</v>
          </cell>
          <cell r="Q126323">
            <v>128892.02</v>
          </cell>
          <cell r="U126323" t="str">
            <v>Dist O&amp;M-F</v>
          </cell>
        </row>
        <row r="126324">
          <cell r="L126324" t="str">
            <v>Function</v>
          </cell>
          <cell r="M126324" t="str">
            <v>Dist-Conductors</v>
          </cell>
          <cell r="Q126324">
            <v>205804.11</v>
          </cell>
          <cell r="U126324" t="str">
            <v>Dist O&amp;M-F</v>
          </cell>
        </row>
        <row r="126325">
          <cell r="L126325" t="str">
            <v>Function</v>
          </cell>
          <cell r="M126325" t="str">
            <v>Dist-Conductors</v>
          </cell>
          <cell r="Q126325">
            <v>232363.24</v>
          </cell>
          <cell r="U126325" t="str">
            <v>Dist O&amp;M-F</v>
          </cell>
        </row>
        <row r="126326">
          <cell r="L126326" t="str">
            <v>Function</v>
          </cell>
          <cell r="M126326" t="str">
            <v>Dist-Conductors</v>
          </cell>
          <cell r="Q126326">
            <v>455024.09</v>
          </cell>
          <cell r="U126326" t="str">
            <v>Dist O&amp;M-F</v>
          </cell>
        </row>
        <row r="126327">
          <cell r="L126327" t="str">
            <v>Function</v>
          </cell>
          <cell r="M126327" t="str">
            <v>Dist-Conductors</v>
          </cell>
          <cell r="Q126327">
            <v>691365.35</v>
          </cell>
          <cell r="U126327" t="str">
            <v>Dist O&amp;M-F</v>
          </cell>
        </row>
        <row r="126328">
          <cell r="L126328" t="str">
            <v>Function</v>
          </cell>
          <cell r="M126328" t="str">
            <v>Dist-Conductors</v>
          </cell>
          <cell r="Q126328">
            <v>726710.29</v>
          </cell>
          <cell r="U126328" t="str">
            <v>Dist O&amp;M-F</v>
          </cell>
        </row>
        <row r="126329">
          <cell r="L126329" t="str">
            <v>Function</v>
          </cell>
          <cell r="M126329" t="str">
            <v>Dist-Conductors</v>
          </cell>
          <cell r="Q126329">
            <v>767316.92</v>
          </cell>
          <cell r="U126329" t="str">
            <v>Dist O&amp;M-F</v>
          </cell>
        </row>
        <row r="126330">
          <cell r="L126330" t="str">
            <v>Function</v>
          </cell>
          <cell r="M126330" t="str">
            <v>Dist-Conductors</v>
          </cell>
          <cell r="Q126330">
            <v>1048840.6299999999</v>
          </cell>
          <cell r="U126330" t="str">
            <v>Dist O&amp;M-F</v>
          </cell>
        </row>
        <row r="126331">
          <cell r="L126331" t="str">
            <v>Function</v>
          </cell>
          <cell r="M126331" t="str">
            <v>Dist-Conductors</v>
          </cell>
          <cell r="Q126331">
            <v>1828785.89</v>
          </cell>
          <cell r="U126331" t="str">
            <v>Dist O&amp;M-F</v>
          </cell>
        </row>
        <row r="126332">
          <cell r="L126332" t="str">
            <v>Function</v>
          </cell>
          <cell r="M126332" t="str">
            <v>Dist-Conductors</v>
          </cell>
          <cell r="Q126332">
            <v>2097235.27</v>
          </cell>
          <cell r="U126332" t="str">
            <v>Dist O&amp;M-F</v>
          </cell>
        </row>
        <row r="126333">
          <cell r="L126333" t="str">
            <v>Function</v>
          </cell>
          <cell r="M126333" t="str">
            <v>Dist-Conductors</v>
          </cell>
          <cell r="Q126333">
            <v>2308141.35</v>
          </cell>
          <cell r="U126333" t="str">
            <v>Dist O&amp;M-F</v>
          </cell>
        </row>
        <row r="126334">
          <cell r="L126334" t="str">
            <v>Function</v>
          </cell>
          <cell r="M126334" t="str">
            <v>Dist-Conductors</v>
          </cell>
          <cell r="Q126334">
            <v>2698445.53</v>
          </cell>
          <cell r="U126334" t="str">
            <v>Dist O&amp;M-F</v>
          </cell>
        </row>
        <row r="126335">
          <cell r="L126335" t="str">
            <v>Function</v>
          </cell>
          <cell r="M126335" t="str">
            <v>Dist-Conductors</v>
          </cell>
          <cell r="Q126335">
            <v>4014086.66</v>
          </cell>
          <cell r="U126335" t="str">
            <v>Dist O&amp;M-F</v>
          </cell>
        </row>
        <row r="126336">
          <cell r="L126336" t="str">
            <v>Function</v>
          </cell>
          <cell r="M126336" t="str">
            <v>Dist-Conductors</v>
          </cell>
          <cell r="Q126336">
            <v>4498101.51</v>
          </cell>
          <cell r="U126336" t="str">
            <v>Dist O&amp;M-F</v>
          </cell>
        </row>
        <row r="126337">
          <cell r="L126337" t="str">
            <v>Function</v>
          </cell>
          <cell r="M126337" t="str">
            <v>Dist-Conductors</v>
          </cell>
          <cell r="Q126337">
            <v>5936187.8700000001</v>
          </cell>
          <cell r="U126337" t="str">
            <v>Dist O&amp;M-F</v>
          </cell>
        </row>
        <row r="126338">
          <cell r="L126338" t="str">
            <v>Function</v>
          </cell>
          <cell r="M126338" t="str">
            <v>Dist-Conductors</v>
          </cell>
          <cell r="Q126338">
            <v>20003489.949999999</v>
          </cell>
          <cell r="U126338" t="str">
            <v>Dist O&amp;M-F</v>
          </cell>
        </row>
        <row r="126339">
          <cell r="L126339" t="str">
            <v>Function</v>
          </cell>
          <cell r="M126339" t="str">
            <v>Dist-Conductors</v>
          </cell>
          <cell r="Q126339">
            <v>20854033.050000001</v>
          </cell>
          <cell r="U126339" t="str">
            <v>Dist O&amp;M-F</v>
          </cell>
        </row>
        <row r="126340">
          <cell r="L126340" t="str">
            <v>Function</v>
          </cell>
          <cell r="M126340" t="str">
            <v>Dist-Customer</v>
          </cell>
          <cell r="Q126340">
            <v>0</v>
          </cell>
          <cell r="U126340" t="str">
            <v>Dist O&amp;M-F</v>
          </cell>
        </row>
        <row r="126341">
          <cell r="L126341" t="str">
            <v>Function</v>
          </cell>
          <cell r="M126341" t="str">
            <v>Dist-Customer</v>
          </cell>
          <cell r="Q126341">
            <v>0</v>
          </cell>
          <cell r="U126341" t="str">
            <v>Dist O&amp;M-F</v>
          </cell>
        </row>
        <row r="126342">
          <cell r="L126342" t="str">
            <v>Function</v>
          </cell>
          <cell r="M126342" t="str">
            <v>Dist-Customer</v>
          </cell>
          <cell r="Q126342">
            <v>256</v>
          </cell>
          <cell r="U126342" t="str">
            <v>Dist O&amp;M-F</v>
          </cell>
        </row>
        <row r="126343">
          <cell r="L126343" t="str">
            <v>Function</v>
          </cell>
          <cell r="M126343" t="str">
            <v>Dist-Customer</v>
          </cell>
          <cell r="Q126343">
            <v>846.64</v>
          </cell>
          <cell r="U126343" t="str">
            <v>Dist O&amp;M-F</v>
          </cell>
        </row>
        <row r="126344">
          <cell r="L126344" t="str">
            <v>Function</v>
          </cell>
          <cell r="M126344" t="str">
            <v>Dist-Customer</v>
          </cell>
          <cell r="Q126344">
            <v>846.64</v>
          </cell>
          <cell r="U126344" t="str">
            <v>Dist O&amp;M-F</v>
          </cell>
        </row>
        <row r="126345">
          <cell r="L126345" t="str">
            <v>Function</v>
          </cell>
          <cell r="M126345" t="str">
            <v>Dist-Customer</v>
          </cell>
          <cell r="Q126345">
            <v>1032.02</v>
          </cell>
          <cell r="U126345" t="str">
            <v>Dist O&amp;M-F</v>
          </cell>
        </row>
        <row r="126346">
          <cell r="L126346" t="str">
            <v>Function</v>
          </cell>
          <cell r="M126346" t="str">
            <v>Dist-Customer</v>
          </cell>
          <cell r="Q126346">
            <v>1814.11</v>
          </cell>
          <cell r="U126346" t="str">
            <v>Dist O&amp;M-F</v>
          </cell>
        </row>
        <row r="126347">
          <cell r="L126347" t="str">
            <v>Function</v>
          </cell>
          <cell r="M126347" t="str">
            <v>Dist-Customer</v>
          </cell>
          <cell r="Q126347">
            <v>2095.71</v>
          </cell>
          <cell r="U126347" t="str">
            <v>Dist O&amp;M-F</v>
          </cell>
        </row>
        <row r="126348">
          <cell r="L126348" t="str">
            <v>Function</v>
          </cell>
          <cell r="M126348" t="str">
            <v>Dist-Customer</v>
          </cell>
          <cell r="Q126348">
            <v>2674.6</v>
          </cell>
          <cell r="U126348" t="str">
            <v>Dist O&amp;M-F</v>
          </cell>
        </row>
        <row r="126349">
          <cell r="L126349" t="str">
            <v>Function</v>
          </cell>
          <cell r="M126349" t="str">
            <v>Dist-Customer</v>
          </cell>
          <cell r="Q126349">
            <v>3385.88</v>
          </cell>
          <cell r="U126349" t="str">
            <v>Dist O&amp;M-F</v>
          </cell>
        </row>
        <row r="126350">
          <cell r="L126350" t="str">
            <v>Function</v>
          </cell>
          <cell r="M126350" t="str">
            <v>Dist-Customer</v>
          </cell>
          <cell r="Q126350">
            <v>4111.01</v>
          </cell>
          <cell r="U126350" t="str">
            <v>Dist O&amp;M-F</v>
          </cell>
        </row>
        <row r="126351">
          <cell r="L126351" t="str">
            <v>Function</v>
          </cell>
          <cell r="M126351" t="str">
            <v>Dist-Customer</v>
          </cell>
          <cell r="Q126351">
            <v>6193.39</v>
          </cell>
          <cell r="U126351" t="str">
            <v>Dist O&amp;M-F</v>
          </cell>
        </row>
        <row r="126352">
          <cell r="L126352" t="str">
            <v>Function</v>
          </cell>
          <cell r="M126352" t="str">
            <v>Dist-Customer</v>
          </cell>
          <cell r="Q126352">
            <v>7366.77</v>
          </cell>
          <cell r="U126352" t="str">
            <v>Dist O&amp;M-F</v>
          </cell>
        </row>
        <row r="126353">
          <cell r="L126353" t="str">
            <v>Function</v>
          </cell>
          <cell r="M126353" t="str">
            <v>Dist-Customer</v>
          </cell>
          <cell r="Q126353">
            <v>36692.47</v>
          </cell>
          <cell r="U126353" t="str">
            <v>Dist O&amp;M-F</v>
          </cell>
        </row>
        <row r="126354">
          <cell r="L126354" t="str">
            <v>Function</v>
          </cell>
          <cell r="M126354" t="str">
            <v>Dist-Customer</v>
          </cell>
          <cell r="Q126354">
            <v>52884.32</v>
          </cell>
          <cell r="U126354" t="str">
            <v>Dist O&amp;M-F</v>
          </cell>
        </row>
        <row r="126355">
          <cell r="L126355" t="str">
            <v>Function</v>
          </cell>
          <cell r="M126355" t="str">
            <v>Dist-Customer</v>
          </cell>
          <cell r="Q126355">
            <v>93454.86</v>
          </cell>
          <cell r="U126355" t="str">
            <v>Dist O&amp;M-F</v>
          </cell>
        </row>
        <row r="126356">
          <cell r="L126356" t="str">
            <v>Function</v>
          </cell>
          <cell r="M126356" t="str">
            <v>Dist-Customer</v>
          </cell>
          <cell r="Q126356">
            <v>173428.43</v>
          </cell>
          <cell r="U126356" t="str">
            <v>Dist O&amp;M-F</v>
          </cell>
        </row>
        <row r="126357">
          <cell r="L126357" t="str">
            <v>Function</v>
          </cell>
          <cell r="M126357" t="str">
            <v>Dist-Customer</v>
          </cell>
          <cell r="Q126357">
            <v>229823.71</v>
          </cell>
          <cell r="U126357" t="str">
            <v>Dist O&amp;M-F</v>
          </cell>
        </row>
        <row r="126358">
          <cell r="L126358" t="str">
            <v>Function</v>
          </cell>
          <cell r="M126358" t="str">
            <v>Dist-Customer</v>
          </cell>
          <cell r="Q126358">
            <v>282562.34999999998</v>
          </cell>
          <cell r="U126358" t="str">
            <v>Dist O&amp;M-F</v>
          </cell>
        </row>
        <row r="126359">
          <cell r="L126359" t="str">
            <v>Function</v>
          </cell>
          <cell r="M126359" t="str">
            <v>Dist-Customer</v>
          </cell>
          <cell r="Q126359">
            <v>429662.87</v>
          </cell>
          <cell r="U126359" t="str">
            <v>Dist O&amp;M-F</v>
          </cell>
        </row>
        <row r="126360">
          <cell r="L126360" t="str">
            <v>Function</v>
          </cell>
          <cell r="M126360" t="str">
            <v>Dist-Customer</v>
          </cell>
          <cell r="Q126360">
            <v>746194.84</v>
          </cell>
          <cell r="U126360" t="str">
            <v>Dist O&amp;M-F</v>
          </cell>
        </row>
        <row r="126361">
          <cell r="L126361" t="str">
            <v>Function</v>
          </cell>
          <cell r="M126361" t="str">
            <v>Dist-Customer</v>
          </cell>
          <cell r="Q126361">
            <v>11528738.24</v>
          </cell>
          <cell r="U126361" t="str">
            <v>Dist O&amp;M-F</v>
          </cell>
        </row>
        <row r="126362">
          <cell r="L126362" t="str">
            <v>Function</v>
          </cell>
          <cell r="M126362" t="str">
            <v>Dist-Customer</v>
          </cell>
          <cell r="Q126362">
            <v>34950630.560000002</v>
          </cell>
          <cell r="U126362" t="str">
            <v>Dist O&amp;M-F</v>
          </cell>
        </row>
        <row r="126363">
          <cell r="L126363" t="str">
            <v>Function</v>
          </cell>
          <cell r="M126363" t="str">
            <v>Dist-Customer</v>
          </cell>
          <cell r="Q126363">
            <v>48880896.880000003</v>
          </cell>
          <cell r="U126363" t="str">
            <v>Dist O&amp;M-F</v>
          </cell>
        </row>
        <row r="126364">
          <cell r="L126364" t="str">
            <v>Function</v>
          </cell>
          <cell r="M126364" t="str">
            <v>Dist-Other Local</v>
          </cell>
          <cell r="Q126364">
            <v>0</v>
          </cell>
          <cell r="U126364" t="str">
            <v>Dist O&amp;M-F</v>
          </cell>
        </row>
        <row r="126365">
          <cell r="L126365" t="str">
            <v>Function</v>
          </cell>
          <cell r="M126365" t="str">
            <v>Dist-Other Local</v>
          </cell>
          <cell r="Q126365">
            <v>0</v>
          </cell>
          <cell r="U126365" t="str">
            <v>Dist O&amp;M-F</v>
          </cell>
        </row>
        <row r="126366">
          <cell r="L126366" t="str">
            <v>Function</v>
          </cell>
          <cell r="M126366" t="str">
            <v>Dist-Other Local</v>
          </cell>
          <cell r="Q126366">
            <v>0</v>
          </cell>
          <cell r="U126366" t="str">
            <v>Dist O&amp;M-F</v>
          </cell>
        </row>
        <row r="126367">
          <cell r="L126367" t="str">
            <v>Function</v>
          </cell>
          <cell r="M126367" t="str">
            <v>Dist-Other Local</v>
          </cell>
          <cell r="Q126367">
            <v>5.55</v>
          </cell>
          <cell r="U126367" t="str">
            <v>Dist O&amp;M-F</v>
          </cell>
        </row>
        <row r="126368">
          <cell r="L126368" t="str">
            <v>Function</v>
          </cell>
          <cell r="M126368" t="str">
            <v>Dist-Other Local</v>
          </cell>
          <cell r="Q126368">
            <v>11.8</v>
          </cell>
          <cell r="U126368" t="str">
            <v>Dist O&amp;M-F</v>
          </cell>
        </row>
        <row r="126369">
          <cell r="L126369" t="str">
            <v>Function</v>
          </cell>
          <cell r="M126369" t="str">
            <v>Dist-Other Local</v>
          </cell>
          <cell r="Q126369">
            <v>19.75</v>
          </cell>
          <cell r="U126369" t="str">
            <v>Dist O&amp;M-F</v>
          </cell>
        </row>
        <row r="126370">
          <cell r="L126370" t="str">
            <v>Function</v>
          </cell>
          <cell r="M126370" t="str">
            <v>Dist-Other Local</v>
          </cell>
          <cell r="Q126370">
            <v>20.58</v>
          </cell>
          <cell r="U126370" t="str">
            <v>Dist O&amp;M-F</v>
          </cell>
        </row>
        <row r="126371">
          <cell r="L126371" t="str">
            <v>Function</v>
          </cell>
          <cell r="M126371" t="str">
            <v>Dist-Other Local</v>
          </cell>
          <cell r="Q126371">
            <v>27.5</v>
          </cell>
          <cell r="U126371" t="str">
            <v>Dist O&amp;M-F</v>
          </cell>
        </row>
        <row r="126372">
          <cell r="L126372" t="str">
            <v>Function</v>
          </cell>
          <cell r="M126372" t="str">
            <v>Dist-Other Local</v>
          </cell>
          <cell r="Q126372">
            <v>27.47</v>
          </cell>
          <cell r="U126372" t="str">
            <v>Dist O&amp;M-F</v>
          </cell>
        </row>
        <row r="126373">
          <cell r="L126373" t="str">
            <v>Function</v>
          </cell>
          <cell r="M126373" t="str">
            <v>Dist-Other Local</v>
          </cell>
          <cell r="Q126373">
            <v>49.49</v>
          </cell>
          <cell r="U126373" t="str">
            <v>Dist O&amp;M-F</v>
          </cell>
        </row>
        <row r="126374">
          <cell r="L126374" t="str">
            <v>Function</v>
          </cell>
          <cell r="M126374" t="str">
            <v>Dist-Other Local</v>
          </cell>
          <cell r="Q126374">
            <v>58.5</v>
          </cell>
          <cell r="U126374" t="str">
            <v>Dist O&amp;M-F</v>
          </cell>
        </row>
        <row r="126375">
          <cell r="L126375" t="str">
            <v>Function</v>
          </cell>
          <cell r="M126375" t="str">
            <v>Dist-Other Local</v>
          </cell>
          <cell r="Q126375">
            <v>65.7</v>
          </cell>
          <cell r="U126375" t="str">
            <v>Dist O&amp;M-F</v>
          </cell>
        </row>
        <row r="126376">
          <cell r="L126376" t="str">
            <v>Function</v>
          </cell>
          <cell r="M126376" t="str">
            <v>Dist-Other Local</v>
          </cell>
          <cell r="Q126376">
            <v>68.8</v>
          </cell>
          <cell r="U126376" t="str">
            <v>Dist O&amp;M-F</v>
          </cell>
        </row>
        <row r="126377">
          <cell r="L126377" t="str">
            <v>Function</v>
          </cell>
          <cell r="M126377" t="str">
            <v>Dist-Other Local</v>
          </cell>
          <cell r="Q126377">
            <v>111.15</v>
          </cell>
          <cell r="U126377" t="str">
            <v>Dist O&amp;M-F</v>
          </cell>
        </row>
        <row r="126378">
          <cell r="L126378" t="str">
            <v>Function</v>
          </cell>
          <cell r="M126378" t="str">
            <v>Dist-Other Local</v>
          </cell>
          <cell r="Q126378">
            <v>133.44</v>
          </cell>
          <cell r="U126378" t="str">
            <v>Dist O&amp;M-F</v>
          </cell>
        </row>
        <row r="126379">
          <cell r="L126379" t="str">
            <v>Function</v>
          </cell>
          <cell r="M126379" t="str">
            <v>Dist-Other Local</v>
          </cell>
          <cell r="Q126379">
            <v>673.7</v>
          </cell>
          <cell r="U126379" t="str">
            <v>Dist O&amp;M-F</v>
          </cell>
        </row>
        <row r="126380">
          <cell r="L126380" t="str">
            <v>Function</v>
          </cell>
          <cell r="M126380" t="str">
            <v>Dist-Other Local</v>
          </cell>
          <cell r="Q126380">
            <v>867.61</v>
          </cell>
          <cell r="U126380" t="str">
            <v>Dist O&amp;M-F</v>
          </cell>
        </row>
        <row r="126381">
          <cell r="L126381" t="str">
            <v>Function</v>
          </cell>
          <cell r="M126381" t="str">
            <v>Dist-Other Local</v>
          </cell>
          <cell r="Q126381">
            <v>868.27</v>
          </cell>
          <cell r="U126381" t="str">
            <v>Dist O&amp;M-F</v>
          </cell>
        </row>
        <row r="126382">
          <cell r="L126382" t="str">
            <v>Function</v>
          </cell>
          <cell r="M126382" t="str">
            <v>Dist-Other Local</v>
          </cell>
          <cell r="Q126382">
            <v>1510.6</v>
          </cell>
          <cell r="U126382" t="str">
            <v>Dist O&amp;M-F</v>
          </cell>
        </row>
        <row r="126383">
          <cell r="L126383" t="str">
            <v>Function</v>
          </cell>
          <cell r="M126383" t="str">
            <v>Dist-Other Local</v>
          </cell>
          <cell r="Q126383">
            <v>278763.83</v>
          </cell>
          <cell r="U126383" t="str">
            <v>Dist O&amp;M-F</v>
          </cell>
        </row>
        <row r="126384">
          <cell r="L126384" t="str">
            <v>Function</v>
          </cell>
          <cell r="M126384" t="str">
            <v>Dist-Other Local</v>
          </cell>
          <cell r="Q126384">
            <v>457740.9</v>
          </cell>
          <cell r="U126384" t="str">
            <v>Dist O&amp;M-F</v>
          </cell>
        </row>
        <row r="126385">
          <cell r="L126385" t="str">
            <v>Function</v>
          </cell>
          <cell r="M126385" t="str">
            <v>Dist-Other Local</v>
          </cell>
          <cell r="Q126385">
            <v>1569734.57</v>
          </cell>
          <cell r="U126385" t="str">
            <v>Dist O&amp;M-F</v>
          </cell>
        </row>
        <row r="126386">
          <cell r="L126386" t="str">
            <v>Function</v>
          </cell>
          <cell r="M126386" t="str">
            <v>Dist-Other Local</v>
          </cell>
          <cell r="Q126386">
            <v>2412497.67</v>
          </cell>
          <cell r="U126386" t="str">
            <v>Dist O&amp;M-F</v>
          </cell>
        </row>
        <row r="126387">
          <cell r="L126387" t="str">
            <v>Function</v>
          </cell>
          <cell r="M126387" t="str">
            <v>Dist-Other Local</v>
          </cell>
          <cell r="Q126387">
            <v>9632897.1199999992</v>
          </cell>
          <cell r="U126387" t="str">
            <v>Dist O&amp;M-F</v>
          </cell>
        </row>
        <row r="126388">
          <cell r="L126388" t="str">
            <v>Function</v>
          </cell>
          <cell r="M126388" t="str">
            <v>Dist-Pole,Tow,Fix</v>
          </cell>
          <cell r="Q126388">
            <v>3844.94</v>
          </cell>
          <cell r="U126388" t="str">
            <v>Dist O&amp;M-F</v>
          </cell>
        </row>
        <row r="126389">
          <cell r="L126389" t="str">
            <v>Function</v>
          </cell>
          <cell r="M126389" t="str">
            <v>Dist-Pole,Tow,Fix</v>
          </cell>
          <cell r="Q126389">
            <v>12076.55</v>
          </cell>
          <cell r="U126389" t="str">
            <v>Dist O&amp;M-F</v>
          </cell>
        </row>
        <row r="126390">
          <cell r="L126390" t="str">
            <v>Function</v>
          </cell>
          <cell r="M126390" t="str">
            <v>Dist-Pole,Tow,Fix</v>
          </cell>
          <cell r="Q126390">
            <v>13872.41</v>
          </cell>
          <cell r="U126390" t="str">
            <v>Dist O&amp;M-F</v>
          </cell>
        </row>
        <row r="126391">
          <cell r="L126391" t="str">
            <v>Function</v>
          </cell>
          <cell r="M126391" t="str">
            <v>Dist-Pole,Tow,Fix</v>
          </cell>
          <cell r="Q126391">
            <v>17566.439999999999</v>
          </cell>
          <cell r="U126391" t="str">
            <v>Dist O&amp;M-F</v>
          </cell>
        </row>
        <row r="126392">
          <cell r="L126392" t="str">
            <v>Function</v>
          </cell>
          <cell r="M126392" t="str">
            <v>Dist-Pole,Tow,Fix</v>
          </cell>
          <cell r="Q126392">
            <v>36762.79</v>
          </cell>
          <cell r="U126392" t="str">
            <v>Dist O&amp;M-F</v>
          </cell>
        </row>
        <row r="126393">
          <cell r="L126393" t="str">
            <v>Function</v>
          </cell>
          <cell r="M126393" t="str">
            <v>Dist-Pole,Tow,Fix</v>
          </cell>
          <cell r="Q126393">
            <v>42128.88</v>
          </cell>
          <cell r="U126393" t="str">
            <v>Dist O&amp;M-F</v>
          </cell>
        </row>
        <row r="126394">
          <cell r="L126394" t="str">
            <v>Function</v>
          </cell>
          <cell r="M126394" t="str">
            <v>Dist-Pole,Tow,Fix</v>
          </cell>
          <cell r="Q126394">
            <v>44304.11</v>
          </cell>
          <cell r="U126394" t="str">
            <v>Dist O&amp;M-F</v>
          </cell>
        </row>
        <row r="126395">
          <cell r="L126395" t="str">
            <v>Function</v>
          </cell>
          <cell r="M126395" t="str">
            <v>Dist-Pole,Tow,Fix</v>
          </cell>
          <cell r="Q126395">
            <v>52191.99</v>
          </cell>
          <cell r="U126395" t="str">
            <v>Dist O&amp;M-F</v>
          </cell>
        </row>
        <row r="126396">
          <cell r="L126396" t="str">
            <v>Function</v>
          </cell>
          <cell r="M126396" t="str">
            <v>Dist-Pole,Tow,Fix</v>
          </cell>
          <cell r="Q126396">
            <v>85275.520000000004</v>
          </cell>
          <cell r="U126396" t="str">
            <v>Dist O&amp;M-F</v>
          </cell>
        </row>
        <row r="126397">
          <cell r="L126397" t="str">
            <v>Function</v>
          </cell>
          <cell r="M126397" t="str">
            <v>Dist-Pole,Tow,Fix</v>
          </cell>
          <cell r="Q126397">
            <v>103694.58</v>
          </cell>
          <cell r="U126397" t="str">
            <v>Dist O&amp;M-F</v>
          </cell>
        </row>
        <row r="126398">
          <cell r="L126398" t="str">
            <v>Function</v>
          </cell>
          <cell r="M126398" t="str">
            <v>Dist-Pole,Tow,Fix</v>
          </cell>
          <cell r="Q126398">
            <v>195287.45</v>
          </cell>
          <cell r="U126398" t="str">
            <v>Dist O&amp;M-F</v>
          </cell>
        </row>
        <row r="126399">
          <cell r="L126399" t="str">
            <v>Function</v>
          </cell>
          <cell r="M126399" t="str">
            <v>Dist-Pole,Tow,Fix</v>
          </cell>
          <cell r="Q126399">
            <v>300064.56</v>
          </cell>
          <cell r="U126399" t="str">
            <v>Dist O&amp;M-F</v>
          </cell>
        </row>
        <row r="126400">
          <cell r="L126400" t="str">
            <v>Function</v>
          </cell>
          <cell r="M126400" t="str">
            <v>Dist-Pole,Tow,Fix</v>
          </cell>
          <cell r="Q126400">
            <v>342465</v>
          </cell>
          <cell r="U126400" t="str">
            <v>Dist O&amp;M-F</v>
          </cell>
        </row>
        <row r="126401">
          <cell r="L126401" t="str">
            <v>Function</v>
          </cell>
          <cell r="M126401" t="str">
            <v>Dist-Pole,Tow,Fix</v>
          </cell>
          <cell r="Q126401">
            <v>358104.13</v>
          </cell>
          <cell r="U126401" t="str">
            <v>Dist O&amp;M-F</v>
          </cell>
        </row>
        <row r="126402">
          <cell r="L126402" t="str">
            <v>Function</v>
          </cell>
          <cell r="M126402" t="str">
            <v>Dist-Pole,Tow,Fix</v>
          </cell>
          <cell r="Q126402">
            <v>475497.86</v>
          </cell>
          <cell r="U126402" t="str">
            <v>Dist O&amp;M-F</v>
          </cell>
        </row>
        <row r="126403">
          <cell r="L126403" t="str">
            <v>Function</v>
          </cell>
          <cell r="M126403" t="str">
            <v>Dist-Pole,Tow,Fix</v>
          </cell>
          <cell r="Q126403">
            <v>695244.29</v>
          </cell>
          <cell r="U126403" t="str">
            <v>Dist O&amp;M-F</v>
          </cell>
        </row>
        <row r="126404">
          <cell r="L126404" t="str">
            <v>Function</v>
          </cell>
          <cell r="M126404" t="str">
            <v>Dist-Pole,Tow,Fix</v>
          </cell>
          <cell r="Q126404">
            <v>848659.49</v>
          </cell>
          <cell r="U126404" t="str">
            <v>Dist O&amp;M-F</v>
          </cell>
        </row>
        <row r="126405">
          <cell r="L126405" t="str">
            <v>Function</v>
          </cell>
          <cell r="M126405" t="str">
            <v>Dist-Pole,Tow,Fix</v>
          </cell>
          <cell r="Q126405">
            <v>1021410.64</v>
          </cell>
          <cell r="U126405" t="str">
            <v>Dist O&amp;M-F</v>
          </cell>
        </row>
        <row r="126406">
          <cell r="L126406" t="str">
            <v>Function</v>
          </cell>
          <cell r="M126406" t="str">
            <v>Dist-Pole,Tow,Fix</v>
          </cell>
          <cell r="Q126406">
            <v>1904921.6000000001</v>
          </cell>
          <cell r="U126406" t="str">
            <v>Dist O&amp;M-F</v>
          </cell>
        </row>
        <row r="126407">
          <cell r="L126407" t="str">
            <v>Function</v>
          </cell>
          <cell r="M126407" t="str">
            <v>Dist-Pole,Tow,Fix</v>
          </cell>
          <cell r="Q126407">
            <v>2099517.75</v>
          </cell>
          <cell r="U126407" t="str">
            <v>Dist O&amp;M-F</v>
          </cell>
        </row>
        <row r="126408">
          <cell r="L126408" t="str">
            <v>Function</v>
          </cell>
          <cell r="M126408" t="str">
            <v>Dist-Pole,Tow,Fix</v>
          </cell>
          <cell r="Q126408">
            <v>3049866.6</v>
          </cell>
          <cell r="U126408" t="str">
            <v>Dist O&amp;M-F</v>
          </cell>
        </row>
        <row r="126409">
          <cell r="L126409" t="str">
            <v>Function</v>
          </cell>
          <cell r="M126409" t="str">
            <v>Dist-Pole,Tow,Fix</v>
          </cell>
          <cell r="Q126409">
            <v>5988586.0999999996</v>
          </cell>
          <cell r="U126409" t="str">
            <v>Dist O&amp;M-F</v>
          </cell>
        </row>
        <row r="126410">
          <cell r="L126410" t="str">
            <v>Function</v>
          </cell>
          <cell r="M126410" t="str">
            <v>Dist-Pole,Tow,Fix</v>
          </cell>
          <cell r="Q126410">
            <v>10196673.800000001</v>
          </cell>
          <cell r="U126410" t="str">
            <v>Dist O&amp;M-F</v>
          </cell>
        </row>
        <row r="126411">
          <cell r="L126411" t="str">
            <v>Function</v>
          </cell>
          <cell r="M126411" t="str">
            <v>Dist-Pole,Tow,Fix</v>
          </cell>
          <cell r="Q126411">
            <v>10884582.960000001</v>
          </cell>
          <cell r="U126411" t="str">
            <v>Dist O&amp;M-F</v>
          </cell>
        </row>
        <row r="126412">
          <cell r="L126412" t="str">
            <v>Function</v>
          </cell>
          <cell r="M126412" t="str">
            <v>Dist-Substations</v>
          </cell>
          <cell r="Q126412">
            <v>38.67</v>
          </cell>
          <cell r="U126412" t="str">
            <v>Dist O&amp;M-F</v>
          </cell>
        </row>
        <row r="126413">
          <cell r="L126413" t="str">
            <v>Function</v>
          </cell>
          <cell r="M126413" t="str">
            <v>Dist-Substations</v>
          </cell>
          <cell r="Q126413">
            <v>5047.55</v>
          </cell>
          <cell r="U126413" t="str">
            <v>Dist O&amp;M-F</v>
          </cell>
        </row>
        <row r="126414">
          <cell r="L126414" t="str">
            <v>Function</v>
          </cell>
          <cell r="M126414" t="str">
            <v>Dist-Substations</v>
          </cell>
          <cell r="Q126414">
            <v>6092.6</v>
          </cell>
          <cell r="U126414" t="str">
            <v>Dist O&amp;M-F</v>
          </cell>
        </row>
        <row r="126415">
          <cell r="L126415" t="str">
            <v>Function</v>
          </cell>
          <cell r="M126415" t="str">
            <v>Dist-Substations</v>
          </cell>
          <cell r="Q126415">
            <v>12563.67</v>
          </cell>
          <cell r="U126415" t="str">
            <v>Dist O&amp;M-F</v>
          </cell>
        </row>
        <row r="126416">
          <cell r="L126416" t="str">
            <v>Function</v>
          </cell>
          <cell r="M126416" t="str">
            <v>Dist-Substations</v>
          </cell>
          <cell r="Q126416">
            <v>18503.240000000002</v>
          </cell>
          <cell r="U126416" t="str">
            <v>Dist O&amp;M-F</v>
          </cell>
        </row>
        <row r="126417">
          <cell r="L126417" t="str">
            <v>Function</v>
          </cell>
          <cell r="M126417" t="str">
            <v>Dist-Substations</v>
          </cell>
          <cell r="Q126417">
            <v>20184.810000000001</v>
          </cell>
          <cell r="U126417" t="str">
            <v>Dist O&amp;M-F</v>
          </cell>
        </row>
        <row r="126418">
          <cell r="L126418" t="str">
            <v>Function</v>
          </cell>
          <cell r="M126418" t="str">
            <v>Dist-Substations</v>
          </cell>
          <cell r="Q126418">
            <v>23976.32</v>
          </cell>
          <cell r="U126418" t="str">
            <v>Dist O&amp;M-F</v>
          </cell>
        </row>
        <row r="126419">
          <cell r="L126419" t="str">
            <v>Function</v>
          </cell>
          <cell r="M126419" t="str">
            <v>Dist-Substations</v>
          </cell>
          <cell r="Q126419">
            <v>35571.49</v>
          </cell>
          <cell r="U126419" t="str">
            <v>Dist O&amp;M-F</v>
          </cell>
        </row>
        <row r="126420">
          <cell r="L126420" t="str">
            <v>Function</v>
          </cell>
          <cell r="M126420" t="str">
            <v>Dist-Substations</v>
          </cell>
          <cell r="Q126420">
            <v>44664.97</v>
          </cell>
          <cell r="U126420" t="str">
            <v>Dist O&amp;M-F</v>
          </cell>
        </row>
        <row r="126421">
          <cell r="L126421" t="str">
            <v>Function</v>
          </cell>
          <cell r="M126421" t="str">
            <v>Dist-Substations</v>
          </cell>
          <cell r="Q126421">
            <v>60840.28</v>
          </cell>
          <cell r="U126421" t="str">
            <v>Dist O&amp;M-F</v>
          </cell>
        </row>
        <row r="126422">
          <cell r="L126422" t="str">
            <v>Function</v>
          </cell>
          <cell r="M126422" t="str">
            <v>Dist-Substations</v>
          </cell>
          <cell r="Q126422">
            <v>77617.850000000006</v>
          </cell>
          <cell r="U126422" t="str">
            <v>Dist O&amp;M-F</v>
          </cell>
        </row>
        <row r="126423">
          <cell r="L126423" t="str">
            <v>Function</v>
          </cell>
          <cell r="M126423" t="str">
            <v>Dist-Substations</v>
          </cell>
          <cell r="Q126423">
            <v>86414.12</v>
          </cell>
          <cell r="U126423" t="str">
            <v>Dist O&amp;M-F</v>
          </cell>
        </row>
        <row r="126424">
          <cell r="L126424" t="str">
            <v>Function</v>
          </cell>
          <cell r="M126424" t="str">
            <v>Dist-Substations</v>
          </cell>
          <cell r="Q126424">
            <v>115733.04</v>
          </cell>
          <cell r="U126424" t="str">
            <v>Dist O&amp;M-F</v>
          </cell>
        </row>
        <row r="126425">
          <cell r="L126425" t="str">
            <v>Function</v>
          </cell>
          <cell r="M126425" t="str">
            <v>Dist-Substations</v>
          </cell>
          <cell r="Q126425">
            <v>117265.26</v>
          </cell>
          <cell r="U126425" t="str">
            <v>Dist O&amp;M-F</v>
          </cell>
        </row>
        <row r="126426">
          <cell r="L126426" t="str">
            <v>Function</v>
          </cell>
          <cell r="M126426" t="str">
            <v>Dist-Substations</v>
          </cell>
          <cell r="Q126426">
            <v>122877.31</v>
          </cell>
          <cell r="U126426" t="str">
            <v>Dist O&amp;M-F</v>
          </cell>
        </row>
        <row r="126427">
          <cell r="L126427" t="str">
            <v>Function</v>
          </cell>
          <cell r="M126427" t="str">
            <v>Dist-Substations</v>
          </cell>
          <cell r="Q126427">
            <v>175692.01</v>
          </cell>
          <cell r="U126427" t="str">
            <v>Dist O&amp;M-F</v>
          </cell>
        </row>
        <row r="126428">
          <cell r="L126428" t="str">
            <v>Function</v>
          </cell>
          <cell r="M126428" t="str">
            <v>Dist-Substations</v>
          </cell>
          <cell r="Q126428">
            <v>387998</v>
          </cell>
          <cell r="U126428" t="str">
            <v>Dist O&amp;M-F</v>
          </cell>
        </row>
        <row r="126429">
          <cell r="L126429" t="str">
            <v>Function</v>
          </cell>
          <cell r="M126429" t="str">
            <v>Dist-Substations</v>
          </cell>
          <cell r="Q126429">
            <v>389722.94</v>
          </cell>
          <cell r="U126429" t="str">
            <v>Dist O&amp;M-F</v>
          </cell>
        </row>
        <row r="126430">
          <cell r="L126430" t="str">
            <v>Function</v>
          </cell>
          <cell r="M126430" t="str">
            <v>Dist-Substations</v>
          </cell>
          <cell r="Q126430">
            <v>406108.73</v>
          </cell>
          <cell r="U126430" t="str">
            <v>Dist O&amp;M-F</v>
          </cell>
        </row>
        <row r="126431">
          <cell r="L126431" t="str">
            <v>Function</v>
          </cell>
          <cell r="M126431" t="str">
            <v>Dist-Substations</v>
          </cell>
          <cell r="Q126431">
            <v>644357.28</v>
          </cell>
          <cell r="U126431" t="str">
            <v>Dist O&amp;M-F</v>
          </cell>
        </row>
        <row r="126432">
          <cell r="L126432" t="str">
            <v>Function</v>
          </cell>
          <cell r="M126432" t="str">
            <v>Dist-Substations</v>
          </cell>
          <cell r="Q126432">
            <v>726272.43</v>
          </cell>
          <cell r="U126432" t="str">
            <v>Dist O&amp;M-F</v>
          </cell>
        </row>
        <row r="126433">
          <cell r="L126433" t="str">
            <v>Function</v>
          </cell>
          <cell r="M126433" t="str">
            <v>Dist-Substations</v>
          </cell>
          <cell r="Q126433">
            <v>1057334.8500000001</v>
          </cell>
          <cell r="U126433" t="str">
            <v>Dist O&amp;M-F</v>
          </cell>
        </row>
        <row r="126434">
          <cell r="L126434" t="str">
            <v>Function</v>
          </cell>
          <cell r="M126434" t="str">
            <v>Dist-Substations</v>
          </cell>
          <cell r="Q126434">
            <v>3517707.4</v>
          </cell>
          <cell r="U126434" t="str">
            <v>Dist O&amp;M-F</v>
          </cell>
        </row>
        <row r="126435">
          <cell r="L126435" t="str">
            <v>Function</v>
          </cell>
          <cell r="M126435" t="str">
            <v>Dist-Substations</v>
          </cell>
          <cell r="Q126435">
            <v>3797315.56</v>
          </cell>
          <cell r="U126435" t="str">
            <v>Dist O&amp;M-F</v>
          </cell>
        </row>
        <row r="126436">
          <cell r="L126436" t="str">
            <v>Function</v>
          </cell>
          <cell r="M126436" t="str">
            <v>Dist-Transformers</v>
          </cell>
          <cell r="Q126436">
            <v>65.349999999999994</v>
          </cell>
          <cell r="U126436" t="str">
            <v>Dist O&amp;M-F</v>
          </cell>
        </row>
        <row r="126437">
          <cell r="L126437" t="str">
            <v>Function</v>
          </cell>
          <cell r="M126437" t="str">
            <v>Dist-Transformers</v>
          </cell>
          <cell r="Q126437">
            <v>296.05</v>
          </cell>
          <cell r="U126437" t="str">
            <v>Dist O&amp;M-F</v>
          </cell>
        </row>
        <row r="126438">
          <cell r="L126438" t="str">
            <v>Function</v>
          </cell>
          <cell r="M126438" t="str">
            <v>Dist-Transformers</v>
          </cell>
          <cell r="Q126438">
            <v>545.45000000000005</v>
          </cell>
          <cell r="U126438" t="str">
            <v>Dist O&amp;M-F</v>
          </cell>
        </row>
        <row r="126439">
          <cell r="L126439" t="str">
            <v>Function</v>
          </cell>
          <cell r="M126439" t="str">
            <v>Dist-Transformers</v>
          </cell>
          <cell r="Q126439">
            <v>627.21</v>
          </cell>
          <cell r="U126439" t="str">
            <v>Dist O&amp;M-F</v>
          </cell>
        </row>
        <row r="126440">
          <cell r="L126440" t="str">
            <v>Function</v>
          </cell>
          <cell r="M126440" t="str">
            <v>Dist-Transformers</v>
          </cell>
          <cell r="Q126440">
            <v>671.19</v>
          </cell>
          <cell r="U126440" t="str">
            <v>Dist O&amp;M-F</v>
          </cell>
        </row>
        <row r="126441">
          <cell r="L126441" t="str">
            <v>Function</v>
          </cell>
          <cell r="M126441" t="str">
            <v>Dist-Transformers</v>
          </cell>
          <cell r="Q126441">
            <v>1396.29</v>
          </cell>
          <cell r="U126441" t="str">
            <v>Dist O&amp;M-F</v>
          </cell>
        </row>
        <row r="126442">
          <cell r="L126442" t="str">
            <v>Function</v>
          </cell>
          <cell r="M126442" t="str">
            <v>Dist-Transformers</v>
          </cell>
          <cell r="Q126442">
            <v>3140.74</v>
          </cell>
          <cell r="U126442" t="str">
            <v>Dist O&amp;M-F</v>
          </cell>
        </row>
        <row r="126443">
          <cell r="L126443" t="str">
            <v>Function</v>
          </cell>
          <cell r="M126443" t="str">
            <v>Dist-Transformers</v>
          </cell>
          <cell r="Q126443">
            <v>3886.13</v>
          </cell>
          <cell r="U126443" t="str">
            <v>Dist O&amp;M-F</v>
          </cell>
        </row>
        <row r="126444">
          <cell r="L126444" t="str">
            <v>Function</v>
          </cell>
          <cell r="M126444" t="str">
            <v>Dist-Transformers</v>
          </cell>
          <cell r="Q126444">
            <v>10617.36</v>
          </cell>
          <cell r="U126444" t="str">
            <v>Dist O&amp;M-F</v>
          </cell>
        </row>
        <row r="126445">
          <cell r="L126445" t="str">
            <v>Function</v>
          </cell>
          <cell r="M126445" t="str">
            <v>Dist-Transformers</v>
          </cell>
          <cell r="Q126445">
            <v>13978.6</v>
          </cell>
          <cell r="U126445" t="str">
            <v>Dist O&amp;M-F</v>
          </cell>
        </row>
        <row r="126446">
          <cell r="L126446" t="str">
            <v>Function</v>
          </cell>
          <cell r="M126446" t="str">
            <v>Dist-Transformers</v>
          </cell>
          <cell r="Q126446">
            <v>14058.11</v>
          </cell>
          <cell r="U126446" t="str">
            <v>Dist O&amp;M-F</v>
          </cell>
        </row>
        <row r="126447">
          <cell r="L126447" t="str">
            <v>Function</v>
          </cell>
          <cell r="M126447" t="str">
            <v>Dist-Transformers</v>
          </cell>
          <cell r="Q126447">
            <v>15314.54</v>
          </cell>
          <cell r="U126447" t="str">
            <v>Dist O&amp;M-F</v>
          </cell>
        </row>
        <row r="126448">
          <cell r="L126448" t="str">
            <v>Function</v>
          </cell>
          <cell r="M126448" t="str">
            <v>Dist-Transformers</v>
          </cell>
          <cell r="Q126448">
            <v>16715.439999999999</v>
          </cell>
          <cell r="U126448" t="str">
            <v>Dist O&amp;M-F</v>
          </cell>
        </row>
        <row r="126449">
          <cell r="L126449" t="str">
            <v>Function</v>
          </cell>
          <cell r="M126449" t="str">
            <v>Dist-Transformers</v>
          </cell>
          <cell r="Q126449">
            <v>20100.96</v>
          </cell>
          <cell r="U126449" t="str">
            <v>Dist O&amp;M-F</v>
          </cell>
        </row>
        <row r="126450">
          <cell r="L126450" t="str">
            <v>Function</v>
          </cell>
          <cell r="M126450" t="str">
            <v>Dist-Transformers</v>
          </cell>
          <cell r="Q126450">
            <v>20529.04</v>
          </cell>
          <cell r="U126450" t="str">
            <v>Dist O&amp;M-F</v>
          </cell>
        </row>
        <row r="126451">
          <cell r="L126451" t="str">
            <v>Function</v>
          </cell>
          <cell r="M126451" t="str">
            <v>Dist-Transformers</v>
          </cell>
          <cell r="Q126451">
            <v>21225.56</v>
          </cell>
          <cell r="U126451" t="str">
            <v>Dist O&amp;M-F</v>
          </cell>
        </row>
        <row r="126452">
          <cell r="L126452" t="str">
            <v>Function</v>
          </cell>
          <cell r="M126452" t="str">
            <v>Dist-Transformers</v>
          </cell>
          <cell r="Q126452">
            <v>22312.6</v>
          </cell>
          <cell r="U126452" t="str">
            <v>Dist O&amp;M-F</v>
          </cell>
        </row>
        <row r="126453">
          <cell r="L126453" t="str">
            <v>Function</v>
          </cell>
          <cell r="M126453" t="str">
            <v>Dist-Transformers</v>
          </cell>
          <cell r="Q126453">
            <v>30230.880000000001</v>
          </cell>
          <cell r="U126453" t="str">
            <v>Dist O&amp;M-F</v>
          </cell>
        </row>
        <row r="126454">
          <cell r="L126454" t="str">
            <v>Function</v>
          </cell>
          <cell r="M126454" t="str">
            <v>Dist-Transformers</v>
          </cell>
          <cell r="Q126454">
            <v>80430.87</v>
          </cell>
          <cell r="U126454" t="str">
            <v>Dist O&amp;M-F</v>
          </cell>
        </row>
        <row r="126455">
          <cell r="L126455" t="str">
            <v>Function</v>
          </cell>
          <cell r="M126455" t="str">
            <v>Dist-Transformers</v>
          </cell>
          <cell r="Q126455">
            <v>167214.82</v>
          </cell>
          <cell r="U126455" t="str">
            <v>Dist O&amp;M-F</v>
          </cell>
        </row>
        <row r="126456">
          <cell r="L126456" t="str">
            <v>Function</v>
          </cell>
          <cell r="M126456" t="str">
            <v>Dist-Transformers</v>
          </cell>
          <cell r="Q126456">
            <v>230871.32</v>
          </cell>
          <cell r="U126456" t="str">
            <v>Dist O&amp;M-F</v>
          </cell>
        </row>
        <row r="126457">
          <cell r="L126457" t="str">
            <v>Function</v>
          </cell>
          <cell r="M126457" t="str">
            <v>Dist-Transformers</v>
          </cell>
          <cell r="Q126457">
            <v>2581688.08</v>
          </cell>
          <cell r="U126457" t="str">
            <v>Dist O&amp;M-F</v>
          </cell>
        </row>
        <row r="126458">
          <cell r="L126458" t="str">
            <v>Function</v>
          </cell>
          <cell r="M126458" t="str">
            <v>Dist-Transformers</v>
          </cell>
          <cell r="Q126458">
            <v>7354396.3200000003</v>
          </cell>
          <cell r="U126458" t="str">
            <v>Dist O&amp;M-F</v>
          </cell>
        </row>
        <row r="126459">
          <cell r="L126459" t="str">
            <v>Function</v>
          </cell>
          <cell r="M126459" t="str">
            <v>Dist-Transformers</v>
          </cell>
          <cell r="Q126459">
            <v>10806197.73</v>
          </cell>
          <cell r="U126459" t="str">
            <v>Dist O&amp;M-F</v>
          </cell>
        </row>
        <row r="126460">
          <cell r="L126460" t="str">
            <v>Function</v>
          </cell>
          <cell r="M126460" t="str">
            <v>Production Demand</v>
          </cell>
          <cell r="Q126460">
            <v>0</v>
          </cell>
          <cell r="U126460" t="str">
            <v>Dist O&amp;M-F</v>
          </cell>
        </row>
        <row r="126461">
          <cell r="L126461" t="str">
            <v>Function</v>
          </cell>
          <cell r="M126461" t="str">
            <v>Production Demand</v>
          </cell>
          <cell r="Q126461">
            <v>0</v>
          </cell>
          <cell r="U126461" t="str">
            <v>Dist O&amp;M-F</v>
          </cell>
        </row>
        <row r="126462">
          <cell r="L126462" t="str">
            <v>Function</v>
          </cell>
          <cell r="M126462" t="str">
            <v>Production Demand</v>
          </cell>
          <cell r="Q126462">
            <v>0</v>
          </cell>
          <cell r="U126462" t="str">
            <v>Dist O&amp;M-F</v>
          </cell>
        </row>
        <row r="126463">
          <cell r="L126463" t="str">
            <v>Function</v>
          </cell>
          <cell r="M126463" t="str">
            <v>Production Demand</v>
          </cell>
          <cell r="Q126463">
            <v>0</v>
          </cell>
          <cell r="U126463" t="str">
            <v>Dist O&amp;M-F</v>
          </cell>
        </row>
        <row r="126464">
          <cell r="L126464" t="str">
            <v>Function</v>
          </cell>
          <cell r="M126464" t="str">
            <v>Production Demand</v>
          </cell>
          <cell r="Q126464">
            <v>0</v>
          </cell>
          <cell r="U126464" t="str">
            <v>Dist O&amp;M-F</v>
          </cell>
        </row>
        <row r="126465">
          <cell r="L126465" t="str">
            <v>Function</v>
          </cell>
          <cell r="M126465" t="str">
            <v>Production Demand</v>
          </cell>
          <cell r="Q126465">
            <v>0</v>
          </cell>
          <cell r="U126465" t="str">
            <v>Dist O&amp;M-F</v>
          </cell>
        </row>
        <row r="126466">
          <cell r="L126466" t="str">
            <v>Function</v>
          </cell>
          <cell r="M126466" t="str">
            <v>Production Demand</v>
          </cell>
          <cell r="Q126466">
            <v>0</v>
          </cell>
          <cell r="U126466" t="str">
            <v>Dist O&amp;M-F</v>
          </cell>
        </row>
        <row r="126467">
          <cell r="L126467" t="str">
            <v>Function</v>
          </cell>
          <cell r="M126467" t="str">
            <v>Production Demand</v>
          </cell>
          <cell r="Q126467">
            <v>0</v>
          </cell>
          <cell r="U126467" t="str">
            <v>Dist O&amp;M-F</v>
          </cell>
        </row>
        <row r="126468">
          <cell r="L126468" t="str">
            <v>Function</v>
          </cell>
          <cell r="M126468" t="str">
            <v>Production Demand</v>
          </cell>
          <cell r="Q126468">
            <v>0</v>
          </cell>
          <cell r="U126468" t="str">
            <v>Dist O&amp;M-F</v>
          </cell>
        </row>
        <row r="126469">
          <cell r="L126469" t="str">
            <v>Function</v>
          </cell>
          <cell r="M126469" t="str">
            <v>Production Demand</v>
          </cell>
          <cell r="Q126469">
            <v>0</v>
          </cell>
          <cell r="U126469" t="str">
            <v>Dist O&amp;M-F</v>
          </cell>
        </row>
        <row r="126470">
          <cell r="L126470" t="str">
            <v>Function</v>
          </cell>
          <cell r="M126470" t="str">
            <v>Production Demand</v>
          </cell>
          <cell r="Q126470">
            <v>0</v>
          </cell>
          <cell r="U126470" t="str">
            <v>Dist O&amp;M-F</v>
          </cell>
        </row>
        <row r="126471">
          <cell r="L126471" t="str">
            <v>Function</v>
          </cell>
          <cell r="M126471" t="str">
            <v>Production Demand</v>
          </cell>
          <cell r="Q126471">
            <v>0</v>
          </cell>
          <cell r="U126471" t="str">
            <v>Dist O&amp;M-F</v>
          </cell>
        </row>
        <row r="126472">
          <cell r="L126472" t="str">
            <v>Function</v>
          </cell>
          <cell r="M126472" t="str">
            <v>Production Demand</v>
          </cell>
          <cell r="Q126472">
            <v>0</v>
          </cell>
          <cell r="U126472" t="str">
            <v>Dist O&amp;M-F</v>
          </cell>
        </row>
        <row r="126473">
          <cell r="L126473" t="str">
            <v>Function</v>
          </cell>
          <cell r="M126473" t="str">
            <v>Production Demand</v>
          </cell>
          <cell r="Q126473">
            <v>0</v>
          </cell>
          <cell r="U126473" t="str">
            <v>Dist O&amp;M-F</v>
          </cell>
        </row>
        <row r="126474">
          <cell r="L126474" t="str">
            <v>Function</v>
          </cell>
          <cell r="M126474" t="str">
            <v>Production Demand</v>
          </cell>
          <cell r="Q126474">
            <v>0</v>
          </cell>
          <cell r="U126474" t="str">
            <v>Dist O&amp;M-F</v>
          </cell>
        </row>
        <row r="126475">
          <cell r="L126475" t="str">
            <v>Function</v>
          </cell>
          <cell r="M126475" t="str">
            <v>Production Demand</v>
          </cell>
          <cell r="Q126475">
            <v>0</v>
          </cell>
          <cell r="U126475" t="str">
            <v>Dist O&amp;M-F</v>
          </cell>
        </row>
        <row r="126476">
          <cell r="L126476" t="str">
            <v>Function</v>
          </cell>
          <cell r="M126476" t="str">
            <v>Production Demand</v>
          </cell>
          <cell r="Q126476">
            <v>0</v>
          </cell>
          <cell r="U126476" t="str">
            <v>Dist O&amp;M-F</v>
          </cell>
        </row>
        <row r="126477">
          <cell r="L126477" t="str">
            <v>Function</v>
          </cell>
          <cell r="M126477" t="str">
            <v>Production Demand</v>
          </cell>
          <cell r="Q126477">
            <v>0</v>
          </cell>
          <cell r="U126477" t="str">
            <v>Dist O&amp;M-F</v>
          </cell>
        </row>
        <row r="126478">
          <cell r="L126478" t="str">
            <v>Function</v>
          </cell>
          <cell r="M126478" t="str">
            <v>Production Demand</v>
          </cell>
          <cell r="Q126478">
            <v>0</v>
          </cell>
          <cell r="U126478" t="str">
            <v>Dist O&amp;M-F</v>
          </cell>
        </row>
        <row r="126479">
          <cell r="L126479" t="str">
            <v>Function</v>
          </cell>
          <cell r="M126479" t="str">
            <v>Production Demand</v>
          </cell>
          <cell r="Q126479">
            <v>0</v>
          </cell>
          <cell r="U126479" t="str">
            <v>Dist O&amp;M-F</v>
          </cell>
        </row>
        <row r="126480">
          <cell r="L126480" t="str">
            <v>Function</v>
          </cell>
          <cell r="M126480" t="str">
            <v>Production Demand</v>
          </cell>
          <cell r="Q126480">
            <v>0</v>
          </cell>
          <cell r="U126480" t="str">
            <v>Dist O&amp;M-F</v>
          </cell>
        </row>
        <row r="126481">
          <cell r="L126481" t="str">
            <v>Function</v>
          </cell>
          <cell r="M126481" t="str">
            <v>Production Demand</v>
          </cell>
          <cell r="Q126481">
            <v>0</v>
          </cell>
          <cell r="U126481" t="str">
            <v>Dist O&amp;M-F</v>
          </cell>
        </row>
        <row r="126482">
          <cell r="L126482" t="str">
            <v>Function</v>
          </cell>
          <cell r="M126482" t="str">
            <v>Production Demand</v>
          </cell>
          <cell r="Q126482">
            <v>0</v>
          </cell>
          <cell r="U126482" t="str">
            <v>Dist O&amp;M-F</v>
          </cell>
        </row>
        <row r="126483">
          <cell r="L126483" t="str">
            <v>Function</v>
          </cell>
          <cell r="M126483" t="str">
            <v>Production Demand</v>
          </cell>
          <cell r="Q126483">
            <v>0</v>
          </cell>
          <cell r="U126483" t="str">
            <v>Dist O&amp;M-F</v>
          </cell>
        </row>
        <row r="126484">
          <cell r="L126484" t="str">
            <v>Function</v>
          </cell>
          <cell r="M126484" t="str">
            <v>Production Energy</v>
          </cell>
          <cell r="Q126484">
            <v>0</v>
          </cell>
          <cell r="U126484" t="str">
            <v>Dist O&amp;M-F</v>
          </cell>
        </row>
        <row r="126485">
          <cell r="L126485" t="str">
            <v>Function</v>
          </cell>
          <cell r="M126485" t="str">
            <v>Production Energy</v>
          </cell>
          <cell r="Q126485">
            <v>0</v>
          </cell>
          <cell r="U126485" t="str">
            <v>Dist O&amp;M-F</v>
          </cell>
        </row>
        <row r="126486">
          <cell r="L126486" t="str">
            <v>Function</v>
          </cell>
          <cell r="M126486" t="str">
            <v>Production Energy</v>
          </cell>
          <cell r="Q126486">
            <v>0</v>
          </cell>
          <cell r="U126486" t="str">
            <v>Dist O&amp;M-F</v>
          </cell>
        </row>
        <row r="126487">
          <cell r="L126487" t="str">
            <v>Function</v>
          </cell>
          <cell r="M126487" t="str">
            <v>Production Energy</v>
          </cell>
          <cell r="Q126487">
            <v>0</v>
          </cell>
          <cell r="U126487" t="str">
            <v>Dist O&amp;M-F</v>
          </cell>
        </row>
        <row r="126488">
          <cell r="L126488" t="str">
            <v>Function</v>
          </cell>
          <cell r="M126488" t="str">
            <v>Production Energy</v>
          </cell>
          <cell r="Q126488">
            <v>0</v>
          </cell>
          <cell r="U126488" t="str">
            <v>Dist O&amp;M-F</v>
          </cell>
        </row>
        <row r="126489">
          <cell r="L126489" t="str">
            <v>Function</v>
          </cell>
          <cell r="M126489" t="str">
            <v>Production Energy</v>
          </cell>
          <cell r="Q126489">
            <v>0</v>
          </cell>
          <cell r="U126489" t="str">
            <v>Dist O&amp;M-F</v>
          </cell>
        </row>
        <row r="126490">
          <cell r="L126490" t="str">
            <v>Function</v>
          </cell>
          <cell r="M126490" t="str">
            <v>Production Energy</v>
          </cell>
          <cell r="Q126490">
            <v>0</v>
          </cell>
          <cell r="U126490" t="str">
            <v>Dist O&amp;M-F</v>
          </cell>
        </row>
        <row r="126491">
          <cell r="L126491" t="str">
            <v>Function</v>
          </cell>
          <cell r="M126491" t="str">
            <v>Production Energy</v>
          </cell>
          <cell r="Q126491">
            <v>0</v>
          </cell>
          <cell r="U126491" t="str">
            <v>Dist O&amp;M-F</v>
          </cell>
        </row>
        <row r="126492">
          <cell r="L126492" t="str">
            <v>Function</v>
          </cell>
          <cell r="M126492" t="str">
            <v>Production Energy</v>
          </cell>
          <cell r="Q126492">
            <v>0</v>
          </cell>
          <cell r="U126492" t="str">
            <v>Dist O&amp;M-F</v>
          </cell>
        </row>
        <row r="126493">
          <cell r="L126493" t="str">
            <v>Function</v>
          </cell>
          <cell r="M126493" t="str">
            <v>Production Energy</v>
          </cell>
          <cell r="Q126493">
            <v>0</v>
          </cell>
          <cell r="U126493" t="str">
            <v>Dist O&amp;M-F</v>
          </cell>
        </row>
        <row r="126494">
          <cell r="L126494" t="str">
            <v>Function</v>
          </cell>
          <cell r="M126494" t="str">
            <v>Production Energy</v>
          </cell>
          <cell r="Q126494">
            <v>0</v>
          </cell>
          <cell r="U126494" t="str">
            <v>Dist O&amp;M-F</v>
          </cell>
        </row>
        <row r="126495">
          <cell r="L126495" t="str">
            <v>Function</v>
          </cell>
          <cell r="M126495" t="str">
            <v>Production Energy</v>
          </cell>
          <cell r="Q126495">
            <v>0</v>
          </cell>
          <cell r="U126495" t="str">
            <v>Dist O&amp;M-F</v>
          </cell>
        </row>
        <row r="126496">
          <cell r="L126496" t="str">
            <v>Function</v>
          </cell>
          <cell r="M126496" t="str">
            <v>Production Energy</v>
          </cell>
          <cell r="Q126496">
            <v>0</v>
          </cell>
          <cell r="U126496" t="str">
            <v>Dist O&amp;M-F</v>
          </cell>
        </row>
        <row r="126497">
          <cell r="L126497" t="str">
            <v>Function</v>
          </cell>
          <cell r="M126497" t="str">
            <v>Production Energy</v>
          </cell>
          <cell r="Q126497">
            <v>0</v>
          </cell>
          <cell r="U126497" t="str">
            <v>Dist O&amp;M-F</v>
          </cell>
        </row>
        <row r="126498">
          <cell r="L126498" t="str">
            <v>Function</v>
          </cell>
          <cell r="M126498" t="str">
            <v>Production Energy</v>
          </cell>
          <cell r="Q126498">
            <v>0</v>
          </cell>
          <cell r="U126498" t="str">
            <v>Dist O&amp;M-F</v>
          </cell>
        </row>
        <row r="126499">
          <cell r="L126499" t="str">
            <v>Function</v>
          </cell>
          <cell r="M126499" t="str">
            <v>Production Energy</v>
          </cell>
          <cell r="Q126499">
            <v>0</v>
          </cell>
          <cell r="U126499" t="str">
            <v>Dist O&amp;M-F</v>
          </cell>
        </row>
        <row r="126500">
          <cell r="L126500" t="str">
            <v>Function</v>
          </cell>
          <cell r="M126500" t="str">
            <v>Production Energy</v>
          </cell>
          <cell r="Q126500">
            <v>0</v>
          </cell>
          <cell r="U126500" t="str">
            <v>Dist O&amp;M-F</v>
          </cell>
        </row>
        <row r="126501">
          <cell r="L126501" t="str">
            <v>Function</v>
          </cell>
          <cell r="M126501" t="str">
            <v>Production Energy</v>
          </cell>
          <cell r="Q126501">
            <v>0</v>
          </cell>
          <cell r="U126501" t="str">
            <v>Dist O&amp;M-F</v>
          </cell>
        </row>
        <row r="126502">
          <cell r="L126502" t="str">
            <v>Function</v>
          </cell>
          <cell r="M126502" t="str">
            <v>Production Energy</v>
          </cell>
          <cell r="Q126502">
            <v>0</v>
          </cell>
          <cell r="U126502" t="str">
            <v>Dist O&amp;M-F</v>
          </cell>
        </row>
        <row r="126503">
          <cell r="L126503" t="str">
            <v>Function</v>
          </cell>
          <cell r="M126503" t="str">
            <v>Production Energy</v>
          </cell>
          <cell r="Q126503">
            <v>0</v>
          </cell>
          <cell r="U126503" t="str">
            <v>Dist O&amp;M-F</v>
          </cell>
        </row>
        <row r="126504">
          <cell r="L126504" t="str">
            <v>Function</v>
          </cell>
          <cell r="M126504" t="str">
            <v>Production Energy</v>
          </cell>
          <cell r="Q126504">
            <v>0</v>
          </cell>
          <cell r="U126504" t="str">
            <v>Dist O&amp;M-F</v>
          </cell>
        </row>
        <row r="126505">
          <cell r="L126505" t="str">
            <v>Function</v>
          </cell>
          <cell r="M126505" t="str">
            <v>Production Energy</v>
          </cell>
          <cell r="Q126505">
            <v>0</v>
          </cell>
          <cell r="U126505" t="str">
            <v>Dist O&amp;M-F</v>
          </cell>
        </row>
        <row r="126506">
          <cell r="L126506" t="str">
            <v>Function</v>
          </cell>
          <cell r="M126506" t="str">
            <v>Production Energy</v>
          </cell>
          <cell r="Q126506">
            <v>0</v>
          </cell>
          <cell r="U126506" t="str">
            <v>Dist O&amp;M-F</v>
          </cell>
        </row>
        <row r="126507">
          <cell r="L126507" t="str">
            <v>Function</v>
          </cell>
          <cell r="M126507" t="str">
            <v>Production Energy</v>
          </cell>
          <cell r="Q126507">
            <v>0</v>
          </cell>
          <cell r="U126507" t="str">
            <v>Dist O&amp;M-F</v>
          </cell>
        </row>
        <row r="126508">
          <cell r="L126508" t="str">
            <v>Function</v>
          </cell>
          <cell r="M126508" t="str">
            <v>Transmission</v>
          </cell>
          <cell r="Q126508">
            <v>0</v>
          </cell>
          <cell r="U126508" t="str">
            <v>Dist O&amp;M-F</v>
          </cell>
        </row>
        <row r="126509">
          <cell r="L126509" t="str">
            <v>Function</v>
          </cell>
          <cell r="M126509" t="str">
            <v>Transmission</v>
          </cell>
          <cell r="Q126509">
            <v>0</v>
          </cell>
          <cell r="U126509" t="str">
            <v>Dist O&amp;M-F</v>
          </cell>
        </row>
        <row r="126510">
          <cell r="L126510" t="str">
            <v>Function</v>
          </cell>
          <cell r="M126510" t="str">
            <v>Transmission</v>
          </cell>
          <cell r="Q126510">
            <v>0</v>
          </cell>
          <cell r="U126510" t="str">
            <v>Dist O&amp;M-F</v>
          </cell>
        </row>
        <row r="126511">
          <cell r="L126511" t="str">
            <v>Function</v>
          </cell>
          <cell r="M126511" t="str">
            <v>Transmission</v>
          </cell>
          <cell r="Q126511">
            <v>0</v>
          </cell>
          <cell r="U126511" t="str">
            <v>Dist O&amp;M-F</v>
          </cell>
        </row>
        <row r="126512">
          <cell r="L126512" t="str">
            <v>Function</v>
          </cell>
          <cell r="M126512" t="str">
            <v>Transmission</v>
          </cell>
          <cell r="Q126512">
            <v>0</v>
          </cell>
          <cell r="U126512" t="str">
            <v>Dist O&amp;M-F</v>
          </cell>
        </row>
        <row r="126513">
          <cell r="L126513" t="str">
            <v>Function</v>
          </cell>
          <cell r="M126513" t="str">
            <v>Transmission</v>
          </cell>
          <cell r="Q126513">
            <v>0</v>
          </cell>
          <cell r="U126513" t="str">
            <v>Dist O&amp;M-F</v>
          </cell>
        </row>
        <row r="126514">
          <cell r="L126514" t="str">
            <v>Function</v>
          </cell>
          <cell r="M126514" t="str">
            <v>Transmission</v>
          </cell>
          <cell r="Q126514">
            <v>0</v>
          </cell>
          <cell r="U126514" t="str">
            <v>Dist O&amp;M-F</v>
          </cell>
        </row>
        <row r="126515">
          <cell r="L126515" t="str">
            <v>Function</v>
          </cell>
          <cell r="M126515" t="str">
            <v>Transmission</v>
          </cell>
          <cell r="Q126515">
            <v>0</v>
          </cell>
          <cell r="U126515" t="str">
            <v>Dist O&amp;M-F</v>
          </cell>
        </row>
        <row r="126516">
          <cell r="L126516" t="str">
            <v>Function</v>
          </cell>
          <cell r="M126516" t="str">
            <v>Transmission</v>
          </cell>
          <cell r="Q126516">
            <v>0</v>
          </cell>
          <cell r="U126516" t="str">
            <v>Dist O&amp;M-F</v>
          </cell>
        </row>
        <row r="126517">
          <cell r="L126517" t="str">
            <v>Function</v>
          </cell>
          <cell r="M126517" t="str">
            <v>Transmission</v>
          </cell>
          <cell r="Q126517">
            <v>0</v>
          </cell>
          <cell r="U126517" t="str">
            <v>Dist O&amp;M-F</v>
          </cell>
        </row>
        <row r="126518">
          <cell r="L126518" t="str">
            <v>Function</v>
          </cell>
          <cell r="M126518" t="str">
            <v>Transmission</v>
          </cell>
          <cell r="Q126518">
            <v>0</v>
          </cell>
          <cell r="U126518" t="str">
            <v>Dist O&amp;M-F</v>
          </cell>
        </row>
        <row r="126519">
          <cell r="L126519" t="str">
            <v>Function</v>
          </cell>
          <cell r="M126519" t="str">
            <v>Transmission</v>
          </cell>
          <cell r="Q126519">
            <v>0</v>
          </cell>
          <cell r="U126519" t="str">
            <v>Dist O&amp;M-F</v>
          </cell>
        </row>
        <row r="126520">
          <cell r="L126520" t="str">
            <v>Function</v>
          </cell>
          <cell r="M126520" t="str">
            <v>Transmission</v>
          </cell>
          <cell r="Q126520">
            <v>0</v>
          </cell>
          <cell r="U126520" t="str">
            <v>Dist O&amp;M-F</v>
          </cell>
        </row>
        <row r="126521">
          <cell r="L126521" t="str">
            <v>Function</v>
          </cell>
          <cell r="M126521" t="str">
            <v>Transmission</v>
          </cell>
          <cell r="Q126521">
            <v>0</v>
          </cell>
          <cell r="U126521" t="str">
            <v>Dist O&amp;M-F</v>
          </cell>
        </row>
        <row r="126522">
          <cell r="L126522" t="str">
            <v>Function</v>
          </cell>
          <cell r="M126522" t="str">
            <v>Transmission</v>
          </cell>
          <cell r="Q126522">
            <v>0</v>
          </cell>
          <cell r="U126522" t="str">
            <v>Dist O&amp;M-F</v>
          </cell>
        </row>
        <row r="126523">
          <cell r="L126523" t="str">
            <v>Function</v>
          </cell>
          <cell r="M126523" t="str">
            <v>Transmission</v>
          </cell>
          <cell r="Q126523">
            <v>0</v>
          </cell>
          <cell r="U126523" t="str">
            <v>Dist O&amp;M-F</v>
          </cell>
        </row>
        <row r="126524">
          <cell r="L126524" t="str">
            <v>Function</v>
          </cell>
          <cell r="M126524" t="str">
            <v>Transmission</v>
          </cell>
          <cell r="Q126524">
            <v>0</v>
          </cell>
          <cell r="U126524" t="str">
            <v>Dist O&amp;M-F</v>
          </cell>
        </row>
        <row r="126525">
          <cell r="L126525" t="str">
            <v>Function</v>
          </cell>
          <cell r="M126525" t="str">
            <v>Transmission</v>
          </cell>
          <cell r="Q126525">
            <v>0</v>
          </cell>
          <cell r="U126525" t="str">
            <v>Dist O&amp;M-F</v>
          </cell>
        </row>
        <row r="126526">
          <cell r="L126526" t="str">
            <v>Function</v>
          </cell>
          <cell r="M126526" t="str">
            <v>Transmission</v>
          </cell>
          <cell r="Q126526">
            <v>0</v>
          </cell>
          <cell r="U126526" t="str">
            <v>Dist O&amp;M-F</v>
          </cell>
        </row>
        <row r="126527">
          <cell r="L126527" t="str">
            <v>Function</v>
          </cell>
          <cell r="M126527" t="str">
            <v>Transmission</v>
          </cell>
          <cell r="Q126527">
            <v>0</v>
          </cell>
          <cell r="U126527" t="str">
            <v>Dist O&amp;M-F</v>
          </cell>
        </row>
        <row r="126528">
          <cell r="L126528" t="str">
            <v>Function</v>
          </cell>
          <cell r="M126528" t="str">
            <v>Transmission</v>
          </cell>
          <cell r="Q126528">
            <v>0</v>
          </cell>
          <cell r="U126528" t="str">
            <v>Dist O&amp;M-F</v>
          </cell>
        </row>
        <row r="126529">
          <cell r="L126529" t="str">
            <v>Function</v>
          </cell>
          <cell r="M126529" t="str">
            <v>Transmission</v>
          </cell>
          <cell r="Q126529">
            <v>0</v>
          </cell>
          <cell r="U126529" t="str">
            <v>Dist O&amp;M-F</v>
          </cell>
        </row>
        <row r="126530">
          <cell r="L126530" t="str">
            <v>Function</v>
          </cell>
          <cell r="M126530" t="str">
            <v>Transmission</v>
          </cell>
          <cell r="Q126530">
            <v>0</v>
          </cell>
          <cell r="U126530" t="str">
            <v>Dist O&amp;M-F</v>
          </cell>
        </row>
        <row r="126531">
          <cell r="L126531" t="str">
            <v>Function</v>
          </cell>
          <cell r="M126531" t="str">
            <v>Transmission</v>
          </cell>
          <cell r="Q126531">
            <v>0</v>
          </cell>
          <cell r="U126531" t="str">
            <v>Dist O&amp;M-F</v>
          </cell>
        </row>
        <row r="126532">
          <cell r="L126532" t="str">
            <v>Function</v>
          </cell>
          <cell r="M126532" t="str">
            <v>Unallocated-Func</v>
          </cell>
          <cell r="Q126532">
            <v>0</v>
          </cell>
          <cell r="U126532" t="str">
            <v>Dist O&amp;M-F</v>
          </cell>
        </row>
        <row r="126533">
          <cell r="L126533" t="str">
            <v>Function</v>
          </cell>
          <cell r="M126533" t="str">
            <v>Unallocated-Func</v>
          </cell>
          <cell r="Q126533">
            <v>0</v>
          </cell>
          <cell r="U126533" t="str">
            <v>Dist O&amp;M-F</v>
          </cell>
        </row>
        <row r="126534">
          <cell r="L126534" t="str">
            <v>Function</v>
          </cell>
          <cell r="M126534" t="str">
            <v>Unallocated-Func</v>
          </cell>
          <cell r="Q126534">
            <v>0</v>
          </cell>
          <cell r="U126534" t="str">
            <v>Dist O&amp;M-F</v>
          </cell>
        </row>
        <row r="126535">
          <cell r="L126535" t="str">
            <v>Function</v>
          </cell>
          <cell r="M126535" t="str">
            <v>Unallocated-Func</v>
          </cell>
          <cell r="Q126535">
            <v>0</v>
          </cell>
          <cell r="U126535" t="str">
            <v>Dist O&amp;M-F</v>
          </cell>
        </row>
        <row r="126536">
          <cell r="L126536" t="str">
            <v>Function</v>
          </cell>
          <cell r="M126536" t="str">
            <v>Unallocated-Func</v>
          </cell>
          <cell r="Q126536">
            <v>0</v>
          </cell>
          <cell r="U126536" t="str">
            <v>Dist O&amp;M-F</v>
          </cell>
        </row>
        <row r="126537">
          <cell r="L126537" t="str">
            <v>Function</v>
          </cell>
          <cell r="M126537" t="str">
            <v>Unallocated-Func</v>
          </cell>
          <cell r="Q126537">
            <v>0</v>
          </cell>
          <cell r="U126537" t="str">
            <v>Dist O&amp;M-F</v>
          </cell>
        </row>
        <row r="126538">
          <cell r="L126538" t="str">
            <v>Function</v>
          </cell>
          <cell r="M126538" t="str">
            <v>Unallocated-Func</v>
          </cell>
          <cell r="Q126538">
            <v>0</v>
          </cell>
          <cell r="U126538" t="str">
            <v>Dist O&amp;M-F</v>
          </cell>
        </row>
        <row r="126539">
          <cell r="L126539" t="str">
            <v>Function</v>
          </cell>
          <cell r="M126539" t="str">
            <v>Unallocated-Func</v>
          </cell>
          <cell r="Q126539">
            <v>0</v>
          </cell>
          <cell r="U126539" t="str">
            <v>Dist O&amp;M-F</v>
          </cell>
        </row>
        <row r="126540">
          <cell r="L126540" t="str">
            <v>Function</v>
          </cell>
          <cell r="M126540" t="str">
            <v>Unallocated-Func</v>
          </cell>
          <cell r="Q126540">
            <v>0</v>
          </cell>
          <cell r="U126540" t="str">
            <v>Dist O&amp;M-F</v>
          </cell>
        </row>
        <row r="126541">
          <cell r="L126541" t="str">
            <v>Function</v>
          </cell>
          <cell r="M126541" t="str">
            <v>Unallocated-Func</v>
          </cell>
          <cell r="Q126541">
            <v>0</v>
          </cell>
          <cell r="U126541" t="str">
            <v>Dist O&amp;M-F</v>
          </cell>
        </row>
        <row r="126542">
          <cell r="L126542" t="str">
            <v>Function</v>
          </cell>
          <cell r="M126542" t="str">
            <v>Unallocated-Func</v>
          </cell>
          <cell r="Q126542">
            <v>0</v>
          </cell>
          <cell r="U126542" t="str">
            <v>Dist O&amp;M-F</v>
          </cell>
        </row>
        <row r="126543">
          <cell r="L126543" t="str">
            <v>Function</v>
          </cell>
          <cell r="M126543" t="str">
            <v>Unallocated-Func</v>
          </cell>
          <cell r="Q126543">
            <v>0</v>
          </cell>
          <cell r="U126543" t="str">
            <v>Dist O&amp;M-F</v>
          </cell>
        </row>
        <row r="126544">
          <cell r="L126544" t="str">
            <v>Function</v>
          </cell>
          <cell r="M126544" t="str">
            <v>Unallocated-Func</v>
          </cell>
          <cell r="Q126544">
            <v>0</v>
          </cell>
          <cell r="U126544" t="str">
            <v>Dist O&amp;M-F</v>
          </cell>
        </row>
        <row r="126545">
          <cell r="L126545" t="str">
            <v>Function</v>
          </cell>
          <cell r="M126545" t="str">
            <v>Unallocated-Func</v>
          </cell>
          <cell r="Q126545">
            <v>0</v>
          </cell>
          <cell r="U126545" t="str">
            <v>Dist O&amp;M-F</v>
          </cell>
        </row>
        <row r="126546">
          <cell r="L126546" t="str">
            <v>Function</v>
          </cell>
          <cell r="M126546" t="str">
            <v>Unallocated-Func</v>
          </cell>
          <cell r="Q126546">
            <v>0</v>
          </cell>
          <cell r="U126546" t="str">
            <v>Dist O&amp;M-F</v>
          </cell>
        </row>
        <row r="126547">
          <cell r="L126547" t="str">
            <v>Function</v>
          </cell>
          <cell r="M126547" t="str">
            <v>Unallocated-Func</v>
          </cell>
          <cell r="Q126547">
            <v>0</v>
          </cell>
          <cell r="U126547" t="str">
            <v>Dist O&amp;M-F</v>
          </cell>
        </row>
        <row r="126548">
          <cell r="L126548" t="str">
            <v>Function</v>
          </cell>
          <cell r="M126548" t="str">
            <v>Unallocated-Func</v>
          </cell>
          <cell r="Q126548">
            <v>0</v>
          </cell>
          <cell r="U126548" t="str">
            <v>Dist O&amp;M-F</v>
          </cell>
        </row>
        <row r="126549">
          <cell r="L126549" t="str">
            <v>Function</v>
          </cell>
          <cell r="M126549" t="str">
            <v>Unallocated-Func</v>
          </cell>
          <cell r="Q126549">
            <v>0</v>
          </cell>
          <cell r="U126549" t="str">
            <v>Dist O&amp;M-F</v>
          </cell>
        </row>
        <row r="126550">
          <cell r="L126550" t="str">
            <v>Function</v>
          </cell>
          <cell r="M126550" t="str">
            <v>Unallocated-Func</v>
          </cell>
          <cell r="Q126550">
            <v>0</v>
          </cell>
          <cell r="U126550" t="str">
            <v>Dist O&amp;M-F</v>
          </cell>
        </row>
        <row r="126551">
          <cell r="L126551" t="str">
            <v>Function</v>
          </cell>
          <cell r="M126551" t="str">
            <v>Unallocated-Func</v>
          </cell>
          <cell r="Q126551">
            <v>0</v>
          </cell>
          <cell r="U126551" t="str">
            <v>Dist O&amp;M-F</v>
          </cell>
        </row>
        <row r="126552">
          <cell r="L126552" t="str">
            <v>Function</v>
          </cell>
          <cell r="M126552" t="str">
            <v>Unallocated-Func</v>
          </cell>
          <cell r="Q126552">
            <v>0</v>
          </cell>
          <cell r="U126552" t="str">
            <v>Dist O&amp;M-F</v>
          </cell>
        </row>
        <row r="126553">
          <cell r="L126553" t="str">
            <v>Function</v>
          </cell>
          <cell r="M126553" t="str">
            <v>Unallocated-Func</v>
          </cell>
          <cell r="Q126553">
            <v>0</v>
          </cell>
          <cell r="U126553" t="str">
            <v>Dist O&amp;M-F</v>
          </cell>
        </row>
        <row r="126554">
          <cell r="L126554" t="str">
            <v>Function</v>
          </cell>
          <cell r="M126554" t="str">
            <v>Unallocated-Func</v>
          </cell>
          <cell r="Q126554">
            <v>0</v>
          </cell>
          <cell r="U126554" t="str">
            <v>Dist O&amp;M-F</v>
          </cell>
        </row>
        <row r="126555">
          <cell r="L126555" t="str">
            <v>Function</v>
          </cell>
          <cell r="M126555" t="str">
            <v>Unallocated-Func</v>
          </cell>
          <cell r="Q126555">
            <v>0</v>
          </cell>
          <cell r="U126555" t="str">
            <v>Dist O&amp;M-F</v>
          </cell>
        </row>
        <row r="126556">
          <cell r="L126556" t="str">
            <v>Jurisdiction</v>
          </cell>
          <cell r="M126556" t="str">
            <v>NC Retail</v>
          </cell>
          <cell r="Q126556">
            <v>238091204.16</v>
          </cell>
          <cell r="U126556" t="str">
            <v>All - Dist O&amp;M</v>
          </cell>
        </row>
        <row r="126557">
          <cell r="L126557" t="str">
            <v>Jurisdiction</v>
          </cell>
          <cell r="M126557" t="str">
            <v>NC Wholesale</v>
          </cell>
          <cell r="Q126557">
            <v>227300.08</v>
          </cell>
          <cell r="U126557" t="str">
            <v>All - Dist O&amp;M</v>
          </cell>
        </row>
        <row r="126558">
          <cell r="L126558" t="str">
            <v>Jurisdiction</v>
          </cell>
          <cell r="M126558" t="str">
            <v>Other - Jur</v>
          </cell>
          <cell r="Q126558">
            <v>3016.96</v>
          </cell>
          <cell r="U126558" t="str">
            <v>All - Dist O&amp;M</v>
          </cell>
        </row>
        <row r="126559">
          <cell r="L126559" t="str">
            <v>Jurisdiction</v>
          </cell>
          <cell r="M126559" t="str">
            <v>SC Greenwood</v>
          </cell>
          <cell r="Q126559">
            <v>415238.35</v>
          </cell>
          <cell r="U126559" t="str">
            <v>All - Dist O&amp;M</v>
          </cell>
        </row>
        <row r="126560">
          <cell r="L126560" t="str">
            <v>Jurisdiction</v>
          </cell>
          <cell r="M126560" t="str">
            <v>SC Retail</v>
          </cell>
          <cell r="Q126560">
            <v>96777320.219999999</v>
          </cell>
          <cell r="U126560" t="str">
            <v>All - Dist O&amp;M</v>
          </cell>
        </row>
        <row r="126561">
          <cell r="L126561" t="str">
            <v>Jurisdiction</v>
          </cell>
          <cell r="M126561" t="str">
            <v>SC Wholesale</v>
          </cell>
          <cell r="Q126561">
            <v>112019.75</v>
          </cell>
          <cell r="U126561" t="str">
            <v>All - Dist O&amp;M</v>
          </cell>
        </row>
        <row r="126562">
          <cell r="L126562" t="str">
            <v>Recovery Class</v>
          </cell>
          <cell r="M126562" t="str">
            <v>Base Rates</v>
          </cell>
          <cell r="Q126562">
            <v>100</v>
          </cell>
          <cell r="U126562" t="str">
            <v>Direct Assign</v>
          </cell>
        </row>
        <row r="126563">
          <cell r="L126563" t="str">
            <v>Customer Class</v>
          </cell>
          <cell r="M126563" t="str">
            <v>NCGL</v>
          </cell>
          <cell r="Q126563">
            <v>65772.850000000006</v>
          </cell>
          <cell r="U126563" t="str">
            <v>All - Dist Op 582-7</v>
          </cell>
        </row>
        <row r="126564">
          <cell r="L126564" t="str">
            <v>Customer Class</v>
          </cell>
          <cell r="M126564" t="str">
            <v>NCI</v>
          </cell>
          <cell r="Q126564">
            <v>336395.05</v>
          </cell>
          <cell r="U126564" t="str">
            <v>All - Dist Op 582-7</v>
          </cell>
        </row>
        <row r="126565">
          <cell r="L126565" t="str">
            <v>Customer Class</v>
          </cell>
          <cell r="M126565" t="str">
            <v>NCLGS</v>
          </cell>
          <cell r="Q126565">
            <v>669434.63</v>
          </cell>
          <cell r="U126565" t="str">
            <v>All - Dist Op 582-7</v>
          </cell>
        </row>
        <row r="126566">
          <cell r="L126566" t="str">
            <v>Customer Class</v>
          </cell>
          <cell r="M126566" t="str">
            <v>NCNL</v>
          </cell>
          <cell r="Q126566">
            <v>339.6</v>
          </cell>
          <cell r="U126566" t="str">
            <v>All - Dist Op 582-7</v>
          </cell>
        </row>
        <row r="126567">
          <cell r="L126567" t="str">
            <v>Customer Class</v>
          </cell>
          <cell r="M126567" t="str">
            <v>NCOL</v>
          </cell>
          <cell r="Q126567">
            <v>1437268.64</v>
          </cell>
          <cell r="U126567" t="str">
            <v>All - Dist Op 582-7</v>
          </cell>
        </row>
        <row r="126568">
          <cell r="L126568" t="str">
            <v>Customer Class</v>
          </cell>
          <cell r="M126568" t="str">
            <v>NCOPTGSL</v>
          </cell>
          <cell r="Q126568">
            <v>60681.35</v>
          </cell>
          <cell r="U126568" t="str">
            <v>All - Dist Op 582-7</v>
          </cell>
        </row>
        <row r="126569">
          <cell r="L126569" t="str">
            <v>Customer Class</v>
          </cell>
          <cell r="M126569" t="str">
            <v>NCOPTGSM</v>
          </cell>
          <cell r="Q126569">
            <v>92979</v>
          </cell>
          <cell r="U126569" t="str">
            <v>All - Dist Op 582-7</v>
          </cell>
        </row>
        <row r="126570">
          <cell r="L126570" t="str">
            <v>Customer Class</v>
          </cell>
          <cell r="M126570" t="str">
            <v>NCOPTVGPL</v>
          </cell>
          <cell r="Q126570">
            <v>243916.5</v>
          </cell>
          <cell r="U126570" t="str">
            <v>All - Dist Op 582-7</v>
          </cell>
        </row>
        <row r="126571">
          <cell r="L126571" t="str">
            <v>Customer Class</v>
          </cell>
          <cell r="M126571" t="str">
            <v>NCOPTVGPM</v>
          </cell>
          <cell r="Q126571">
            <v>30460.61</v>
          </cell>
          <cell r="U126571" t="str">
            <v>All - Dist Op 582-7</v>
          </cell>
        </row>
        <row r="126572">
          <cell r="L126572" t="str">
            <v>Customer Class</v>
          </cell>
          <cell r="M126572" t="str">
            <v>NCOPTVGPS</v>
          </cell>
          <cell r="Q126572">
            <v>17318.11</v>
          </cell>
          <cell r="U126572" t="str">
            <v>All - Dist Op 582-7</v>
          </cell>
        </row>
        <row r="126573">
          <cell r="L126573" t="str">
            <v>Customer Class</v>
          </cell>
          <cell r="M126573" t="str">
            <v>NCOPTVGSS</v>
          </cell>
          <cell r="Q126573">
            <v>664509.44999999995</v>
          </cell>
          <cell r="U126573" t="str">
            <v>All - Dist Op 582-7</v>
          </cell>
        </row>
        <row r="126574">
          <cell r="L126574" t="str">
            <v>Customer Class</v>
          </cell>
          <cell r="M126574" t="str">
            <v>NCOPTVIPL</v>
          </cell>
          <cell r="Q126574">
            <v>271882.55</v>
          </cell>
          <cell r="U126574" t="str">
            <v>All - Dist Op 582-7</v>
          </cell>
        </row>
        <row r="126575">
          <cell r="L126575" t="str">
            <v>Customer Class</v>
          </cell>
          <cell r="M126575" t="str">
            <v>NCOPTVIPM</v>
          </cell>
          <cell r="Q126575">
            <v>14130.03</v>
          </cell>
          <cell r="U126575" t="str">
            <v>All - Dist Op 582-7</v>
          </cell>
        </row>
        <row r="126576">
          <cell r="L126576" t="str">
            <v>Customer Class</v>
          </cell>
          <cell r="M126576" t="str">
            <v>NCOPTVIPS</v>
          </cell>
          <cell r="Q126576">
            <v>13217.12</v>
          </cell>
          <cell r="U126576" t="str">
            <v>All - Dist Op 582-7</v>
          </cell>
        </row>
        <row r="126577">
          <cell r="L126577" t="str">
            <v>Customer Class</v>
          </cell>
          <cell r="M126577" t="str">
            <v>NCOPTVISL</v>
          </cell>
          <cell r="Q126577">
            <v>139851.04</v>
          </cell>
          <cell r="U126577" t="str">
            <v>All - Dist Op 582-7</v>
          </cell>
        </row>
        <row r="126578">
          <cell r="L126578" t="str">
            <v>Customer Class</v>
          </cell>
          <cell r="M126578" t="str">
            <v>NCOPTVISM</v>
          </cell>
          <cell r="Q126578">
            <v>102479.29</v>
          </cell>
          <cell r="U126578" t="str">
            <v>All - Dist Op 582-7</v>
          </cell>
        </row>
        <row r="126579">
          <cell r="L126579" t="str">
            <v>Customer Class</v>
          </cell>
          <cell r="M126579" t="str">
            <v>NCOPTVISS</v>
          </cell>
          <cell r="Q126579">
            <v>102361.11</v>
          </cell>
          <cell r="U126579" t="str">
            <v>All - Dist Op 582-7</v>
          </cell>
        </row>
        <row r="126580">
          <cell r="L126580" t="str">
            <v>Customer Class</v>
          </cell>
          <cell r="M126580" t="str">
            <v>NCOPTVTLG</v>
          </cell>
          <cell r="Q126580">
            <v>18865.37</v>
          </cell>
          <cell r="U126580" t="str">
            <v>All - Dist Op 582-7</v>
          </cell>
        </row>
        <row r="126581">
          <cell r="L126581" t="str">
            <v>Customer Class</v>
          </cell>
          <cell r="M126581" t="str">
            <v>NCPL</v>
          </cell>
          <cell r="Q126581">
            <v>391557.59</v>
          </cell>
          <cell r="U126581" t="str">
            <v>All - Dist Op 582-7</v>
          </cell>
        </row>
        <row r="126582">
          <cell r="L126582" t="str">
            <v>Customer Class</v>
          </cell>
          <cell r="M126582" t="str">
            <v>NCRE</v>
          </cell>
          <cell r="Q126582">
            <v>9123283.9299999997</v>
          </cell>
          <cell r="U126582" t="str">
            <v>All - Dist Op 582-7</v>
          </cell>
        </row>
        <row r="126583">
          <cell r="L126583" t="str">
            <v>Customer Class</v>
          </cell>
          <cell r="M126583" t="str">
            <v>NCRS-1</v>
          </cell>
          <cell r="Q126583">
            <v>11822872.859999999</v>
          </cell>
          <cell r="U126583" t="str">
            <v>All - Dist Op 582-7</v>
          </cell>
        </row>
        <row r="126584">
          <cell r="L126584" t="str">
            <v>Customer Class</v>
          </cell>
          <cell r="M126584" t="str">
            <v>NCRT</v>
          </cell>
          <cell r="Q126584">
            <v>27029.94</v>
          </cell>
          <cell r="U126584" t="str">
            <v>All - Dist Op 582-7</v>
          </cell>
        </row>
        <row r="126585">
          <cell r="L126585" t="str">
            <v>Customer Class</v>
          </cell>
          <cell r="M126585" t="str">
            <v>NCSGS</v>
          </cell>
          <cell r="Q126585">
            <v>2908687.47</v>
          </cell>
          <cell r="U126585" t="str">
            <v>All - Dist Op 582-7</v>
          </cell>
        </row>
        <row r="126586">
          <cell r="L126586" t="str">
            <v>Customer Class</v>
          </cell>
          <cell r="M126586" t="str">
            <v>NCTS</v>
          </cell>
          <cell r="Q126586">
            <v>62182.43</v>
          </cell>
          <cell r="U126586" t="str">
            <v>All - Dist Op 582-7</v>
          </cell>
        </row>
        <row r="126587">
          <cell r="L126587" t="str">
            <v>Function</v>
          </cell>
          <cell r="M126587" t="str">
            <v>Dist-Conductors</v>
          </cell>
          <cell r="Q126587">
            <v>116.4</v>
          </cell>
          <cell r="U126587" t="str">
            <v>Dist Op 582-7 - F</v>
          </cell>
        </row>
        <row r="126588">
          <cell r="L126588" t="str">
            <v>Function</v>
          </cell>
          <cell r="M126588" t="str">
            <v>Dist-Conductors</v>
          </cell>
          <cell r="Q126588">
            <v>693.22</v>
          </cell>
          <cell r="U126588" t="str">
            <v>Dist Op 582-7 - F</v>
          </cell>
        </row>
        <row r="126589">
          <cell r="L126589" t="str">
            <v>Function</v>
          </cell>
          <cell r="M126589" t="str">
            <v>Dist-Conductors</v>
          </cell>
          <cell r="Q126589">
            <v>2700.94</v>
          </cell>
          <cell r="U126589" t="str">
            <v>Dist Op 582-7 - F</v>
          </cell>
        </row>
        <row r="126590">
          <cell r="L126590" t="str">
            <v>Function</v>
          </cell>
          <cell r="M126590" t="str">
            <v>Dist-Conductors</v>
          </cell>
          <cell r="Q126590">
            <v>3683.44</v>
          </cell>
          <cell r="U126590" t="str">
            <v>Dist Op 582-7 - F</v>
          </cell>
        </row>
        <row r="126591">
          <cell r="L126591" t="str">
            <v>Function</v>
          </cell>
          <cell r="M126591" t="str">
            <v>Dist-Conductors</v>
          </cell>
          <cell r="Q126591">
            <v>5255.16</v>
          </cell>
          <cell r="U126591" t="str">
            <v>Dist Op 582-7 - F</v>
          </cell>
        </row>
        <row r="126592">
          <cell r="L126592" t="str">
            <v>Function</v>
          </cell>
          <cell r="M126592" t="str">
            <v>Dist-Conductors</v>
          </cell>
          <cell r="Q126592">
            <v>5357.44</v>
          </cell>
          <cell r="U126592" t="str">
            <v>Dist Op 582-7 - F</v>
          </cell>
        </row>
        <row r="126593">
          <cell r="L126593" t="str">
            <v>Function</v>
          </cell>
          <cell r="M126593" t="str">
            <v>Dist-Conductors</v>
          </cell>
          <cell r="Q126593">
            <v>5679.81</v>
          </cell>
          <cell r="U126593" t="str">
            <v>Dist Op 582-7 - F</v>
          </cell>
        </row>
        <row r="126594">
          <cell r="L126594" t="str">
            <v>Function</v>
          </cell>
          <cell r="M126594" t="str">
            <v>Dist-Conductors</v>
          </cell>
          <cell r="Q126594">
            <v>6714.27</v>
          </cell>
          <cell r="U126594" t="str">
            <v>Dist Op 582-7 - F</v>
          </cell>
        </row>
        <row r="126595">
          <cell r="L126595" t="str">
            <v>Function</v>
          </cell>
          <cell r="M126595" t="str">
            <v>Dist-Conductors</v>
          </cell>
          <cell r="Q126595">
            <v>12350.65</v>
          </cell>
          <cell r="U126595" t="str">
            <v>Dist Op 582-7 - F</v>
          </cell>
        </row>
        <row r="126596">
          <cell r="L126596" t="str">
            <v>Function</v>
          </cell>
          <cell r="M126596" t="str">
            <v>Dist-Conductors</v>
          </cell>
          <cell r="Q126596">
            <v>15107.62</v>
          </cell>
          <cell r="U126596" t="str">
            <v>Dist Op 582-7 - F</v>
          </cell>
        </row>
        <row r="126597">
          <cell r="L126597" t="str">
            <v>Function</v>
          </cell>
          <cell r="M126597" t="str">
            <v>Dist-Conductors</v>
          </cell>
          <cell r="Q126597">
            <v>26587.200000000001</v>
          </cell>
          <cell r="U126597" t="str">
            <v>Dist Op 582-7 - F</v>
          </cell>
        </row>
        <row r="126598">
          <cell r="L126598" t="str">
            <v>Function</v>
          </cell>
          <cell r="M126598" t="str">
            <v>Dist-Conductors</v>
          </cell>
          <cell r="Q126598">
            <v>40430.839999999997</v>
          </cell>
          <cell r="U126598" t="str">
            <v>Dist Op 582-7 - F</v>
          </cell>
        </row>
        <row r="126599">
          <cell r="L126599" t="str">
            <v>Function</v>
          </cell>
          <cell r="M126599" t="str">
            <v>Dist-Conductors</v>
          </cell>
          <cell r="Q126599">
            <v>42822.53</v>
          </cell>
          <cell r="U126599" t="str">
            <v>Dist Op 582-7 - F</v>
          </cell>
        </row>
        <row r="126600">
          <cell r="L126600" t="str">
            <v>Function</v>
          </cell>
          <cell r="M126600" t="str">
            <v>Dist-Conductors</v>
          </cell>
          <cell r="Q126600">
            <v>44875.46</v>
          </cell>
          <cell r="U126600" t="str">
            <v>Dist Op 582-7 - F</v>
          </cell>
        </row>
        <row r="126601">
          <cell r="L126601" t="str">
            <v>Function</v>
          </cell>
          <cell r="M126601" t="str">
            <v>Dist-Conductors</v>
          </cell>
          <cell r="Q126601">
            <v>61032.27</v>
          </cell>
          <cell r="U126601" t="str">
            <v>Dist Op 582-7 - F</v>
          </cell>
        </row>
        <row r="126602">
          <cell r="L126602" t="str">
            <v>Function</v>
          </cell>
          <cell r="M126602" t="str">
            <v>Dist-Conductors</v>
          </cell>
          <cell r="Q126602">
            <v>94352</v>
          </cell>
          <cell r="U126602" t="str">
            <v>Dist Op 582-7 - F</v>
          </cell>
        </row>
        <row r="126603">
          <cell r="L126603" t="str">
            <v>Function</v>
          </cell>
          <cell r="M126603" t="str">
            <v>Dist-Conductors</v>
          </cell>
          <cell r="Q126603">
            <v>107856.19</v>
          </cell>
          <cell r="U126603" t="str">
            <v>Dist Op 582-7 - F</v>
          </cell>
        </row>
        <row r="126604">
          <cell r="L126604" t="str">
            <v>Function</v>
          </cell>
          <cell r="M126604" t="str">
            <v>Dist-Conductors</v>
          </cell>
          <cell r="Q126604">
            <v>135085.06</v>
          </cell>
          <cell r="U126604" t="str">
            <v>Dist Op 582-7 - F</v>
          </cell>
        </row>
        <row r="126605">
          <cell r="L126605" t="str">
            <v>Function</v>
          </cell>
          <cell r="M126605" t="str">
            <v>Dist-Conductors</v>
          </cell>
          <cell r="Q126605">
            <v>177192.09</v>
          </cell>
          <cell r="U126605" t="str">
            <v>Dist Op 582-7 - F</v>
          </cell>
        </row>
        <row r="126606">
          <cell r="L126606" t="str">
            <v>Function</v>
          </cell>
          <cell r="M126606" t="str">
            <v>Dist-Conductors</v>
          </cell>
          <cell r="Q126606">
            <v>242237.13</v>
          </cell>
          <cell r="U126606" t="str">
            <v>Dist Op 582-7 - F</v>
          </cell>
        </row>
        <row r="126607">
          <cell r="L126607" t="str">
            <v>Function</v>
          </cell>
          <cell r="M126607" t="str">
            <v>Dist-Conductors</v>
          </cell>
          <cell r="Q126607">
            <v>265372.65999999997</v>
          </cell>
          <cell r="U126607" t="str">
            <v>Dist Op 582-7 - F</v>
          </cell>
        </row>
        <row r="126608">
          <cell r="L126608" t="str">
            <v>Function</v>
          </cell>
          <cell r="M126608" t="str">
            <v>Dist-Conductors</v>
          </cell>
          <cell r="Q126608">
            <v>465998.05</v>
          </cell>
          <cell r="U126608" t="str">
            <v>Dist Op 582-7 - F</v>
          </cell>
        </row>
        <row r="126609">
          <cell r="L126609" t="str">
            <v>Function</v>
          </cell>
          <cell r="M126609" t="str">
            <v>Dist-Conductors</v>
          </cell>
          <cell r="Q126609">
            <v>1527758.54</v>
          </cell>
          <cell r="U126609" t="str">
            <v>Dist Op 582-7 - F</v>
          </cell>
        </row>
        <row r="126610">
          <cell r="L126610" t="str">
            <v>Function</v>
          </cell>
          <cell r="M126610" t="str">
            <v>Dist-Conductors</v>
          </cell>
          <cell r="Q126610">
            <v>1720751.61</v>
          </cell>
          <cell r="U126610" t="str">
            <v>Dist Op 582-7 - F</v>
          </cell>
        </row>
        <row r="126611">
          <cell r="L126611" t="str">
            <v>Function</v>
          </cell>
          <cell r="M126611" t="str">
            <v>Dist-Customer</v>
          </cell>
          <cell r="Q126611">
            <v>0</v>
          </cell>
          <cell r="U126611" t="str">
            <v>Dist Op 582-7 - F</v>
          </cell>
        </row>
        <row r="126612">
          <cell r="L126612" t="str">
            <v>Function</v>
          </cell>
          <cell r="M126612" t="str">
            <v>Dist-Customer</v>
          </cell>
          <cell r="Q126612">
            <v>0</v>
          </cell>
          <cell r="U126612" t="str">
            <v>Dist Op 582-7 - F</v>
          </cell>
        </row>
        <row r="126613">
          <cell r="L126613" t="str">
            <v>Function</v>
          </cell>
          <cell r="M126613" t="str">
            <v>Dist-Customer</v>
          </cell>
          <cell r="Q126613">
            <v>0</v>
          </cell>
          <cell r="U126613" t="str">
            <v>Dist Op 582-7 - F</v>
          </cell>
        </row>
        <row r="126614">
          <cell r="L126614" t="str">
            <v>Function</v>
          </cell>
          <cell r="M126614" t="str">
            <v>Dist-Customer</v>
          </cell>
          <cell r="Q126614">
            <v>0</v>
          </cell>
          <cell r="U126614" t="str">
            <v>Dist Op 582-7 - F</v>
          </cell>
        </row>
        <row r="126615">
          <cell r="L126615" t="str">
            <v>Function</v>
          </cell>
          <cell r="M126615" t="str">
            <v>Dist-Customer</v>
          </cell>
          <cell r="Q126615">
            <v>0</v>
          </cell>
          <cell r="U126615" t="str">
            <v>Dist Op 582-7 - F</v>
          </cell>
        </row>
        <row r="126616">
          <cell r="L126616" t="str">
            <v>Function</v>
          </cell>
          <cell r="M126616" t="str">
            <v>Dist-Customer</v>
          </cell>
          <cell r="Q126616">
            <v>79.25</v>
          </cell>
          <cell r="U126616" t="str">
            <v>Dist Op 582-7 - F</v>
          </cell>
        </row>
        <row r="126617">
          <cell r="L126617" t="str">
            <v>Function</v>
          </cell>
          <cell r="M126617" t="str">
            <v>Dist-Customer</v>
          </cell>
          <cell r="Q126617">
            <v>79.25</v>
          </cell>
          <cell r="U126617" t="str">
            <v>Dist Op 582-7 - F</v>
          </cell>
        </row>
        <row r="126618">
          <cell r="L126618" t="str">
            <v>Function</v>
          </cell>
          <cell r="M126618" t="str">
            <v>Dist-Customer</v>
          </cell>
          <cell r="Q126618">
            <v>82.85</v>
          </cell>
          <cell r="U126618" t="str">
            <v>Dist Op 582-7 - F</v>
          </cell>
        </row>
        <row r="126619">
          <cell r="L126619" t="str">
            <v>Function</v>
          </cell>
          <cell r="M126619" t="str">
            <v>Dist-Customer</v>
          </cell>
          <cell r="Q126619">
            <v>169.78</v>
          </cell>
          <cell r="U126619" t="str">
            <v>Dist Op 582-7 - F</v>
          </cell>
        </row>
        <row r="126620">
          <cell r="L126620" t="str">
            <v>Function</v>
          </cell>
          <cell r="M126620" t="str">
            <v>Dist-Customer</v>
          </cell>
          <cell r="Q126620">
            <v>195.96</v>
          </cell>
          <cell r="U126620" t="str">
            <v>Dist Op 582-7 - F</v>
          </cell>
        </row>
        <row r="126621">
          <cell r="L126621" t="str">
            <v>Function</v>
          </cell>
          <cell r="M126621" t="str">
            <v>Dist-Customer</v>
          </cell>
          <cell r="Q126621">
            <v>214.93</v>
          </cell>
          <cell r="U126621" t="str">
            <v>Dist Op 582-7 - F</v>
          </cell>
        </row>
        <row r="126622">
          <cell r="L126622" t="str">
            <v>Function</v>
          </cell>
          <cell r="M126622" t="str">
            <v>Dist-Customer</v>
          </cell>
          <cell r="Q126622">
            <v>316.74</v>
          </cell>
          <cell r="U126622" t="str">
            <v>Dist Op 582-7 - F</v>
          </cell>
        </row>
        <row r="126623">
          <cell r="L126623" t="str">
            <v>Function</v>
          </cell>
          <cell r="M126623" t="str">
            <v>Dist-Customer</v>
          </cell>
          <cell r="Q126623">
            <v>384.46</v>
          </cell>
          <cell r="U126623" t="str">
            <v>Dist Op 582-7 - F</v>
          </cell>
        </row>
        <row r="126624">
          <cell r="L126624" t="str">
            <v>Function</v>
          </cell>
          <cell r="M126624" t="str">
            <v>Dist-Customer</v>
          </cell>
          <cell r="Q126624">
            <v>497.58</v>
          </cell>
          <cell r="U126624" t="str">
            <v>Dist Op 582-7 - F</v>
          </cell>
        </row>
        <row r="126625">
          <cell r="L126625" t="str">
            <v>Function</v>
          </cell>
          <cell r="M126625" t="str">
            <v>Dist-Customer</v>
          </cell>
          <cell r="Q126625">
            <v>591.96</v>
          </cell>
          <cell r="U126625" t="str">
            <v>Dist Op 582-7 - F</v>
          </cell>
        </row>
        <row r="126626">
          <cell r="L126626" t="str">
            <v>Function</v>
          </cell>
          <cell r="M126626" t="str">
            <v>Dist-Customer</v>
          </cell>
          <cell r="Q126626">
            <v>2948.25</v>
          </cell>
          <cell r="U126626" t="str">
            <v>Dist Op 582-7 - F</v>
          </cell>
        </row>
        <row r="126627">
          <cell r="L126627" t="str">
            <v>Function</v>
          </cell>
          <cell r="M126627" t="str">
            <v>Dist-Customer</v>
          </cell>
          <cell r="Q126627">
            <v>7985.27</v>
          </cell>
          <cell r="U126627" t="str">
            <v>Dist Op 582-7 - F</v>
          </cell>
        </row>
        <row r="126628">
          <cell r="L126628" t="str">
            <v>Function</v>
          </cell>
          <cell r="M126628" t="str">
            <v>Dist-Customer</v>
          </cell>
          <cell r="Q126628">
            <v>13972.54</v>
          </cell>
          <cell r="U126628" t="str">
            <v>Dist Op 582-7 - F</v>
          </cell>
        </row>
        <row r="126629">
          <cell r="L126629" t="str">
            <v>Function</v>
          </cell>
          <cell r="M126629" t="str">
            <v>Dist-Customer</v>
          </cell>
          <cell r="Q126629">
            <v>24143.61</v>
          </cell>
          <cell r="U126629" t="str">
            <v>Dist Op 582-7 - F</v>
          </cell>
        </row>
        <row r="126630">
          <cell r="L126630" t="str">
            <v>Function</v>
          </cell>
          <cell r="M126630" t="str">
            <v>Dist-Customer</v>
          </cell>
          <cell r="Q126630">
            <v>34573.300000000003</v>
          </cell>
          <cell r="U126630" t="str">
            <v>Dist Op 582-7 - F</v>
          </cell>
        </row>
        <row r="126631">
          <cell r="L126631" t="str">
            <v>Function</v>
          </cell>
          <cell r="M126631" t="str">
            <v>Dist-Customer</v>
          </cell>
          <cell r="Q126631">
            <v>59958.46</v>
          </cell>
          <cell r="U126631" t="str">
            <v>Dist Op 582-7 - F</v>
          </cell>
        </row>
        <row r="126632">
          <cell r="L126632" t="str">
            <v>Function</v>
          </cell>
          <cell r="M126632" t="str">
            <v>Dist-Customer</v>
          </cell>
          <cell r="Q126632">
            <v>963701.3</v>
          </cell>
          <cell r="U126632" t="str">
            <v>Dist Op 582-7 - F</v>
          </cell>
        </row>
        <row r="126633">
          <cell r="L126633" t="str">
            <v>Function</v>
          </cell>
          <cell r="M126633" t="str">
            <v>Dist-Customer</v>
          </cell>
          <cell r="Q126633">
            <v>2986364.72</v>
          </cell>
          <cell r="U126633" t="str">
            <v>Dist Op 582-7 - F</v>
          </cell>
        </row>
        <row r="126634">
          <cell r="L126634" t="str">
            <v>Function</v>
          </cell>
          <cell r="M126634" t="str">
            <v>Dist-Customer</v>
          </cell>
          <cell r="Q126634">
            <v>4176639.56</v>
          </cell>
          <cell r="U126634" t="str">
            <v>Dist Op 582-7 - F</v>
          </cell>
        </row>
        <row r="126635">
          <cell r="L126635" t="str">
            <v>Function</v>
          </cell>
          <cell r="M126635" t="str">
            <v>Dist-Other Local</v>
          </cell>
          <cell r="Q126635">
            <v>0</v>
          </cell>
          <cell r="U126635" t="str">
            <v>Dist Op 582-7 - F</v>
          </cell>
        </row>
        <row r="126636">
          <cell r="L126636" t="str">
            <v>Function</v>
          </cell>
          <cell r="M126636" t="str">
            <v>Dist-Other Local</v>
          </cell>
          <cell r="Q126636">
            <v>0</v>
          </cell>
          <cell r="U126636" t="str">
            <v>Dist Op 582-7 - F</v>
          </cell>
        </row>
        <row r="126637">
          <cell r="L126637" t="str">
            <v>Function</v>
          </cell>
          <cell r="M126637" t="str">
            <v>Dist-Other Local</v>
          </cell>
          <cell r="Q126637">
            <v>0</v>
          </cell>
          <cell r="U126637" t="str">
            <v>Dist Op 582-7 - F</v>
          </cell>
        </row>
        <row r="126638">
          <cell r="L126638" t="str">
            <v>Function</v>
          </cell>
          <cell r="M126638" t="str">
            <v>Dist-Other Local</v>
          </cell>
          <cell r="Q126638">
            <v>1.94</v>
          </cell>
          <cell r="U126638" t="str">
            <v>Dist Op 582-7 - F</v>
          </cell>
        </row>
        <row r="126639">
          <cell r="L126639" t="str">
            <v>Function</v>
          </cell>
          <cell r="M126639" t="str">
            <v>Dist-Other Local</v>
          </cell>
          <cell r="Q126639">
            <v>4.01</v>
          </cell>
          <cell r="U126639" t="str">
            <v>Dist Op 582-7 - F</v>
          </cell>
        </row>
        <row r="126640">
          <cell r="L126640" t="str">
            <v>Function</v>
          </cell>
          <cell r="M126640" t="str">
            <v>Dist-Other Local</v>
          </cell>
          <cell r="Q126640">
            <v>6.68</v>
          </cell>
          <cell r="U126640" t="str">
            <v>Dist Op 582-7 - F</v>
          </cell>
        </row>
        <row r="126641">
          <cell r="L126641" t="str">
            <v>Function</v>
          </cell>
          <cell r="M126641" t="str">
            <v>Dist-Other Local</v>
          </cell>
          <cell r="Q126641">
            <v>6.99</v>
          </cell>
          <cell r="U126641" t="str">
            <v>Dist Op 582-7 - F</v>
          </cell>
        </row>
        <row r="126642">
          <cell r="L126642" t="str">
            <v>Function</v>
          </cell>
          <cell r="M126642" t="str">
            <v>Dist-Other Local</v>
          </cell>
          <cell r="Q126642">
            <v>9.3000000000000007</v>
          </cell>
          <cell r="U126642" t="str">
            <v>Dist Op 582-7 - F</v>
          </cell>
        </row>
        <row r="126643">
          <cell r="L126643" t="str">
            <v>Function</v>
          </cell>
          <cell r="M126643" t="str">
            <v>Dist-Other Local</v>
          </cell>
          <cell r="Q126643">
            <v>9.2899999999999991</v>
          </cell>
          <cell r="U126643" t="str">
            <v>Dist Op 582-7 - F</v>
          </cell>
        </row>
        <row r="126644">
          <cell r="L126644" t="str">
            <v>Function</v>
          </cell>
          <cell r="M126644" t="str">
            <v>Dist-Other Local</v>
          </cell>
          <cell r="Q126644">
            <v>16.72</v>
          </cell>
          <cell r="U126644" t="str">
            <v>Dist Op 582-7 - F</v>
          </cell>
        </row>
        <row r="126645">
          <cell r="L126645" t="str">
            <v>Function</v>
          </cell>
          <cell r="M126645" t="str">
            <v>Dist-Other Local</v>
          </cell>
          <cell r="Q126645">
            <v>19.79</v>
          </cell>
          <cell r="U126645" t="str">
            <v>Dist Op 582-7 - F</v>
          </cell>
        </row>
        <row r="126646">
          <cell r="L126646" t="str">
            <v>Function</v>
          </cell>
          <cell r="M126646" t="str">
            <v>Dist-Other Local</v>
          </cell>
          <cell r="Q126646">
            <v>22.22</v>
          </cell>
          <cell r="U126646" t="str">
            <v>Dist Op 582-7 - F</v>
          </cell>
        </row>
        <row r="126647">
          <cell r="L126647" t="str">
            <v>Function</v>
          </cell>
          <cell r="M126647" t="str">
            <v>Dist-Other Local</v>
          </cell>
          <cell r="Q126647">
            <v>23.5</v>
          </cell>
          <cell r="U126647" t="str">
            <v>Dist Op 582-7 - F</v>
          </cell>
        </row>
        <row r="126648">
          <cell r="L126648" t="str">
            <v>Function</v>
          </cell>
          <cell r="M126648" t="str">
            <v>Dist-Other Local</v>
          </cell>
          <cell r="Q126648">
            <v>37.86</v>
          </cell>
          <cell r="U126648" t="str">
            <v>Dist Op 582-7 - F</v>
          </cell>
        </row>
        <row r="126649">
          <cell r="L126649" t="str">
            <v>Function</v>
          </cell>
          <cell r="M126649" t="str">
            <v>Dist-Other Local</v>
          </cell>
          <cell r="Q126649">
            <v>45.09</v>
          </cell>
          <cell r="U126649" t="str">
            <v>Dist Op 582-7 - F</v>
          </cell>
        </row>
        <row r="126650">
          <cell r="L126650" t="str">
            <v>Function</v>
          </cell>
          <cell r="M126650" t="str">
            <v>Dist-Other Local</v>
          </cell>
          <cell r="Q126650">
            <v>227.53</v>
          </cell>
          <cell r="U126650" t="str">
            <v>Dist Op 582-7 - F</v>
          </cell>
        </row>
        <row r="126651">
          <cell r="L126651" t="str">
            <v>Function</v>
          </cell>
          <cell r="M126651" t="str">
            <v>Dist-Other Local</v>
          </cell>
          <cell r="Q126651">
            <v>293.06</v>
          </cell>
          <cell r="U126651" t="str">
            <v>Dist Op 582-7 - F</v>
          </cell>
        </row>
        <row r="126652">
          <cell r="L126652" t="str">
            <v>Function</v>
          </cell>
          <cell r="M126652" t="str">
            <v>Dist-Other Local</v>
          </cell>
          <cell r="Q126652">
            <v>293.27</v>
          </cell>
          <cell r="U126652" t="str">
            <v>Dist Op 582-7 - F</v>
          </cell>
        </row>
        <row r="126653">
          <cell r="L126653" t="str">
            <v>Function</v>
          </cell>
          <cell r="M126653" t="str">
            <v>Dist-Other Local</v>
          </cell>
          <cell r="Q126653">
            <v>510.24</v>
          </cell>
          <cell r="U126653" t="str">
            <v>Dist Op 582-7 - F</v>
          </cell>
        </row>
        <row r="126654">
          <cell r="L126654" t="str">
            <v>Function</v>
          </cell>
          <cell r="M126654" t="str">
            <v>Dist-Other Local</v>
          </cell>
          <cell r="Q126654">
            <v>28189.68</v>
          </cell>
          <cell r="U126654" t="str">
            <v>Dist Op 582-7 - F</v>
          </cell>
        </row>
        <row r="126655">
          <cell r="L126655" t="str">
            <v>Function</v>
          </cell>
          <cell r="M126655" t="str">
            <v>Dist-Other Local</v>
          </cell>
          <cell r="Q126655">
            <v>59310.28</v>
          </cell>
          <cell r="U126655" t="str">
            <v>Dist Op 582-7 - F</v>
          </cell>
        </row>
        <row r="126656">
          <cell r="L126656" t="str">
            <v>Function</v>
          </cell>
          <cell r="M126656" t="str">
            <v>Dist-Other Local</v>
          </cell>
          <cell r="Q126656">
            <v>154594.15</v>
          </cell>
          <cell r="U126656" t="str">
            <v>Dist Op 582-7 - F</v>
          </cell>
        </row>
        <row r="126657">
          <cell r="L126657" t="str">
            <v>Function</v>
          </cell>
          <cell r="M126657" t="str">
            <v>Dist-Other Local</v>
          </cell>
          <cell r="Q126657">
            <v>355883.44</v>
          </cell>
          <cell r="U126657" t="str">
            <v>Dist Op 582-7 - F</v>
          </cell>
        </row>
        <row r="126658">
          <cell r="L126658" t="str">
            <v>Function</v>
          </cell>
          <cell r="M126658" t="str">
            <v>Dist-Other Local</v>
          </cell>
          <cell r="Q126658">
            <v>954386.75</v>
          </cell>
          <cell r="U126658" t="str">
            <v>Dist Op 582-7 - F</v>
          </cell>
        </row>
        <row r="126659">
          <cell r="L126659" t="str">
            <v>Function</v>
          </cell>
          <cell r="M126659" t="str">
            <v>Dist-Pole,Tow,Fix</v>
          </cell>
          <cell r="Q126659">
            <v>188.44</v>
          </cell>
          <cell r="U126659" t="str">
            <v>Dist Op 582-7 - F</v>
          </cell>
        </row>
        <row r="126660">
          <cell r="L126660" t="str">
            <v>Function</v>
          </cell>
          <cell r="M126660" t="str">
            <v>Dist-Pole,Tow,Fix</v>
          </cell>
          <cell r="Q126660">
            <v>590.95000000000005</v>
          </cell>
          <cell r="U126660" t="str">
            <v>Dist Op 582-7 - F</v>
          </cell>
        </row>
        <row r="126661">
          <cell r="L126661" t="str">
            <v>Function</v>
          </cell>
          <cell r="M126661" t="str">
            <v>Dist-Pole,Tow,Fix</v>
          </cell>
          <cell r="Q126661">
            <v>1919.35</v>
          </cell>
          <cell r="U126661" t="str">
            <v>Dist Op 582-7 - F</v>
          </cell>
        </row>
        <row r="126662">
          <cell r="L126662" t="str">
            <v>Function</v>
          </cell>
          <cell r="M126662" t="str">
            <v>Dist-Pole,Tow,Fix</v>
          </cell>
          <cell r="Q126662">
            <v>2765.54</v>
          </cell>
          <cell r="U126662" t="str">
            <v>Dist Op 582-7 - F</v>
          </cell>
        </row>
        <row r="126663">
          <cell r="L126663" t="str">
            <v>Function</v>
          </cell>
          <cell r="M126663" t="str">
            <v>Dist-Pole,Tow,Fix</v>
          </cell>
          <cell r="Q126663">
            <v>2912.02</v>
          </cell>
          <cell r="U126663" t="str">
            <v>Dist Op 582-7 - F</v>
          </cell>
        </row>
        <row r="126664">
          <cell r="L126664" t="str">
            <v>Function</v>
          </cell>
          <cell r="M126664" t="str">
            <v>Dist-Pole,Tow,Fix</v>
          </cell>
          <cell r="Q126664">
            <v>3424.48</v>
          </cell>
          <cell r="U126664" t="str">
            <v>Dist Op 582-7 - F</v>
          </cell>
        </row>
        <row r="126665">
          <cell r="L126665" t="str">
            <v>Function</v>
          </cell>
          <cell r="M126665" t="str">
            <v>Dist-Pole,Tow,Fix</v>
          </cell>
          <cell r="Q126665">
            <v>3463.75</v>
          </cell>
          <cell r="U126665" t="str">
            <v>Dist Op 582-7 - F</v>
          </cell>
        </row>
        <row r="126666">
          <cell r="L126666" t="str">
            <v>Function</v>
          </cell>
          <cell r="M126666" t="str">
            <v>Dist-Pole,Tow,Fix</v>
          </cell>
          <cell r="Q126666">
            <v>4042.55</v>
          </cell>
          <cell r="U126666" t="str">
            <v>Dist Op 582-7 - F</v>
          </cell>
        </row>
        <row r="126667">
          <cell r="L126667" t="str">
            <v>Function</v>
          </cell>
          <cell r="M126667" t="str">
            <v>Dist-Pole,Tow,Fix</v>
          </cell>
          <cell r="Q126667">
            <v>5825.18</v>
          </cell>
          <cell r="U126667" t="str">
            <v>Dist Op 582-7 - F</v>
          </cell>
        </row>
        <row r="126668">
          <cell r="L126668" t="str">
            <v>Function</v>
          </cell>
          <cell r="M126668" t="str">
            <v>Dist-Pole,Tow,Fix</v>
          </cell>
          <cell r="Q126668">
            <v>10083.629999999999</v>
          </cell>
          <cell r="U126668" t="str">
            <v>Dist Op 582-7 - F</v>
          </cell>
        </row>
        <row r="126669">
          <cell r="L126669" t="str">
            <v>Function</v>
          </cell>
          <cell r="M126669" t="str">
            <v>Dist-Pole,Tow,Fix</v>
          </cell>
          <cell r="Q126669">
            <v>12812.4</v>
          </cell>
          <cell r="U126669" t="str">
            <v>Dist Op 582-7 - F</v>
          </cell>
        </row>
        <row r="126670">
          <cell r="L126670" t="str">
            <v>Function</v>
          </cell>
          <cell r="M126670" t="str">
            <v>Dist-Pole,Tow,Fix</v>
          </cell>
          <cell r="Q126670">
            <v>19672.37</v>
          </cell>
          <cell r="U126670" t="str">
            <v>Dist Op 582-7 - F</v>
          </cell>
        </row>
        <row r="126671">
          <cell r="L126671" t="str">
            <v>Function</v>
          </cell>
          <cell r="M126671" t="str">
            <v>Dist-Pole,Tow,Fix</v>
          </cell>
          <cell r="Q126671">
            <v>22296.35</v>
          </cell>
          <cell r="U126671" t="str">
            <v>Dist Op 582-7 - F</v>
          </cell>
        </row>
        <row r="126672">
          <cell r="L126672" t="str">
            <v>Function</v>
          </cell>
          <cell r="M126672" t="str">
            <v>Dist-Pole,Tow,Fix</v>
          </cell>
          <cell r="Q126672">
            <v>22996.29</v>
          </cell>
          <cell r="U126672" t="str">
            <v>Dist Op 582-7 - F</v>
          </cell>
        </row>
        <row r="126673">
          <cell r="L126673" t="str">
            <v>Function</v>
          </cell>
          <cell r="M126673" t="str">
            <v>Dist-Pole,Tow,Fix</v>
          </cell>
          <cell r="Q126673">
            <v>30630.89</v>
          </cell>
          <cell r="U126673" t="str">
            <v>Dist Op 582-7 - F</v>
          </cell>
        </row>
        <row r="126674">
          <cell r="L126674" t="str">
            <v>Function</v>
          </cell>
          <cell r="M126674" t="str">
            <v>Dist-Pole,Tow,Fix</v>
          </cell>
          <cell r="Q126674">
            <v>46158.080000000002</v>
          </cell>
          <cell r="U126674" t="str">
            <v>Dist Op 582-7 - F</v>
          </cell>
        </row>
        <row r="126675">
          <cell r="L126675" t="str">
            <v>Function</v>
          </cell>
          <cell r="M126675" t="str">
            <v>Dist-Pole,Tow,Fix</v>
          </cell>
          <cell r="Q126675">
            <v>55379.33</v>
          </cell>
          <cell r="U126675" t="str">
            <v>Dist Op 582-7 - F</v>
          </cell>
        </row>
        <row r="126676">
          <cell r="L126676" t="str">
            <v>Function</v>
          </cell>
          <cell r="M126676" t="str">
            <v>Dist-Pole,Tow,Fix</v>
          </cell>
          <cell r="Q126676">
            <v>68282.81</v>
          </cell>
          <cell r="U126676" t="str">
            <v>Dist Op 582-7 - F</v>
          </cell>
        </row>
        <row r="126677">
          <cell r="L126677" t="str">
            <v>Function</v>
          </cell>
          <cell r="M126677" t="str">
            <v>Dist-Pole,Tow,Fix</v>
          </cell>
          <cell r="Q126677">
            <v>130371.21</v>
          </cell>
          <cell r="U126677" t="str">
            <v>Dist Op 582-7 - F</v>
          </cell>
        </row>
        <row r="126678">
          <cell r="L126678" t="str">
            <v>Function</v>
          </cell>
          <cell r="M126678" t="str">
            <v>Dist-Pole,Tow,Fix</v>
          </cell>
          <cell r="Q126678">
            <v>139363.03</v>
          </cell>
          <cell r="U126678" t="str">
            <v>Dist Op 582-7 - F</v>
          </cell>
        </row>
        <row r="126679">
          <cell r="L126679" t="str">
            <v>Function</v>
          </cell>
          <cell r="M126679" t="str">
            <v>Dist-Pole,Tow,Fix</v>
          </cell>
          <cell r="Q126679">
            <v>283865.65999999997</v>
          </cell>
          <cell r="U126679" t="str">
            <v>Dist Op 582-7 - F</v>
          </cell>
        </row>
        <row r="126680">
          <cell r="L126680" t="str">
            <v>Function</v>
          </cell>
          <cell r="M126680" t="str">
            <v>Dist-Pole,Tow,Fix</v>
          </cell>
          <cell r="Q126680">
            <v>328722.69</v>
          </cell>
          <cell r="U126680" t="str">
            <v>Dist Op 582-7 - F</v>
          </cell>
        </row>
        <row r="126681">
          <cell r="L126681" t="str">
            <v>Function</v>
          </cell>
          <cell r="M126681" t="str">
            <v>Dist-Pole,Tow,Fix</v>
          </cell>
          <cell r="Q126681">
            <v>1054426.71</v>
          </cell>
          <cell r="U126681" t="str">
            <v>Dist Op 582-7 - F</v>
          </cell>
        </row>
        <row r="126682">
          <cell r="L126682" t="str">
            <v>Function</v>
          </cell>
          <cell r="M126682" t="str">
            <v>Dist-Pole,Tow,Fix</v>
          </cell>
          <cell r="Q126682">
            <v>1259618.74</v>
          </cell>
          <cell r="U126682" t="str">
            <v>Dist Op 582-7 - F</v>
          </cell>
        </row>
        <row r="126683">
          <cell r="L126683" t="str">
            <v>Function</v>
          </cell>
          <cell r="M126683" t="str">
            <v>Dist-Substations</v>
          </cell>
          <cell r="Q126683">
            <v>10.53</v>
          </cell>
          <cell r="U126683" t="str">
            <v>Dist Op 582-7 - F</v>
          </cell>
        </row>
        <row r="126684">
          <cell r="L126684" t="str">
            <v>Function</v>
          </cell>
          <cell r="M126684" t="str">
            <v>Dist-Substations</v>
          </cell>
          <cell r="Q126684">
            <v>1789.19</v>
          </cell>
          <cell r="U126684" t="str">
            <v>Dist Op 582-7 - F</v>
          </cell>
        </row>
        <row r="126685">
          <cell r="L126685" t="str">
            <v>Function</v>
          </cell>
          <cell r="M126685" t="str">
            <v>Dist-Substations</v>
          </cell>
          <cell r="Q126685">
            <v>1906.07</v>
          </cell>
          <cell r="U126685" t="str">
            <v>Dist Op 582-7 - F</v>
          </cell>
        </row>
        <row r="126686">
          <cell r="L126686" t="str">
            <v>Function</v>
          </cell>
          <cell r="M126686" t="str">
            <v>Dist-Substations</v>
          </cell>
          <cell r="Q126686">
            <v>3597.35</v>
          </cell>
          <cell r="U126686" t="str">
            <v>Dist Op 582-7 - F</v>
          </cell>
        </row>
        <row r="126687">
          <cell r="L126687" t="str">
            <v>Function</v>
          </cell>
          <cell r="M126687" t="str">
            <v>Dist-Substations</v>
          </cell>
          <cell r="Q126687">
            <v>4942.0200000000004</v>
          </cell>
          <cell r="U126687" t="str">
            <v>Dist Op 582-7 - F</v>
          </cell>
        </row>
        <row r="126688">
          <cell r="L126688" t="str">
            <v>Function</v>
          </cell>
          <cell r="M126688" t="str">
            <v>Dist-Substations</v>
          </cell>
          <cell r="Q126688">
            <v>5386.05</v>
          </cell>
          <cell r="U126688" t="str">
            <v>Dist Op 582-7 - F</v>
          </cell>
        </row>
        <row r="126689">
          <cell r="L126689" t="str">
            <v>Function</v>
          </cell>
          <cell r="M126689" t="str">
            <v>Dist-Substations</v>
          </cell>
          <cell r="Q126689">
            <v>6402.42</v>
          </cell>
          <cell r="U126689" t="str">
            <v>Dist Op 582-7 - F</v>
          </cell>
        </row>
        <row r="126690">
          <cell r="L126690" t="str">
            <v>Function</v>
          </cell>
          <cell r="M126690" t="str">
            <v>Dist-Substations</v>
          </cell>
          <cell r="Q126690">
            <v>10252.200000000001</v>
          </cell>
          <cell r="U126690" t="str">
            <v>Dist Op 582-7 - F</v>
          </cell>
        </row>
        <row r="126691">
          <cell r="L126691" t="str">
            <v>Function</v>
          </cell>
          <cell r="M126691" t="str">
            <v>Dist-Substations</v>
          </cell>
          <cell r="Q126691">
            <v>11958.81</v>
          </cell>
          <cell r="U126691" t="str">
            <v>Dist Op 582-7 - F</v>
          </cell>
        </row>
        <row r="126692">
          <cell r="L126692" t="str">
            <v>Function</v>
          </cell>
          <cell r="M126692" t="str">
            <v>Dist-Substations</v>
          </cell>
          <cell r="Q126692">
            <v>16471</v>
          </cell>
          <cell r="U126692" t="str">
            <v>Dist Op 582-7 - F</v>
          </cell>
        </row>
        <row r="126693">
          <cell r="L126693" t="str">
            <v>Function</v>
          </cell>
          <cell r="M126693" t="str">
            <v>Dist-Substations</v>
          </cell>
          <cell r="Q126693">
            <v>17566.259999999998</v>
          </cell>
          <cell r="U126693" t="str">
            <v>Dist Op 582-7 - F</v>
          </cell>
        </row>
        <row r="126694">
          <cell r="L126694" t="str">
            <v>Function</v>
          </cell>
          <cell r="M126694" t="str">
            <v>Dist-Substations</v>
          </cell>
          <cell r="Q126694">
            <v>21121.87</v>
          </cell>
          <cell r="U126694" t="str">
            <v>Dist Op 582-7 - F</v>
          </cell>
        </row>
        <row r="126695">
          <cell r="L126695" t="str">
            <v>Function</v>
          </cell>
          <cell r="M126695" t="str">
            <v>Dist-Substations</v>
          </cell>
          <cell r="Q126695">
            <v>31586.9</v>
          </cell>
          <cell r="U126695" t="str">
            <v>Dist Op 582-7 - F</v>
          </cell>
        </row>
        <row r="126696">
          <cell r="L126696" t="str">
            <v>Function</v>
          </cell>
          <cell r="M126696" t="str">
            <v>Dist-Substations</v>
          </cell>
          <cell r="Q126696">
            <v>31920.13</v>
          </cell>
          <cell r="U126696" t="str">
            <v>Dist Op 582-7 - F</v>
          </cell>
        </row>
        <row r="126697">
          <cell r="L126697" t="str">
            <v>Function</v>
          </cell>
          <cell r="M126697" t="str">
            <v>Dist-Substations</v>
          </cell>
          <cell r="Q126697">
            <v>33470.83</v>
          </cell>
          <cell r="U126697" t="str">
            <v>Dist Op 582-7 - F</v>
          </cell>
        </row>
        <row r="126698">
          <cell r="L126698" t="str">
            <v>Function</v>
          </cell>
          <cell r="M126698" t="str">
            <v>Dist-Substations</v>
          </cell>
          <cell r="Q126698">
            <v>47773.39</v>
          </cell>
          <cell r="U126698" t="str">
            <v>Dist Op 582-7 - F</v>
          </cell>
        </row>
        <row r="126699">
          <cell r="L126699" t="str">
            <v>Function</v>
          </cell>
          <cell r="M126699" t="str">
            <v>Dist-Substations</v>
          </cell>
          <cell r="Q126699">
            <v>103026.32</v>
          </cell>
          <cell r="U126699" t="str">
            <v>Dist Op 582-7 - F</v>
          </cell>
        </row>
        <row r="126700">
          <cell r="L126700" t="str">
            <v>Function</v>
          </cell>
          <cell r="M126700" t="str">
            <v>Dist-Substations</v>
          </cell>
          <cell r="Q126700">
            <v>106225.42</v>
          </cell>
          <cell r="U126700" t="str">
            <v>Dist Op 582-7 - F</v>
          </cell>
        </row>
        <row r="126701">
          <cell r="L126701" t="str">
            <v>Function</v>
          </cell>
          <cell r="M126701" t="str">
            <v>Dist-Substations</v>
          </cell>
          <cell r="Q126701">
            <v>108034.51</v>
          </cell>
          <cell r="U126701" t="str">
            <v>Dist Op 582-7 - F</v>
          </cell>
        </row>
        <row r="126702">
          <cell r="L126702" t="str">
            <v>Function</v>
          </cell>
          <cell r="M126702" t="str">
            <v>Dist-Substations</v>
          </cell>
          <cell r="Q126702">
            <v>176910.69</v>
          </cell>
          <cell r="U126702" t="str">
            <v>Dist Op 582-7 - F</v>
          </cell>
        </row>
        <row r="126703">
          <cell r="L126703" t="str">
            <v>Function</v>
          </cell>
          <cell r="M126703" t="str">
            <v>Dist-Substations</v>
          </cell>
          <cell r="Q126703">
            <v>198386.26</v>
          </cell>
          <cell r="U126703" t="str">
            <v>Dist Op 582-7 - F</v>
          </cell>
        </row>
        <row r="126704">
          <cell r="L126704" t="str">
            <v>Function</v>
          </cell>
          <cell r="M126704" t="str">
            <v>Dist-Substations</v>
          </cell>
          <cell r="Q126704">
            <v>309783.63</v>
          </cell>
          <cell r="U126704" t="str">
            <v>Dist Op 582-7 - F</v>
          </cell>
        </row>
        <row r="126705">
          <cell r="L126705" t="str">
            <v>Function</v>
          </cell>
          <cell r="M126705" t="str">
            <v>Dist-Substations</v>
          </cell>
          <cell r="Q126705">
            <v>1023744.33</v>
          </cell>
          <cell r="U126705" t="str">
            <v>Dist Op 582-7 - F</v>
          </cell>
        </row>
        <row r="126706">
          <cell r="L126706" t="str">
            <v>Function</v>
          </cell>
          <cell r="M126706" t="str">
            <v>Dist-Substations</v>
          </cell>
          <cell r="Q126706">
            <v>1126091.8600000001</v>
          </cell>
          <cell r="U126706" t="str">
            <v>Dist Op 582-7 - F</v>
          </cell>
        </row>
        <row r="126707">
          <cell r="L126707" t="str">
            <v>Function</v>
          </cell>
          <cell r="M126707" t="str">
            <v>Dist-Transformers</v>
          </cell>
          <cell r="Q126707">
            <v>13</v>
          </cell>
          <cell r="U126707" t="str">
            <v>Dist Op 582-7 - F</v>
          </cell>
        </row>
        <row r="126708">
          <cell r="L126708" t="str">
            <v>Function</v>
          </cell>
          <cell r="M126708" t="str">
            <v>Dist-Transformers</v>
          </cell>
          <cell r="Q126708">
            <v>24.22</v>
          </cell>
          <cell r="U126708" t="str">
            <v>Dist Op 582-7 - F</v>
          </cell>
        </row>
        <row r="126709">
          <cell r="L126709" t="str">
            <v>Function</v>
          </cell>
          <cell r="M126709" t="str">
            <v>Dist-Transformers</v>
          </cell>
          <cell r="Q126709">
            <v>53.09</v>
          </cell>
          <cell r="U126709" t="str">
            <v>Dist Op 582-7 - F</v>
          </cell>
        </row>
        <row r="126710">
          <cell r="L126710" t="str">
            <v>Function</v>
          </cell>
          <cell r="M126710" t="str">
            <v>Dist-Transformers</v>
          </cell>
          <cell r="Q126710">
            <v>63.58</v>
          </cell>
          <cell r="U126710" t="str">
            <v>Dist Op 582-7 - F</v>
          </cell>
        </row>
        <row r="126711">
          <cell r="L126711" t="str">
            <v>Function</v>
          </cell>
          <cell r="M126711" t="str">
            <v>Dist-Transformers</v>
          </cell>
          <cell r="Q126711">
            <v>63.61</v>
          </cell>
          <cell r="U126711" t="str">
            <v>Dist Op 582-7 - F</v>
          </cell>
        </row>
        <row r="126712">
          <cell r="L126712" t="str">
            <v>Function</v>
          </cell>
          <cell r="M126712" t="str">
            <v>Dist-Transformers</v>
          </cell>
          <cell r="Q126712">
            <v>73.02</v>
          </cell>
          <cell r="U126712" t="str">
            <v>Dist Op 582-7 - F</v>
          </cell>
        </row>
        <row r="126713">
          <cell r="L126713" t="str">
            <v>Function</v>
          </cell>
          <cell r="M126713" t="str">
            <v>Dist-Transformers</v>
          </cell>
          <cell r="Q126713">
            <v>136.41</v>
          </cell>
          <cell r="U126713" t="str">
            <v>Dist Op 582-7 - F</v>
          </cell>
        </row>
        <row r="126714">
          <cell r="L126714" t="str">
            <v>Function</v>
          </cell>
          <cell r="M126714" t="str">
            <v>Dist-Transformers</v>
          </cell>
          <cell r="Q126714">
            <v>160.63999999999999</v>
          </cell>
          <cell r="U126714" t="str">
            <v>Dist Op 582-7 - F</v>
          </cell>
        </row>
        <row r="126715">
          <cell r="L126715" t="str">
            <v>Function</v>
          </cell>
          <cell r="M126715" t="str">
            <v>Dist-Transformers</v>
          </cell>
          <cell r="Q126715">
            <v>192.57</v>
          </cell>
          <cell r="U126715" t="str">
            <v>Dist Op 582-7 - F</v>
          </cell>
        </row>
        <row r="126716">
          <cell r="L126716" t="str">
            <v>Function</v>
          </cell>
          <cell r="M126716" t="str">
            <v>Dist-Transformers</v>
          </cell>
          <cell r="Q126716">
            <v>217.08</v>
          </cell>
          <cell r="U126716" t="str">
            <v>Dist Op 582-7 - F</v>
          </cell>
        </row>
        <row r="126717">
          <cell r="L126717" t="str">
            <v>Function</v>
          </cell>
          <cell r="M126717" t="str">
            <v>Dist-Transformers</v>
          </cell>
          <cell r="Q126717">
            <v>230.71</v>
          </cell>
          <cell r="U126717" t="str">
            <v>Dist Op 582-7 - F</v>
          </cell>
        </row>
        <row r="126718">
          <cell r="L126718" t="str">
            <v>Function</v>
          </cell>
          <cell r="M126718" t="str">
            <v>Dist-Transformers</v>
          </cell>
          <cell r="Q126718">
            <v>257.91000000000003</v>
          </cell>
          <cell r="U126718" t="str">
            <v>Dist Op 582-7 - F</v>
          </cell>
        </row>
        <row r="126719">
          <cell r="L126719" t="str">
            <v>Function</v>
          </cell>
          <cell r="M126719" t="str">
            <v>Dist-Transformers</v>
          </cell>
          <cell r="Q126719">
            <v>308.11</v>
          </cell>
          <cell r="U126719" t="str">
            <v>Dist Op 582-7 - F</v>
          </cell>
        </row>
        <row r="126720">
          <cell r="L126720" t="str">
            <v>Function</v>
          </cell>
          <cell r="M126720" t="str">
            <v>Dist-Transformers</v>
          </cell>
          <cell r="Q126720">
            <v>435.86</v>
          </cell>
          <cell r="U126720" t="str">
            <v>Dist Op 582-7 - F</v>
          </cell>
        </row>
        <row r="126721">
          <cell r="L126721" t="str">
            <v>Function</v>
          </cell>
          <cell r="M126721" t="str">
            <v>Dist-Transformers</v>
          </cell>
          <cell r="Q126721">
            <v>538.07000000000005</v>
          </cell>
          <cell r="U126721" t="str">
            <v>Dist Op 582-7 - F</v>
          </cell>
        </row>
        <row r="126722">
          <cell r="L126722" t="str">
            <v>Function</v>
          </cell>
          <cell r="M126722" t="str">
            <v>Dist-Transformers</v>
          </cell>
          <cell r="Q126722">
            <v>2690.35</v>
          </cell>
          <cell r="U126722" t="str">
            <v>Dist Op 582-7 - F</v>
          </cell>
        </row>
        <row r="126723">
          <cell r="L126723" t="str">
            <v>Function</v>
          </cell>
          <cell r="M126723" t="str">
            <v>Dist-Transformers</v>
          </cell>
          <cell r="Q126723">
            <v>5353.15</v>
          </cell>
          <cell r="U126723" t="str">
            <v>Dist Op 582-7 - F</v>
          </cell>
        </row>
        <row r="126724">
          <cell r="L126724" t="str">
            <v>Function</v>
          </cell>
          <cell r="M126724" t="str">
            <v>Dist-Transformers</v>
          </cell>
          <cell r="Q126724">
            <v>6767.68</v>
          </cell>
          <cell r="U126724" t="str">
            <v>Dist Op 582-7 - F</v>
          </cell>
        </row>
        <row r="126725">
          <cell r="L126725" t="str">
            <v>Function</v>
          </cell>
          <cell r="M126725" t="str">
            <v>Dist-Transformers</v>
          </cell>
          <cell r="Q126725">
            <v>12318.98</v>
          </cell>
          <cell r="U126725" t="str">
            <v>Dist Op 582-7 - F</v>
          </cell>
        </row>
        <row r="126726">
          <cell r="L126726" t="str">
            <v>Function</v>
          </cell>
          <cell r="M126726" t="str">
            <v>Dist-Transformers</v>
          </cell>
          <cell r="Q126726">
            <v>31446.33</v>
          </cell>
          <cell r="U126726" t="str">
            <v>Dist Op 582-7 - F</v>
          </cell>
        </row>
        <row r="126727">
          <cell r="L126727" t="str">
            <v>Function</v>
          </cell>
          <cell r="M126727" t="str">
            <v>Dist-Transformers</v>
          </cell>
          <cell r="Q126727">
            <v>54738.69</v>
          </cell>
          <cell r="U126727" t="str">
            <v>Dist Op 582-7 - F</v>
          </cell>
        </row>
        <row r="126728">
          <cell r="L126728" t="str">
            <v>Function</v>
          </cell>
          <cell r="M126728" t="str">
            <v>Dist-Transformers</v>
          </cell>
          <cell r="Q126728">
            <v>840254.27</v>
          </cell>
          <cell r="U126728" t="str">
            <v>Dist Op 582-7 - F</v>
          </cell>
        </row>
        <row r="126729">
          <cell r="L126729" t="str">
            <v>Function</v>
          </cell>
          <cell r="M126729" t="str">
            <v>Dist-Transformers</v>
          </cell>
          <cell r="Q126729">
            <v>2376395.48</v>
          </cell>
          <cell r="U126729" t="str">
            <v>Dist Op 582-7 - F</v>
          </cell>
        </row>
        <row r="126730">
          <cell r="L126730" t="str">
            <v>Function</v>
          </cell>
          <cell r="M126730" t="str">
            <v>Dist-Transformers</v>
          </cell>
          <cell r="Q126730">
            <v>3539771.1</v>
          </cell>
          <cell r="U126730" t="str">
            <v>Dist Op 582-7 - F</v>
          </cell>
        </row>
        <row r="126731">
          <cell r="L126731" t="str">
            <v>Function</v>
          </cell>
          <cell r="M126731" t="str">
            <v>Production Demand</v>
          </cell>
          <cell r="Q126731">
            <v>0</v>
          </cell>
          <cell r="U126731" t="str">
            <v>Dist Op 582-7 - F</v>
          </cell>
        </row>
        <row r="126732">
          <cell r="L126732" t="str">
            <v>Function</v>
          </cell>
          <cell r="M126732" t="str">
            <v>Production Demand</v>
          </cell>
          <cell r="Q126732">
            <v>0</v>
          </cell>
          <cell r="U126732" t="str">
            <v>Dist Op 582-7 - F</v>
          </cell>
        </row>
        <row r="126733">
          <cell r="L126733" t="str">
            <v>Function</v>
          </cell>
          <cell r="M126733" t="str">
            <v>Production Demand</v>
          </cell>
          <cell r="Q126733">
            <v>0</v>
          </cell>
          <cell r="U126733" t="str">
            <v>Dist Op 582-7 - F</v>
          </cell>
        </row>
        <row r="126734">
          <cell r="L126734" t="str">
            <v>Function</v>
          </cell>
          <cell r="M126734" t="str">
            <v>Production Demand</v>
          </cell>
          <cell r="Q126734">
            <v>0</v>
          </cell>
          <cell r="U126734" t="str">
            <v>Dist Op 582-7 - F</v>
          </cell>
        </row>
        <row r="126735">
          <cell r="L126735" t="str">
            <v>Function</v>
          </cell>
          <cell r="M126735" t="str">
            <v>Production Demand</v>
          </cell>
          <cell r="Q126735">
            <v>0</v>
          </cell>
          <cell r="U126735" t="str">
            <v>Dist Op 582-7 - F</v>
          </cell>
        </row>
        <row r="126736">
          <cell r="L126736" t="str">
            <v>Function</v>
          </cell>
          <cell r="M126736" t="str">
            <v>Production Demand</v>
          </cell>
          <cell r="Q126736">
            <v>0</v>
          </cell>
          <cell r="U126736" t="str">
            <v>Dist Op 582-7 - F</v>
          </cell>
        </row>
        <row r="126737">
          <cell r="L126737" t="str">
            <v>Function</v>
          </cell>
          <cell r="M126737" t="str">
            <v>Production Demand</v>
          </cell>
          <cell r="Q126737">
            <v>0</v>
          </cell>
          <cell r="U126737" t="str">
            <v>Dist Op 582-7 - F</v>
          </cell>
        </row>
        <row r="126738">
          <cell r="L126738" t="str">
            <v>Function</v>
          </cell>
          <cell r="M126738" t="str">
            <v>Production Demand</v>
          </cell>
          <cell r="Q126738">
            <v>0</v>
          </cell>
          <cell r="U126738" t="str">
            <v>Dist Op 582-7 - F</v>
          </cell>
        </row>
        <row r="126739">
          <cell r="L126739" t="str">
            <v>Function</v>
          </cell>
          <cell r="M126739" t="str">
            <v>Production Demand</v>
          </cell>
          <cell r="Q126739">
            <v>0</v>
          </cell>
          <cell r="U126739" t="str">
            <v>Dist Op 582-7 - F</v>
          </cell>
        </row>
        <row r="126740">
          <cell r="L126740" t="str">
            <v>Function</v>
          </cell>
          <cell r="M126740" t="str">
            <v>Production Demand</v>
          </cell>
          <cell r="Q126740">
            <v>0</v>
          </cell>
          <cell r="U126740" t="str">
            <v>Dist Op 582-7 - F</v>
          </cell>
        </row>
        <row r="126741">
          <cell r="L126741" t="str">
            <v>Function</v>
          </cell>
          <cell r="M126741" t="str">
            <v>Production Demand</v>
          </cell>
          <cell r="Q126741">
            <v>0</v>
          </cell>
          <cell r="U126741" t="str">
            <v>Dist Op 582-7 - F</v>
          </cell>
        </row>
        <row r="126742">
          <cell r="L126742" t="str">
            <v>Function</v>
          </cell>
          <cell r="M126742" t="str">
            <v>Production Demand</v>
          </cell>
          <cell r="Q126742">
            <v>0</v>
          </cell>
          <cell r="U126742" t="str">
            <v>Dist Op 582-7 - F</v>
          </cell>
        </row>
        <row r="126743">
          <cell r="L126743" t="str">
            <v>Function</v>
          </cell>
          <cell r="M126743" t="str">
            <v>Production Demand</v>
          </cell>
          <cell r="Q126743">
            <v>0</v>
          </cell>
          <cell r="U126743" t="str">
            <v>Dist Op 582-7 - F</v>
          </cell>
        </row>
        <row r="126744">
          <cell r="L126744" t="str">
            <v>Function</v>
          </cell>
          <cell r="M126744" t="str">
            <v>Production Demand</v>
          </cell>
          <cell r="Q126744">
            <v>0</v>
          </cell>
          <cell r="U126744" t="str">
            <v>Dist Op 582-7 - F</v>
          </cell>
        </row>
        <row r="126745">
          <cell r="L126745" t="str">
            <v>Function</v>
          </cell>
          <cell r="M126745" t="str">
            <v>Production Demand</v>
          </cell>
          <cell r="Q126745">
            <v>0</v>
          </cell>
          <cell r="U126745" t="str">
            <v>Dist Op 582-7 - F</v>
          </cell>
        </row>
        <row r="126746">
          <cell r="L126746" t="str">
            <v>Function</v>
          </cell>
          <cell r="M126746" t="str">
            <v>Production Demand</v>
          </cell>
          <cell r="Q126746">
            <v>0</v>
          </cell>
          <cell r="U126746" t="str">
            <v>Dist Op 582-7 - F</v>
          </cell>
        </row>
        <row r="126747">
          <cell r="L126747" t="str">
            <v>Function</v>
          </cell>
          <cell r="M126747" t="str">
            <v>Production Demand</v>
          </cell>
          <cell r="Q126747">
            <v>0</v>
          </cell>
          <cell r="U126747" t="str">
            <v>Dist Op 582-7 - F</v>
          </cell>
        </row>
        <row r="126748">
          <cell r="L126748" t="str">
            <v>Function</v>
          </cell>
          <cell r="M126748" t="str">
            <v>Production Demand</v>
          </cell>
          <cell r="Q126748">
            <v>0</v>
          </cell>
          <cell r="U126748" t="str">
            <v>Dist Op 582-7 - F</v>
          </cell>
        </row>
        <row r="126749">
          <cell r="L126749" t="str">
            <v>Function</v>
          </cell>
          <cell r="M126749" t="str">
            <v>Production Demand</v>
          </cell>
          <cell r="Q126749">
            <v>0</v>
          </cell>
          <cell r="U126749" t="str">
            <v>Dist Op 582-7 - F</v>
          </cell>
        </row>
        <row r="126750">
          <cell r="L126750" t="str">
            <v>Function</v>
          </cell>
          <cell r="M126750" t="str">
            <v>Production Demand</v>
          </cell>
          <cell r="Q126750">
            <v>0</v>
          </cell>
          <cell r="U126750" t="str">
            <v>Dist Op 582-7 - F</v>
          </cell>
        </row>
        <row r="126751">
          <cell r="L126751" t="str">
            <v>Function</v>
          </cell>
          <cell r="M126751" t="str">
            <v>Production Demand</v>
          </cell>
          <cell r="Q126751">
            <v>0</v>
          </cell>
          <cell r="U126751" t="str">
            <v>Dist Op 582-7 - F</v>
          </cell>
        </row>
        <row r="126752">
          <cell r="L126752" t="str">
            <v>Function</v>
          </cell>
          <cell r="M126752" t="str">
            <v>Production Demand</v>
          </cell>
          <cell r="Q126752">
            <v>0</v>
          </cell>
          <cell r="U126752" t="str">
            <v>Dist Op 582-7 - F</v>
          </cell>
        </row>
        <row r="126753">
          <cell r="L126753" t="str">
            <v>Function</v>
          </cell>
          <cell r="M126753" t="str">
            <v>Production Demand</v>
          </cell>
          <cell r="Q126753">
            <v>0</v>
          </cell>
          <cell r="U126753" t="str">
            <v>Dist Op 582-7 - F</v>
          </cell>
        </row>
        <row r="126754">
          <cell r="L126754" t="str">
            <v>Function</v>
          </cell>
          <cell r="M126754" t="str">
            <v>Production Demand</v>
          </cell>
          <cell r="Q126754">
            <v>0</v>
          </cell>
          <cell r="U126754" t="str">
            <v>Dist Op 582-7 - F</v>
          </cell>
        </row>
        <row r="126755">
          <cell r="L126755" t="str">
            <v>Function</v>
          </cell>
          <cell r="M126755" t="str">
            <v>Production Energy</v>
          </cell>
          <cell r="Q126755">
            <v>0</v>
          </cell>
          <cell r="U126755" t="str">
            <v>Dist Op 582-7 - F</v>
          </cell>
        </row>
        <row r="126756">
          <cell r="L126756" t="str">
            <v>Function</v>
          </cell>
          <cell r="M126756" t="str">
            <v>Production Energy</v>
          </cell>
          <cell r="Q126756">
            <v>0</v>
          </cell>
          <cell r="U126756" t="str">
            <v>Dist Op 582-7 - F</v>
          </cell>
        </row>
        <row r="126757">
          <cell r="L126757" t="str">
            <v>Function</v>
          </cell>
          <cell r="M126757" t="str">
            <v>Production Energy</v>
          </cell>
          <cell r="Q126757">
            <v>0</v>
          </cell>
          <cell r="U126757" t="str">
            <v>Dist Op 582-7 - F</v>
          </cell>
        </row>
        <row r="126758">
          <cell r="L126758" t="str">
            <v>Function</v>
          </cell>
          <cell r="M126758" t="str">
            <v>Production Energy</v>
          </cell>
          <cell r="Q126758">
            <v>0</v>
          </cell>
          <cell r="U126758" t="str">
            <v>Dist Op 582-7 - F</v>
          </cell>
        </row>
        <row r="126759">
          <cell r="L126759" t="str">
            <v>Function</v>
          </cell>
          <cell r="M126759" t="str">
            <v>Production Energy</v>
          </cell>
          <cell r="Q126759">
            <v>0</v>
          </cell>
          <cell r="U126759" t="str">
            <v>Dist Op 582-7 - F</v>
          </cell>
        </row>
        <row r="126760">
          <cell r="L126760" t="str">
            <v>Function</v>
          </cell>
          <cell r="M126760" t="str">
            <v>Production Energy</v>
          </cell>
          <cell r="Q126760">
            <v>0</v>
          </cell>
          <cell r="U126760" t="str">
            <v>Dist Op 582-7 - F</v>
          </cell>
        </row>
        <row r="126761">
          <cell r="L126761" t="str">
            <v>Function</v>
          </cell>
          <cell r="M126761" t="str">
            <v>Production Energy</v>
          </cell>
          <cell r="Q126761">
            <v>0</v>
          </cell>
          <cell r="U126761" t="str">
            <v>Dist Op 582-7 - F</v>
          </cell>
        </row>
        <row r="126762">
          <cell r="L126762" t="str">
            <v>Function</v>
          </cell>
          <cell r="M126762" t="str">
            <v>Production Energy</v>
          </cell>
          <cell r="Q126762">
            <v>0</v>
          </cell>
          <cell r="U126762" t="str">
            <v>Dist Op 582-7 - F</v>
          </cell>
        </row>
        <row r="126763">
          <cell r="L126763" t="str">
            <v>Function</v>
          </cell>
          <cell r="M126763" t="str">
            <v>Production Energy</v>
          </cell>
          <cell r="Q126763">
            <v>0</v>
          </cell>
          <cell r="U126763" t="str">
            <v>Dist Op 582-7 - F</v>
          </cell>
        </row>
        <row r="126764">
          <cell r="L126764" t="str">
            <v>Function</v>
          </cell>
          <cell r="M126764" t="str">
            <v>Production Energy</v>
          </cell>
          <cell r="Q126764">
            <v>0</v>
          </cell>
          <cell r="U126764" t="str">
            <v>Dist Op 582-7 - F</v>
          </cell>
        </row>
        <row r="126765">
          <cell r="L126765" t="str">
            <v>Function</v>
          </cell>
          <cell r="M126765" t="str">
            <v>Production Energy</v>
          </cell>
          <cell r="Q126765">
            <v>0</v>
          </cell>
          <cell r="U126765" t="str">
            <v>Dist Op 582-7 - F</v>
          </cell>
        </row>
        <row r="126766">
          <cell r="L126766" t="str">
            <v>Function</v>
          </cell>
          <cell r="M126766" t="str">
            <v>Production Energy</v>
          </cell>
          <cell r="Q126766">
            <v>0</v>
          </cell>
          <cell r="U126766" t="str">
            <v>Dist Op 582-7 - F</v>
          </cell>
        </row>
        <row r="126767">
          <cell r="L126767" t="str">
            <v>Function</v>
          </cell>
          <cell r="M126767" t="str">
            <v>Production Energy</v>
          </cell>
          <cell r="Q126767">
            <v>0</v>
          </cell>
          <cell r="U126767" t="str">
            <v>Dist Op 582-7 - F</v>
          </cell>
        </row>
        <row r="126768">
          <cell r="L126768" t="str">
            <v>Function</v>
          </cell>
          <cell r="M126768" t="str">
            <v>Production Energy</v>
          </cell>
          <cell r="Q126768">
            <v>0</v>
          </cell>
          <cell r="U126768" t="str">
            <v>Dist Op 582-7 - F</v>
          </cell>
        </row>
        <row r="126769">
          <cell r="L126769" t="str">
            <v>Function</v>
          </cell>
          <cell r="M126769" t="str">
            <v>Production Energy</v>
          </cell>
          <cell r="Q126769">
            <v>0</v>
          </cell>
          <cell r="U126769" t="str">
            <v>Dist Op 582-7 - F</v>
          </cell>
        </row>
        <row r="126770">
          <cell r="L126770" t="str">
            <v>Function</v>
          </cell>
          <cell r="M126770" t="str">
            <v>Production Energy</v>
          </cell>
          <cell r="Q126770">
            <v>0</v>
          </cell>
          <cell r="U126770" t="str">
            <v>Dist Op 582-7 - F</v>
          </cell>
        </row>
        <row r="126771">
          <cell r="L126771" t="str">
            <v>Function</v>
          </cell>
          <cell r="M126771" t="str">
            <v>Production Energy</v>
          </cell>
          <cell r="Q126771">
            <v>0</v>
          </cell>
          <cell r="U126771" t="str">
            <v>Dist Op 582-7 - F</v>
          </cell>
        </row>
        <row r="126772">
          <cell r="L126772" t="str">
            <v>Function</v>
          </cell>
          <cell r="M126772" t="str">
            <v>Production Energy</v>
          </cell>
          <cell r="Q126772">
            <v>0</v>
          </cell>
          <cell r="U126772" t="str">
            <v>Dist Op 582-7 - F</v>
          </cell>
        </row>
        <row r="126773">
          <cell r="L126773" t="str">
            <v>Function</v>
          </cell>
          <cell r="M126773" t="str">
            <v>Production Energy</v>
          </cell>
          <cell r="Q126773">
            <v>0</v>
          </cell>
          <cell r="U126773" t="str">
            <v>Dist Op 582-7 - F</v>
          </cell>
        </row>
        <row r="126774">
          <cell r="L126774" t="str">
            <v>Function</v>
          </cell>
          <cell r="M126774" t="str">
            <v>Production Energy</v>
          </cell>
          <cell r="Q126774">
            <v>0</v>
          </cell>
          <cell r="U126774" t="str">
            <v>Dist Op 582-7 - F</v>
          </cell>
        </row>
        <row r="126775">
          <cell r="L126775" t="str">
            <v>Function</v>
          </cell>
          <cell r="M126775" t="str">
            <v>Production Energy</v>
          </cell>
          <cell r="Q126775">
            <v>0</v>
          </cell>
          <cell r="U126775" t="str">
            <v>Dist Op 582-7 - F</v>
          </cell>
        </row>
        <row r="126776">
          <cell r="L126776" t="str">
            <v>Function</v>
          </cell>
          <cell r="M126776" t="str">
            <v>Production Energy</v>
          </cell>
          <cell r="Q126776">
            <v>0</v>
          </cell>
          <cell r="U126776" t="str">
            <v>Dist Op 582-7 - F</v>
          </cell>
        </row>
        <row r="126777">
          <cell r="L126777" t="str">
            <v>Function</v>
          </cell>
          <cell r="M126777" t="str">
            <v>Production Energy</v>
          </cell>
          <cell r="Q126777">
            <v>0</v>
          </cell>
          <cell r="U126777" t="str">
            <v>Dist Op 582-7 - F</v>
          </cell>
        </row>
        <row r="126778">
          <cell r="L126778" t="str">
            <v>Function</v>
          </cell>
          <cell r="M126778" t="str">
            <v>Production Energy</v>
          </cell>
          <cell r="Q126778">
            <v>0</v>
          </cell>
          <cell r="U126778" t="str">
            <v>Dist Op 582-7 - F</v>
          </cell>
        </row>
        <row r="126779">
          <cell r="L126779" t="str">
            <v>Function</v>
          </cell>
          <cell r="M126779" t="str">
            <v>Transmission</v>
          </cell>
          <cell r="Q126779">
            <v>0</v>
          </cell>
          <cell r="U126779" t="str">
            <v>Dist Op 582-7 - F</v>
          </cell>
        </row>
        <row r="126780">
          <cell r="L126780" t="str">
            <v>Function</v>
          </cell>
          <cell r="M126780" t="str">
            <v>Transmission</v>
          </cell>
          <cell r="Q126780">
            <v>0</v>
          </cell>
          <cell r="U126780" t="str">
            <v>Dist Op 582-7 - F</v>
          </cell>
        </row>
        <row r="126781">
          <cell r="L126781" t="str">
            <v>Function</v>
          </cell>
          <cell r="M126781" t="str">
            <v>Transmission</v>
          </cell>
          <cell r="Q126781">
            <v>0</v>
          </cell>
          <cell r="U126781" t="str">
            <v>Dist Op 582-7 - F</v>
          </cell>
        </row>
        <row r="126782">
          <cell r="L126782" t="str">
            <v>Function</v>
          </cell>
          <cell r="M126782" t="str">
            <v>Transmission</v>
          </cell>
          <cell r="Q126782">
            <v>0</v>
          </cell>
          <cell r="U126782" t="str">
            <v>Dist Op 582-7 - F</v>
          </cell>
        </row>
        <row r="126783">
          <cell r="L126783" t="str">
            <v>Function</v>
          </cell>
          <cell r="M126783" t="str">
            <v>Transmission</v>
          </cell>
          <cell r="Q126783">
            <v>0</v>
          </cell>
          <cell r="U126783" t="str">
            <v>Dist Op 582-7 - F</v>
          </cell>
        </row>
        <row r="126784">
          <cell r="L126784" t="str">
            <v>Function</v>
          </cell>
          <cell r="M126784" t="str">
            <v>Transmission</v>
          </cell>
          <cell r="Q126784">
            <v>0</v>
          </cell>
          <cell r="U126784" t="str">
            <v>Dist Op 582-7 - F</v>
          </cell>
        </row>
        <row r="126785">
          <cell r="L126785" t="str">
            <v>Function</v>
          </cell>
          <cell r="M126785" t="str">
            <v>Transmission</v>
          </cell>
          <cell r="Q126785">
            <v>0</v>
          </cell>
          <cell r="U126785" t="str">
            <v>Dist Op 582-7 - F</v>
          </cell>
        </row>
        <row r="126786">
          <cell r="L126786" t="str">
            <v>Function</v>
          </cell>
          <cell r="M126786" t="str">
            <v>Transmission</v>
          </cell>
          <cell r="Q126786">
            <v>0</v>
          </cell>
          <cell r="U126786" t="str">
            <v>Dist Op 582-7 - F</v>
          </cell>
        </row>
        <row r="126787">
          <cell r="L126787" t="str">
            <v>Function</v>
          </cell>
          <cell r="M126787" t="str">
            <v>Transmission</v>
          </cell>
          <cell r="Q126787">
            <v>0</v>
          </cell>
          <cell r="U126787" t="str">
            <v>Dist Op 582-7 - F</v>
          </cell>
        </row>
        <row r="126788">
          <cell r="L126788" t="str">
            <v>Function</v>
          </cell>
          <cell r="M126788" t="str">
            <v>Transmission</v>
          </cell>
          <cell r="Q126788">
            <v>0</v>
          </cell>
          <cell r="U126788" t="str">
            <v>Dist Op 582-7 - F</v>
          </cell>
        </row>
        <row r="126789">
          <cell r="L126789" t="str">
            <v>Function</v>
          </cell>
          <cell r="M126789" t="str">
            <v>Transmission</v>
          </cell>
          <cell r="Q126789">
            <v>0</v>
          </cell>
          <cell r="U126789" t="str">
            <v>Dist Op 582-7 - F</v>
          </cell>
        </row>
        <row r="126790">
          <cell r="L126790" t="str">
            <v>Function</v>
          </cell>
          <cell r="M126790" t="str">
            <v>Transmission</v>
          </cell>
          <cell r="Q126790">
            <v>0</v>
          </cell>
          <cell r="U126790" t="str">
            <v>Dist Op 582-7 - F</v>
          </cell>
        </row>
        <row r="126791">
          <cell r="L126791" t="str">
            <v>Function</v>
          </cell>
          <cell r="M126791" t="str">
            <v>Transmission</v>
          </cell>
          <cell r="Q126791">
            <v>0</v>
          </cell>
          <cell r="U126791" t="str">
            <v>Dist Op 582-7 - F</v>
          </cell>
        </row>
        <row r="126792">
          <cell r="L126792" t="str">
            <v>Function</v>
          </cell>
          <cell r="M126792" t="str">
            <v>Transmission</v>
          </cell>
          <cell r="Q126792">
            <v>0</v>
          </cell>
          <cell r="U126792" t="str">
            <v>Dist Op 582-7 - F</v>
          </cell>
        </row>
        <row r="126793">
          <cell r="L126793" t="str">
            <v>Function</v>
          </cell>
          <cell r="M126793" t="str">
            <v>Transmission</v>
          </cell>
          <cell r="Q126793">
            <v>0</v>
          </cell>
          <cell r="U126793" t="str">
            <v>Dist Op 582-7 - F</v>
          </cell>
        </row>
        <row r="126794">
          <cell r="L126794" t="str">
            <v>Function</v>
          </cell>
          <cell r="M126794" t="str">
            <v>Transmission</v>
          </cell>
          <cell r="Q126794">
            <v>0</v>
          </cell>
          <cell r="U126794" t="str">
            <v>Dist Op 582-7 - F</v>
          </cell>
        </row>
        <row r="126795">
          <cell r="L126795" t="str">
            <v>Function</v>
          </cell>
          <cell r="M126795" t="str">
            <v>Transmission</v>
          </cell>
          <cell r="Q126795">
            <v>0</v>
          </cell>
          <cell r="U126795" t="str">
            <v>Dist Op 582-7 - F</v>
          </cell>
        </row>
        <row r="126796">
          <cell r="L126796" t="str">
            <v>Function</v>
          </cell>
          <cell r="M126796" t="str">
            <v>Transmission</v>
          </cell>
          <cell r="Q126796">
            <v>0</v>
          </cell>
          <cell r="U126796" t="str">
            <v>Dist Op 582-7 - F</v>
          </cell>
        </row>
        <row r="126797">
          <cell r="L126797" t="str">
            <v>Function</v>
          </cell>
          <cell r="M126797" t="str">
            <v>Transmission</v>
          </cell>
          <cell r="Q126797">
            <v>0</v>
          </cell>
          <cell r="U126797" t="str">
            <v>Dist Op 582-7 - F</v>
          </cell>
        </row>
        <row r="126798">
          <cell r="L126798" t="str">
            <v>Function</v>
          </cell>
          <cell r="M126798" t="str">
            <v>Transmission</v>
          </cell>
          <cell r="Q126798">
            <v>0</v>
          </cell>
          <cell r="U126798" t="str">
            <v>Dist Op 582-7 - F</v>
          </cell>
        </row>
        <row r="126799">
          <cell r="L126799" t="str">
            <v>Function</v>
          </cell>
          <cell r="M126799" t="str">
            <v>Transmission</v>
          </cell>
          <cell r="Q126799">
            <v>0</v>
          </cell>
          <cell r="U126799" t="str">
            <v>Dist Op 582-7 - F</v>
          </cell>
        </row>
        <row r="126800">
          <cell r="L126800" t="str">
            <v>Function</v>
          </cell>
          <cell r="M126800" t="str">
            <v>Transmission</v>
          </cell>
          <cell r="Q126800">
            <v>0</v>
          </cell>
          <cell r="U126800" t="str">
            <v>Dist Op 582-7 - F</v>
          </cell>
        </row>
        <row r="126801">
          <cell r="L126801" t="str">
            <v>Function</v>
          </cell>
          <cell r="M126801" t="str">
            <v>Transmission</v>
          </cell>
          <cell r="Q126801">
            <v>0</v>
          </cell>
          <cell r="U126801" t="str">
            <v>Dist Op 582-7 - F</v>
          </cell>
        </row>
        <row r="126802">
          <cell r="L126802" t="str">
            <v>Function</v>
          </cell>
          <cell r="M126802" t="str">
            <v>Transmission</v>
          </cell>
          <cell r="Q126802">
            <v>0</v>
          </cell>
          <cell r="U126802" t="str">
            <v>Dist Op 582-7 - F</v>
          </cell>
        </row>
        <row r="126803">
          <cell r="L126803" t="str">
            <v>Function</v>
          </cell>
          <cell r="M126803" t="str">
            <v>Unallocated-Func</v>
          </cell>
          <cell r="Q126803">
            <v>0</v>
          </cell>
          <cell r="U126803" t="str">
            <v>Dist Op 582-7 - F</v>
          </cell>
        </row>
        <row r="126804">
          <cell r="L126804" t="str">
            <v>Function</v>
          </cell>
          <cell r="M126804" t="str">
            <v>Unallocated-Func</v>
          </cell>
          <cell r="Q126804">
            <v>0</v>
          </cell>
          <cell r="U126804" t="str">
            <v>Dist Op 582-7 - F</v>
          </cell>
        </row>
        <row r="126805">
          <cell r="L126805" t="str">
            <v>Function</v>
          </cell>
          <cell r="M126805" t="str">
            <v>Unallocated-Func</v>
          </cell>
          <cell r="Q126805">
            <v>0</v>
          </cell>
          <cell r="U126805" t="str">
            <v>Dist Op 582-7 - F</v>
          </cell>
        </row>
        <row r="126806">
          <cell r="L126806" t="str">
            <v>Function</v>
          </cell>
          <cell r="M126806" t="str">
            <v>Unallocated-Func</v>
          </cell>
          <cell r="Q126806">
            <v>0</v>
          </cell>
          <cell r="U126806" t="str">
            <v>Dist Op 582-7 - F</v>
          </cell>
        </row>
        <row r="126807">
          <cell r="L126807" t="str">
            <v>Function</v>
          </cell>
          <cell r="M126807" t="str">
            <v>Unallocated-Func</v>
          </cell>
          <cell r="Q126807">
            <v>0</v>
          </cell>
          <cell r="U126807" t="str">
            <v>Dist Op 582-7 - F</v>
          </cell>
        </row>
        <row r="126808">
          <cell r="L126808" t="str">
            <v>Function</v>
          </cell>
          <cell r="M126808" t="str">
            <v>Unallocated-Func</v>
          </cell>
          <cell r="Q126808">
            <v>0</v>
          </cell>
          <cell r="U126808" t="str">
            <v>Dist Op 582-7 - F</v>
          </cell>
        </row>
        <row r="126809">
          <cell r="L126809" t="str">
            <v>Function</v>
          </cell>
          <cell r="M126809" t="str">
            <v>Unallocated-Func</v>
          </cell>
          <cell r="Q126809">
            <v>0</v>
          </cell>
          <cell r="U126809" t="str">
            <v>Dist Op 582-7 - F</v>
          </cell>
        </row>
        <row r="126810">
          <cell r="L126810" t="str">
            <v>Function</v>
          </cell>
          <cell r="M126810" t="str">
            <v>Unallocated-Func</v>
          </cell>
          <cell r="Q126810">
            <v>0</v>
          </cell>
          <cell r="U126810" t="str">
            <v>Dist Op 582-7 - F</v>
          </cell>
        </row>
        <row r="126811">
          <cell r="L126811" t="str">
            <v>Function</v>
          </cell>
          <cell r="M126811" t="str">
            <v>Unallocated-Func</v>
          </cell>
          <cell r="Q126811">
            <v>0</v>
          </cell>
          <cell r="U126811" t="str">
            <v>Dist Op 582-7 - F</v>
          </cell>
        </row>
        <row r="126812">
          <cell r="L126812" t="str">
            <v>Function</v>
          </cell>
          <cell r="M126812" t="str">
            <v>Unallocated-Func</v>
          </cell>
          <cell r="Q126812">
            <v>0</v>
          </cell>
          <cell r="U126812" t="str">
            <v>Dist Op 582-7 - F</v>
          </cell>
        </row>
        <row r="126813">
          <cell r="L126813" t="str">
            <v>Function</v>
          </cell>
          <cell r="M126813" t="str">
            <v>Unallocated-Func</v>
          </cell>
          <cell r="Q126813">
            <v>0</v>
          </cell>
          <cell r="U126813" t="str">
            <v>Dist Op 582-7 - F</v>
          </cell>
        </row>
        <row r="126814">
          <cell r="L126814" t="str">
            <v>Function</v>
          </cell>
          <cell r="M126814" t="str">
            <v>Unallocated-Func</v>
          </cell>
          <cell r="Q126814">
            <v>0</v>
          </cell>
          <cell r="U126814" t="str">
            <v>Dist Op 582-7 - F</v>
          </cell>
        </row>
        <row r="126815">
          <cell r="L126815" t="str">
            <v>Function</v>
          </cell>
          <cell r="M126815" t="str">
            <v>Unallocated-Func</v>
          </cell>
          <cell r="Q126815">
            <v>0</v>
          </cell>
          <cell r="U126815" t="str">
            <v>Dist Op 582-7 - F</v>
          </cell>
        </row>
        <row r="126816">
          <cell r="L126816" t="str">
            <v>Function</v>
          </cell>
          <cell r="M126816" t="str">
            <v>Unallocated-Func</v>
          </cell>
          <cell r="Q126816">
            <v>0</v>
          </cell>
          <cell r="U126816" t="str">
            <v>Dist Op 582-7 - F</v>
          </cell>
        </row>
        <row r="126817">
          <cell r="L126817" t="str">
            <v>Function</v>
          </cell>
          <cell r="M126817" t="str">
            <v>Unallocated-Func</v>
          </cell>
          <cell r="Q126817">
            <v>0</v>
          </cell>
          <cell r="U126817" t="str">
            <v>Dist Op 582-7 - F</v>
          </cell>
        </row>
        <row r="126818">
          <cell r="L126818" t="str">
            <v>Function</v>
          </cell>
          <cell r="M126818" t="str">
            <v>Unallocated-Func</v>
          </cell>
          <cell r="Q126818">
            <v>0</v>
          </cell>
          <cell r="U126818" t="str">
            <v>Dist Op 582-7 - F</v>
          </cell>
        </row>
        <row r="126819">
          <cell r="L126819" t="str">
            <v>Function</v>
          </cell>
          <cell r="M126819" t="str">
            <v>Unallocated-Func</v>
          </cell>
          <cell r="Q126819">
            <v>0</v>
          </cell>
          <cell r="U126819" t="str">
            <v>Dist Op 582-7 - F</v>
          </cell>
        </row>
        <row r="126820">
          <cell r="L126820" t="str">
            <v>Function</v>
          </cell>
          <cell r="M126820" t="str">
            <v>Unallocated-Func</v>
          </cell>
          <cell r="Q126820">
            <v>0</v>
          </cell>
          <cell r="U126820" t="str">
            <v>Dist Op 582-7 - F</v>
          </cell>
        </row>
        <row r="126821">
          <cell r="L126821" t="str">
            <v>Function</v>
          </cell>
          <cell r="M126821" t="str">
            <v>Unallocated-Func</v>
          </cell>
          <cell r="Q126821">
            <v>0</v>
          </cell>
          <cell r="U126821" t="str">
            <v>Dist Op 582-7 - F</v>
          </cell>
        </row>
        <row r="126822">
          <cell r="L126822" t="str">
            <v>Function</v>
          </cell>
          <cell r="M126822" t="str">
            <v>Unallocated-Func</v>
          </cell>
          <cell r="Q126822">
            <v>0</v>
          </cell>
          <cell r="U126822" t="str">
            <v>Dist Op 582-7 - F</v>
          </cell>
        </row>
        <row r="126823">
          <cell r="L126823" t="str">
            <v>Function</v>
          </cell>
          <cell r="M126823" t="str">
            <v>Unallocated-Func</v>
          </cell>
          <cell r="Q126823">
            <v>0</v>
          </cell>
          <cell r="U126823" t="str">
            <v>Dist Op 582-7 - F</v>
          </cell>
        </row>
        <row r="126824">
          <cell r="L126824" t="str">
            <v>Function</v>
          </cell>
          <cell r="M126824" t="str">
            <v>Unallocated-Func</v>
          </cell>
          <cell r="Q126824">
            <v>0</v>
          </cell>
          <cell r="U126824" t="str">
            <v>Dist Op 582-7 - F</v>
          </cell>
        </row>
        <row r="126825">
          <cell r="L126825" t="str">
            <v>Function</v>
          </cell>
          <cell r="M126825" t="str">
            <v>Unallocated-Func</v>
          </cell>
          <cell r="Q126825">
            <v>0</v>
          </cell>
          <cell r="U126825" t="str">
            <v>Dist Op 582-7 - F</v>
          </cell>
        </row>
        <row r="126826">
          <cell r="L126826" t="str">
            <v>Function</v>
          </cell>
          <cell r="M126826" t="str">
            <v>Unallocated-Func</v>
          </cell>
          <cell r="Q126826">
            <v>0</v>
          </cell>
          <cell r="U126826" t="str">
            <v>Dist Op 582-7 - F</v>
          </cell>
        </row>
        <row r="126827">
          <cell r="L126827" t="str">
            <v>Jurisdiction</v>
          </cell>
          <cell r="M126827" t="str">
            <v>NC Retail</v>
          </cell>
          <cell r="Q126827">
            <v>28617476.530000001</v>
          </cell>
          <cell r="U126827" t="str">
            <v>All - Dist Op 582-7</v>
          </cell>
        </row>
        <row r="126828">
          <cell r="L126828" t="str">
            <v>Jurisdiction</v>
          </cell>
          <cell r="M126828" t="str">
            <v>NC Wholesale</v>
          </cell>
          <cell r="Q126828">
            <v>21112.7</v>
          </cell>
          <cell r="U126828" t="str">
            <v>All - Dist Op 582-7</v>
          </cell>
        </row>
        <row r="126829">
          <cell r="L126829" t="str">
            <v>Jurisdiction</v>
          </cell>
          <cell r="M126829" t="str">
            <v>Other - Jur</v>
          </cell>
          <cell r="Q126829">
            <v>0</v>
          </cell>
          <cell r="U126829" t="str">
            <v>All - Dist Op 582-7</v>
          </cell>
        </row>
        <row r="126830">
          <cell r="L126830" t="str">
            <v>Jurisdiction</v>
          </cell>
          <cell r="M126830" t="str">
            <v>SC Greenwood</v>
          </cell>
          <cell r="Q126830">
            <v>38282.22</v>
          </cell>
          <cell r="U126830" t="str">
            <v>All - Dist Op 582-7</v>
          </cell>
        </row>
        <row r="126831">
          <cell r="L126831" t="str">
            <v>Jurisdiction</v>
          </cell>
          <cell r="M126831" t="str">
            <v>SC Retail</v>
          </cell>
          <cell r="Q126831">
            <v>8775248.4900000002</v>
          </cell>
          <cell r="U126831" t="str">
            <v>All - Dist Op 582-7</v>
          </cell>
        </row>
        <row r="126832">
          <cell r="L126832" t="str">
            <v>Jurisdiction</v>
          </cell>
          <cell r="M126832" t="str">
            <v>SC Wholesale</v>
          </cell>
          <cell r="Q126832">
            <v>14386.87</v>
          </cell>
          <cell r="U126832" t="str">
            <v>All - Dist Op 582-7</v>
          </cell>
        </row>
        <row r="126833">
          <cell r="L126833" t="str">
            <v>Recovery Class</v>
          </cell>
          <cell r="M126833" t="str">
            <v>Base Rates</v>
          </cell>
          <cell r="Q126833">
            <v>100</v>
          </cell>
          <cell r="U126833" t="str">
            <v>Direct Assign</v>
          </cell>
        </row>
        <row r="126834">
          <cell r="L126834" t="str">
            <v>Customer Class</v>
          </cell>
          <cell r="M126834" t="str">
            <v>NCGL</v>
          </cell>
          <cell r="Q126834">
            <v>531266.03</v>
          </cell>
          <cell r="U126834" t="str">
            <v>All - Dist Plt Sub - DEC</v>
          </cell>
        </row>
        <row r="126835">
          <cell r="L126835" t="str">
            <v>Customer Class</v>
          </cell>
          <cell r="M126835" t="str">
            <v>NCI</v>
          </cell>
          <cell r="Q126835">
            <v>41017653.289999999</v>
          </cell>
          <cell r="U126835" t="str">
            <v>All - Dist Plt Sub - DEC</v>
          </cell>
        </row>
        <row r="126836">
          <cell r="L126836" t="str">
            <v>Customer Class</v>
          </cell>
          <cell r="M126836" t="str">
            <v>NCLGS</v>
          </cell>
          <cell r="Q126836">
            <v>76072151.379999995</v>
          </cell>
          <cell r="U126836" t="str">
            <v>All - Dist Plt Sub - DEC</v>
          </cell>
        </row>
        <row r="126837">
          <cell r="L126837" t="str">
            <v>Customer Class</v>
          </cell>
          <cell r="M126837" t="str">
            <v>NCNL</v>
          </cell>
          <cell r="Q126837">
            <v>4075.94</v>
          </cell>
          <cell r="U126837" t="str">
            <v>All - Dist Plt Sub - DEC</v>
          </cell>
        </row>
        <row r="126838">
          <cell r="L126838" t="str">
            <v>Customer Class</v>
          </cell>
          <cell r="M126838" t="str">
            <v>NCOL</v>
          </cell>
          <cell r="Q126838">
            <v>6499163.2699999996</v>
          </cell>
          <cell r="U126838" t="str">
            <v>All - Dist Plt Sub - DEC</v>
          </cell>
        </row>
        <row r="126839">
          <cell r="L126839" t="str">
            <v>Customer Class</v>
          </cell>
          <cell r="M126839" t="str">
            <v>NCOPTGSL</v>
          </cell>
          <cell r="Q126839">
            <v>8198360.3099999996</v>
          </cell>
          <cell r="U126839" t="str">
            <v>All - Dist Plt Sub - DEC</v>
          </cell>
        </row>
        <row r="126840">
          <cell r="L126840" t="str">
            <v>Customer Class</v>
          </cell>
          <cell r="M126840" t="str">
            <v>NCOPTGSM</v>
          </cell>
          <cell r="Q126840">
            <v>12378273.1</v>
          </cell>
          <cell r="U126840" t="str">
            <v>All - Dist Plt Sub - DEC</v>
          </cell>
        </row>
        <row r="126841">
          <cell r="L126841" t="str">
            <v>Customer Class</v>
          </cell>
          <cell r="M126841" t="str">
            <v>NCOPTVGPL</v>
          </cell>
          <cell r="Q126841">
            <v>43170543.049999997</v>
          </cell>
          <cell r="U126841" t="str">
            <v>All - Dist Plt Sub - DEC</v>
          </cell>
        </row>
        <row r="126842">
          <cell r="L126842" t="str">
            <v>Customer Class</v>
          </cell>
          <cell r="M126842" t="str">
            <v>NCOPTVGPM</v>
          </cell>
          <cell r="Q126842">
            <v>4885141.5199999996</v>
          </cell>
          <cell r="U126842" t="str">
            <v>All - Dist Plt Sub - DEC</v>
          </cell>
        </row>
        <row r="126843">
          <cell r="L126843" t="str">
            <v>Customer Class</v>
          </cell>
          <cell r="M126843" t="str">
            <v>NCOPTVGPS</v>
          </cell>
          <cell r="Q126843">
            <v>2637001.06</v>
          </cell>
          <cell r="U126843" t="str">
            <v>All - Dist Plt Sub - DEC</v>
          </cell>
        </row>
        <row r="126844">
          <cell r="L126844" t="str">
            <v>Customer Class</v>
          </cell>
          <cell r="M126844" t="str">
            <v>NCOPTVGSS</v>
          </cell>
          <cell r="Q126844">
            <v>66722099.539999999</v>
          </cell>
          <cell r="U126844" t="str">
            <v>All - Dist Plt Sub - DEC</v>
          </cell>
        </row>
        <row r="126845">
          <cell r="L126845" t="str">
            <v>Customer Class</v>
          </cell>
          <cell r="M126845" t="str">
            <v>NCOPTVIPL</v>
          </cell>
          <cell r="Q126845">
            <v>45015224.100000001</v>
          </cell>
          <cell r="U126845" t="str">
            <v>All - Dist Plt Sub - DEC</v>
          </cell>
        </row>
        <row r="126846">
          <cell r="L126846" t="str">
            <v>Customer Class</v>
          </cell>
          <cell r="M126846" t="str">
            <v>NCOPTVIPM</v>
          </cell>
          <cell r="Q126846">
            <v>2223351.88</v>
          </cell>
          <cell r="U126846" t="str">
            <v>All - Dist Plt Sub - DEC</v>
          </cell>
        </row>
        <row r="126847">
          <cell r="L126847" t="str">
            <v>Customer Class</v>
          </cell>
          <cell r="M126847" t="str">
            <v>NCOPTVIPS</v>
          </cell>
          <cell r="Q126847">
            <v>2034123.48</v>
          </cell>
          <cell r="U126847" t="str">
            <v>All - Dist Plt Sub - DEC</v>
          </cell>
        </row>
        <row r="126848">
          <cell r="L126848" t="str">
            <v>Customer Class</v>
          </cell>
          <cell r="M126848" t="str">
            <v>NCOPTVISL</v>
          </cell>
          <cell r="Q126848">
            <v>18589103.140000001</v>
          </cell>
          <cell r="U126848" t="str">
            <v>All - Dist Plt Sub - DEC</v>
          </cell>
        </row>
        <row r="126849">
          <cell r="L126849" t="str">
            <v>Customer Class</v>
          </cell>
          <cell r="M126849" t="str">
            <v>NCOPTVISM</v>
          </cell>
          <cell r="Q126849">
            <v>12950936.77</v>
          </cell>
          <cell r="U126849" t="str">
            <v>All - Dist Plt Sub - DEC</v>
          </cell>
        </row>
        <row r="126850">
          <cell r="L126850" t="str">
            <v>Customer Class</v>
          </cell>
          <cell r="M126850" t="str">
            <v>NCOPTVISS</v>
          </cell>
          <cell r="Q126850">
            <v>12144811.93</v>
          </cell>
          <cell r="U126850" t="str">
            <v>All - Dist Plt Sub - DEC</v>
          </cell>
        </row>
        <row r="126851">
          <cell r="L126851" t="str">
            <v>Customer Class</v>
          </cell>
          <cell r="M126851" t="str">
            <v>NCOPTVTLG</v>
          </cell>
          <cell r="Q126851">
            <v>14216720.029999999</v>
          </cell>
          <cell r="U126851" t="str">
            <v>All - Dist Plt Sub - DEC</v>
          </cell>
        </row>
        <row r="126852">
          <cell r="L126852" t="str">
            <v>Customer Class</v>
          </cell>
          <cell r="M126852" t="str">
            <v>NCPL</v>
          </cell>
          <cell r="Q126852">
            <v>3267694.86</v>
          </cell>
          <cell r="U126852" t="str">
            <v>All - Dist Plt Sub - DEC</v>
          </cell>
        </row>
        <row r="126853">
          <cell r="L126853" t="str">
            <v>Customer Class</v>
          </cell>
          <cell r="M126853" t="str">
            <v>NCRE</v>
          </cell>
          <cell r="Q126853">
            <v>314684658.93000001</v>
          </cell>
          <cell r="U126853" t="str">
            <v>All - Dist Plt Sub - DEC</v>
          </cell>
        </row>
        <row r="126854">
          <cell r="L126854" t="str">
            <v>Customer Class</v>
          </cell>
          <cell r="M126854" t="str">
            <v>NCRS-1</v>
          </cell>
          <cell r="Q126854">
            <v>321755490.04000002</v>
          </cell>
          <cell r="U126854" t="str">
            <v>All - Dist Plt Sub - DEC</v>
          </cell>
        </row>
        <row r="126855">
          <cell r="L126855" t="str">
            <v>Customer Class</v>
          </cell>
          <cell r="M126855" t="str">
            <v>NCRT</v>
          </cell>
          <cell r="Q126855">
            <v>1174385.98</v>
          </cell>
          <cell r="U126855" t="str">
            <v>All - Dist Plt Sub - DEC</v>
          </cell>
        </row>
        <row r="126856">
          <cell r="L126856" t="str">
            <v>Customer Class</v>
          </cell>
          <cell r="M126856" t="str">
            <v>NCSGS</v>
          </cell>
          <cell r="Q126856">
            <v>92814131.920000002</v>
          </cell>
          <cell r="U126856" t="str">
            <v>All - Dist Plt Sub - DEC</v>
          </cell>
        </row>
        <row r="126857">
          <cell r="L126857" t="str">
            <v>Customer Class</v>
          </cell>
          <cell r="M126857" t="str">
            <v>NCTS</v>
          </cell>
          <cell r="Q126857">
            <v>77625.5</v>
          </cell>
          <cell r="U126857" t="str">
            <v>All - Dist Plt Sub - DEC</v>
          </cell>
        </row>
        <row r="126858">
          <cell r="L126858" t="str">
            <v>Function</v>
          </cell>
          <cell r="M126858" t="str">
            <v>Dist-Conductors</v>
          </cell>
          <cell r="Q126858">
            <v>0</v>
          </cell>
          <cell r="U126858" t="str">
            <v>Direct Dist-Substation</v>
          </cell>
        </row>
        <row r="126859">
          <cell r="L126859" t="str">
            <v>Function</v>
          </cell>
          <cell r="M126859" t="str">
            <v>Dist-Conductors</v>
          </cell>
          <cell r="Q126859">
            <v>0</v>
          </cell>
          <cell r="U126859" t="str">
            <v>Direct Dist-Substation</v>
          </cell>
        </row>
        <row r="126860">
          <cell r="L126860" t="str">
            <v>Function</v>
          </cell>
          <cell r="M126860" t="str">
            <v>Dist-Conductors</v>
          </cell>
          <cell r="Q126860">
            <v>0</v>
          </cell>
          <cell r="U126860" t="str">
            <v>Direct Dist-Substation</v>
          </cell>
        </row>
        <row r="126861">
          <cell r="L126861" t="str">
            <v>Function</v>
          </cell>
          <cell r="M126861" t="str">
            <v>Dist-Conductors</v>
          </cell>
          <cell r="Q126861">
            <v>0</v>
          </cell>
          <cell r="U126861" t="str">
            <v>Direct Dist-Substation</v>
          </cell>
        </row>
        <row r="126862">
          <cell r="L126862" t="str">
            <v>Function</v>
          </cell>
          <cell r="M126862" t="str">
            <v>Dist-Conductors</v>
          </cell>
          <cell r="Q126862">
            <v>0</v>
          </cell>
          <cell r="U126862" t="str">
            <v>Direct Dist-Substation</v>
          </cell>
        </row>
        <row r="126863">
          <cell r="L126863" t="str">
            <v>Function</v>
          </cell>
          <cell r="M126863" t="str">
            <v>Dist-Conductors</v>
          </cell>
          <cell r="Q126863">
            <v>0</v>
          </cell>
          <cell r="U126863" t="str">
            <v>Direct Dist-Substation</v>
          </cell>
        </row>
        <row r="126864">
          <cell r="L126864" t="str">
            <v>Function</v>
          </cell>
          <cell r="M126864" t="str">
            <v>Dist-Conductors</v>
          </cell>
          <cell r="Q126864">
            <v>0</v>
          </cell>
          <cell r="U126864" t="str">
            <v>Direct Dist-Substation</v>
          </cell>
        </row>
        <row r="126865">
          <cell r="L126865" t="str">
            <v>Function</v>
          </cell>
          <cell r="M126865" t="str">
            <v>Dist-Conductors</v>
          </cell>
          <cell r="Q126865">
            <v>0</v>
          </cell>
          <cell r="U126865" t="str">
            <v>Direct Dist-Substation</v>
          </cell>
        </row>
        <row r="126866">
          <cell r="L126866" t="str">
            <v>Function</v>
          </cell>
          <cell r="M126866" t="str">
            <v>Dist-Conductors</v>
          </cell>
          <cell r="Q126866">
            <v>0</v>
          </cell>
          <cell r="U126866" t="str">
            <v>Direct Dist-Substation</v>
          </cell>
        </row>
        <row r="126867">
          <cell r="L126867" t="str">
            <v>Function</v>
          </cell>
          <cell r="M126867" t="str">
            <v>Dist-Conductors</v>
          </cell>
          <cell r="Q126867">
            <v>0</v>
          </cell>
          <cell r="U126867" t="str">
            <v>Direct Dist-Substation</v>
          </cell>
        </row>
        <row r="126868">
          <cell r="L126868" t="str">
            <v>Function</v>
          </cell>
          <cell r="M126868" t="str">
            <v>Dist-Conductors</v>
          </cell>
          <cell r="Q126868">
            <v>0</v>
          </cell>
          <cell r="U126868" t="str">
            <v>Direct Dist-Substation</v>
          </cell>
        </row>
        <row r="126869">
          <cell r="L126869" t="str">
            <v>Function</v>
          </cell>
          <cell r="M126869" t="str">
            <v>Dist-Conductors</v>
          </cell>
          <cell r="Q126869">
            <v>0</v>
          </cell>
          <cell r="U126869" t="str">
            <v>Direct Dist-Substation</v>
          </cell>
        </row>
        <row r="126870">
          <cell r="L126870" t="str">
            <v>Function</v>
          </cell>
          <cell r="M126870" t="str">
            <v>Dist-Conductors</v>
          </cell>
          <cell r="Q126870">
            <v>0</v>
          </cell>
          <cell r="U126870" t="str">
            <v>Direct Dist-Substation</v>
          </cell>
        </row>
        <row r="126871">
          <cell r="L126871" t="str">
            <v>Function</v>
          </cell>
          <cell r="M126871" t="str">
            <v>Dist-Conductors</v>
          </cell>
          <cell r="Q126871">
            <v>0</v>
          </cell>
          <cell r="U126871" t="str">
            <v>Direct Dist-Substation</v>
          </cell>
        </row>
        <row r="126872">
          <cell r="L126872" t="str">
            <v>Function</v>
          </cell>
          <cell r="M126872" t="str">
            <v>Dist-Conductors</v>
          </cell>
          <cell r="Q126872">
            <v>0</v>
          </cell>
          <cell r="U126872" t="str">
            <v>Direct Dist-Substation</v>
          </cell>
        </row>
        <row r="126873">
          <cell r="L126873" t="str">
            <v>Function</v>
          </cell>
          <cell r="M126873" t="str">
            <v>Dist-Conductors</v>
          </cell>
          <cell r="Q126873">
            <v>0</v>
          </cell>
          <cell r="U126873" t="str">
            <v>Direct Dist-Substation</v>
          </cell>
        </row>
        <row r="126874">
          <cell r="L126874" t="str">
            <v>Function</v>
          </cell>
          <cell r="M126874" t="str">
            <v>Dist-Conductors</v>
          </cell>
          <cell r="Q126874">
            <v>0</v>
          </cell>
          <cell r="U126874" t="str">
            <v>Direct Dist-Substation</v>
          </cell>
        </row>
        <row r="126875">
          <cell r="L126875" t="str">
            <v>Function</v>
          </cell>
          <cell r="M126875" t="str">
            <v>Dist-Conductors</v>
          </cell>
          <cell r="Q126875">
            <v>0</v>
          </cell>
          <cell r="U126875" t="str">
            <v>Direct Dist-Substation</v>
          </cell>
        </row>
        <row r="126876">
          <cell r="L126876" t="str">
            <v>Function</v>
          </cell>
          <cell r="M126876" t="str">
            <v>Dist-Conductors</v>
          </cell>
          <cell r="Q126876">
            <v>0</v>
          </cell>
          <cell r="U126876" t="str">
            <v>Direct Dist-Substation</v>
          </cell>
        </row>
        <row r="126877">
          <cell r="L126877" t="str">
            <v>Function</v>
          </cell>
          <cell r="M126877" t="str">
            <v>Dist-Conductors</v>
          </cell>
          <cell r="Q126877">
            <v>0</v>
          </cell>
          <cell r="U126877" t="str">
            <v>Direct Dist-Substation</v>
          </cell>
        </row>
        <row r="126878">
          <cell r="L126878" t="str">
            <v>Function</v>
          </cell>
          <cell r="M126878" t="str">
            <v>Dist-Conductors</v>
          </cell>
          <cell r="Q126878">
            <v>0</v>
          </cell>
          <cell r="U126878" t="str">
            <v>Direct Dist-Substation</v>
          </cell>
        </row>
        <row r="126879">
          <cell r="L126879" t="str">
            <v>Function</v>
          </cell>
          <cell r="M126879" t="str">
            <v>Dist-Conductors</v>
          </cell>
          <cell r="Q126879">
            <v>0</v>
          </cell>
          <cell r="U126879" t="str">
            <v>Direct Dist-Substation</v>
          </cell>
        </row>
        <row r="126880">
          <cell r="L126880" t="str">
            <v>Function</v>
          </cell>
          <cell r="M126880" t="str">
            <v>Dist-Conductors</v>
          </cell>
          <cell r="Q126880">
            <v>0</v>
          </cell>
          <cell r="U126880" t="str">
            <v>Direct Dist-Substation</v>
          </cell>
        </row>
        <row r="126881">
          <cell r="L126881" t="str">
            <v>Function</v>
          </cell>
          <cell r="M126881" t="str">
            <v>Dist-Conductors</v>
          </cell>
          <cell r="Q126881">
            <v>0</v>
          </cell>
          <cell r="U126881" t="str">
            <v>Direct Dist-Substation</v>
          </cell>
        </row>
        <row r="126882">
          <cell r="L126882" t="str">
            <v>Function</v>
          </cell>
          <cell r="M126882" t="str">
            <v>Dist-Customer</v>
          </cell>
          <cell r="Q126882">
            <v>0</v>
          </cell>
          <cell r="U126882" t="str">
            <v>Direct Dist-Substation</v>
          </cell>
        </row>
        <row r="126883">
          <cell r="L126883" t="str">
            <v>Function</v>
          </cell>
          <cell r="M126883" t="str">
            <v>Dist-Customer</v>
          </cell>
          <cell r="Q126883">
            <v>0</v>
          </cell>
          <cell r="U126883" t="str">
            <v>Direct Dist-Substation</v>
          </cell>
        </row>
        <row r="126884">
          <cell r="L126884" t="str">
            <v>Function</v>
          </cell>
          <cell r="M126884" t="str">
            <v>Dist-Customer</v>
          </cell>
          <cell r="Q126884">
            <v>0</v>
          </cell>
          <cell r="U126884" t="str">
            <v>Direct Dist-Substation</v>
          </cell>
        </row>
        <row r="126885">
          <cell r="L126885" t="str">
            <v>Function</v>
          </cell>
          <cell r="M126885" t="str">
            <v>Dist-Customer</v>
          </cell>
          <cell r="Q126885">
            <v>0</v>
          </cell>
          <cell r="U126885" t="str">
            <v>Direct Dist-Substation</v>
          </cell>
        </row>
        <row r="126886">
          <cell r="L126886" t="str">
            <v>Function</v>
          </cell>
          <cell r="M126886" t="str">
            <v>Dist-Customer</v>
          </cell>
          <cell r="Q126886">
            <v>0</v>
          </cell>
          <cell r="U126886" t="str">
            <v>Direct Dist-Substation</v>
          </cell>
        </row>
        <row r="126887">
          <cell r="L126887" t="str">
            <v>Function</v>
          </cell>
          <cell r="M126887" t="str">
            <v>Dist-Customer</v>
          </cell>
          <cell r="Q126887">
            <v>0</v>
          </cell>
          <cell r="U126887" t="str">
            <v>Direct Dist-Substation</v>
          </cell>
        </row>
        <row r="126888">
          <cell r="L126888" t="str">
            <v>Function</v>
          </cell>
          <cell r="M126888" t="str">
            <v>Dist-Customer</v>
          </cell>
          <cell r="Q126888">
            <v>0</v>
          </cell>
          <cell r="U126888" t="str">
            <v>Direct Dist-Substation</v>
          </cell>
        </row>
        <row r="126889">
          <cell r="L126889" t="str">
            <v>Function</v>
          </cell>
          <cell r="M126889" t="str">
            <v>Dist-Customer</v>
          </cell>
          <cell r="Q126889">
            <v>0</v>
          </cell>
          <cell r="U126889" t="str">
            <v>Direct Dist-Substation</v>
          </cell>
        </row>
        <row r="126890">
          <cell r="L126890" t="str">
            <v>Function</v>
          </cell>
          <cell r="M126890" t="str">
            <v>Dist-Customer</v>
          </cell>
          <cell r="Q126890">
            <v>0</v>
          </cell>
          <cell r="U126890" t="str">
            <v>Direct Dist-Substation</v>
          </cell>
        </row>
        <row r="126891">
          <cell r="L126891" t="str">
            <v>Function</v>
          </cell>
          <cell r="M126891" t="str">
            <v>Dist-Customer</v>
          </cell>
          <cell r="Q126891">
            <v>0</v>
          </cell>
          <cell r="U126891" t="str">
            <v>Direct Dist-Substation</v>
          </cell>
        </row>
        <row r="126892">
          <cell r="L126892" t="str">
            <v>Function</v>
          </cell>
          <cell r="M126892" t="str">
            <v>Dist-Customer</v>
          </cell>
          <cell r="Q126892">
            <v>0</v>
          </cell>
          <cell r="U126892" t="str">
            <v>Direct Dist-Substation</v>
          </cell>
        </row>
        <row r="126893">
          <cell r="L126893" t="str">
            <v>Function</v>
          </cell>
          <cell r="M126893" t="str">
            <v>Dist-Customer</v>
          </cell>
          <cell r="Q126893">
            <v>0</v>
          </cell>
          <cell r="U126893" t="str">
            <v>Direct Dist-Substation</v>
          </cell>
        </row>
        <row r="126894">
          <cell r="L126894" t="str">
            <v>Function</v>
          </cell>
          <cell r="M126894" t="str">
            <v>Dist-Customer</v>
          </cell>
          <cell r="Q126894">
            <v>0</v>
          </cell>
          <cell r="U126894" t="str">
            <v>Direct Dist-Substation</v>
          </cell>
        </row>
        <row r="126895">
          <cell r="L126895" t="str">
            <v>Function</v>
          </cell>
          <cell r="M126895" t="str">
            <v>Dist-Customer</v>
          </cell>
          <cell r="Q126895">
            <v>0</v>
          </cell>
          <cell r="U126895" t="str">
            <v>Direct Dist-Substation</v>
          </cell>
        </row>
        <row r="126896">
          <cell r="L126896" t="str">
            <v>Function</v>
          </cell>
          <cell r="M126896" t="str">
            <v>Dist-Customer</v>
          </cell>
          <cell r="Q126896">
            <v>0</v>
          </cell>
          <cell r="U126896" t="str">
            <v>Direct Dist-Substation</v>
          </cell>
        </row>
        <row r="126897">
          <cell r="L126897" t="str">
            <v>Function</v>
          </cell>
          <cell r="M126897" t="str">
            <v>Dist-Customer</v>
          </cell>
          <cell r="Q126897">
            <v>0</v>
          </cell>
          <cell r="U126897" t="str">
            <v>Direct Dist-Substation</v>
          </cell>
        </row>
        <row r="126898">
          <cell r="L126898" t="str">
            <v>Function</v>
          </cell>
          <cell r="M126898" t="str">
            <v>Dist-Customer</v>
          </cell>
          <cell r="Q126898">
            <v>0</v>
          </cell>
          <cell r="U126898" t="str">
            <v>Direct Dist-Substation</v>
          </cell>
        </row>
        <row r="126899">
          <cell r="L126899" t="str">
            <v>Function</v>
          </cell>
          <cell r="M126899" t="str">
            <v>Dist-Customer</v>
          </cell>
          <cell r="Q126899">
            <v>0</v>
          </cell>
          <cell r="U126899" t="str">
            <v>Direct Dist-Substation</v>
          </cell>
        </row>
        <row r="126900">
          <cell r="L126900" t="str">
            <v>Function</v>
          </cell>
          <cell r="M126900" t="str">
            <v>Dist-Customer</v>
          </cell>
          <cell r="Q126900">
            <v>0</v>
          </cell>
          <cell r="U126900" t="str">
            <v>Direct Dist-Substation</v>
          </cell>
        </row>
        <row r="126901">
          <cell r="L126901" t="str">
            <v>Function</v>
          </cell>
          <cell r="M126901" t="str">
            <v>Dist-Customer</v>
          </cell>
          <cell r="Q126901">
            <v>0</v>
          </cell>
          <cell r="U126901" t="str">
            <v>Direct Dist-Substation</v>
          </cell>
        </row>
        <row r="126902">
          <cell r="L126902" t="str">
            <v>Function</v>
          </cell>
          <cell r="M126902" t="str">
            <v>Dist-Customer</v>
          </cell>
          <cell r="Q126902">
            <v>0</v>
          </cell>
          <cell r="U126902" t="str">
            <v>Direct Dist-Substation</v>
          </cell>
        </row>
        <row r="126903">
          <cell r="L126903" t="str">
            <v>Function</v>
          </cell>
          <cell r="M126903" t="str">
            <v>Dist-Customer</v>
          </cell>
          <cell r="Q126903">
            <v>0</v>
          </cell>
          <cell r="U126903" t="str">
            <v>Direct Dist-Substation</v>
          </cell>
        </row>
        <row r="126904">
          <cell r="L126904" t="str">
            <v>Function</v>
          </cell>
          <cell r="M126904" t="str">
            <v>Dist-Customer</v>
          </cell>
          <cell r="Q126904">
            <v>0</v>
          </cell>
          <cell r="U126904" t="str">
            <v>Direct Dist-Substation</v>
          </cell>
        </row>
        <row r="126905">
          <cell r="L126905" t="str">
            <v>Function</v>
          </cell>
          <cell r="M126905" t="str">
            <v>Dist-Customer</v>
          </cell>
          <cell r="Q126905">
            <v>0</v>
          </cell>
          <cell r="U126905" t="str">
            <v>Direct Dist-Substation</v>
          </cell>
        </row>
        <row r="126906">
          <cell r="L126906" t="str">
            <v>Function</v>
          </cell>
          <cell r="M126906" t="str">
            <v>Dist-Other Local</v>
          </cell>
          <cell r="Q126906">
            <v>0</v>
          </cell>
          <cell r="U126906" t="str">
            <v>Direct Dist-Substation</v>
          </cell>
        </row>
        <row r="126907">
          <cell r="L126907" t="str">
            <v>Function</v>
          </cell>
          <cell r="M126907" t="str">
            <v>Dist-Other Local</v>
          </cell>
          <cell r="Q126907">
            <v>0</v>
          </cell>
          <cell r="U126907" t="str">
            <v>Direct Dist-Substation</v>
          </cell>
        </row>
        <row r="126908">
          <cell r="L126908" t="str">
            <v>Function</v>
          </cell>
          <cell r="M126908" t="str">
            <v>Dist-Other Local</v>
          </cell>
          <cell r="Q126908">
            <v>0</v>
          </cell>
          <cell r="U126908" t="str">
            <v>Direct Dist-Substation</v>
          </cell>
        </row>
        <row r="126909">
          <cell r="L126909" t="str">
            <v>Function</v>
          </cell>
          <cell r="M126909" t="str">
            <v>Dist-Other Local</v>
          </cell>
          <cell r="Q126909">
            <v>0</v>
          </cell>
          <cell r="U126909" t="str">
            <v>Direct Dist-Substation</v>
          </cell>
        </row>
        <row r="126910">
          <cell r="L126910" t="str">
            <v>Function</v>
          </cell>
          <cell r="M126910" t="str">
            <v>Dist-Other Local</v>
          </cell>
          <cell r="Q126910">
            <v>0</v>
          </cell>
          <cell r="U126910" t="str">
            <v>Direct Dist-Substation</v>
          </cell>
        </row>
        <row r="126911">
          <cell r="L126911" t="str">
            <v>Function</v>
          </cell>
          <cell r="M126911" t="str">
            <v>Dist-Other Local</v>
          </cell>
          <cell r="Q126911">
            <v>0</v>
          </cell>
          <cell r="U126911" t="str">
            <v>Direct Dist-Substation</v>
          </cell>
        </row>
        <row r="126912">
          <cell r="L126912" t="str">
            <v>Function</v>
          </cell>
          <cell r="M126912" t="str">
            <v>Dist-Other Local</v>
          </cell>
          <cell r="Q126912">
            <v>0</v>
          </cell>
          <cell r="U126912" t="str">
            <v>Direct Dist-Substation</v>
          </cell>
        </row>
        <row r="126913">
          <cell r="L126913" t="str">
            <v>Function</v>
          </cell>
          <cell r="M126913" t="str">
            <v>Dist-Other Local</v>
          </cell>
          <cell r="Q126913">
            <v>0</v>
          </cell>
          <cell r="U126913" t="str">
            <v>Direct Dist-Substation</v>
          </cell>
        </row>
        <row r="126914">
          <cell r="L126914" t="str">
            <v>Function</v>
          </cell>
          <cell r="M126914" t="str">
            <v>Dist-Other Local</v>
          </cell>
          <cell r="Q126914">
            <v>0</v>
          </cell>
          <cell r="U126914" t="str">
            <v>Direct Dist-Substation</v>
          </cell>
        </row>
        <row r="126915">
          <cell r="L126915" t="str">
            <v>Function</v>
          </cell>
          <cell r="M126915" t="str">
            <v>Dist-Other Local</v>
          </cell>
          <cell r="Q126915">
            <v>0</v>
          </cell>
          <cell r="U126915" t="str">
            <v>Direct Dist-Substation</v>
          </cell>
        </row>
        <row r="126916">
          <cell r="L126916" t="str">
            <v>Function</v>
          </cell>
          <cell r="M126916" t="str">
            <v>Dist-Other Local</v>
          </cell>
          <cell r="Q126916">
            <v>0</v>
          </cell>
          <cell r="U126916" t="str">
            <v>Direct Dist-Substation</v>
          </cell>
        </row>
        <row r="126917">
          <cell r="L126917" t="str">
            <v>Function</v>
          </cell>
          <cell r="M126917" t="str">
            <v>Dist-Other Local</v>
          </cell>
          <cell r="Q126917">
            <v>0</v>
          </cell>
          <cell r="U126917" t="str">
            <v>Direct Dist-Substation</v>
          </cell>
        </row>
        <row r="126918">
          <cell r="L126918" t="str">
            <v>Function</v>
          </cell>
          <cell r="M126918" t="str">
            <v>Dist-Other Local</v>
          </cell>
          <cell r="Q126918">
            <v>0</v>
          </cell>
          <cell r="U126918" t="str">
            <v>Direct Dist-Substation</v>
          </cell>
        </row>
        <row r="126919">
          <cell r="L126919" t="str">
            <v>Function</v>
          </cell>
          <cell r="M126919" t="str">
            <v>Dist-Other Local</v>
          </cell>
          <cell r="Q126919">
            <v>0</v>
          </cell>
          <cell r="U126919" t="str">
            <v>Direct Dist-Substation</v>
          </cell>
        </row>
        <row r="126920">
          <cell r="L126920" t="str">
            <v>Function</v>
          </cell>
          <cell r="M126920" t="str">
            <v>Dist-Other Local</v>
          </cell>
          <cell r="Q126920">
            <v>0</v>
          </cell>
          <cell r="U126920" t="str">
            <v>Direct Dist-Substation</v>
          </cell>
        </row>
        <row r="126921">
          <cell r="L126921" t="str">
            <v>Function</v>
          </cell>
          <cell r="M126921" t="str">
            <v>Dist-Other Local</v>
          </cell>
          <cell r="Q126921">
            <v>0</v>
          </cell>
          <cell r="U126921" t="str">
            <v>Direct Dist-Substation</v>
          </cell>
        </row>
        <row r="126922">
          <cell r="L126922" t="str">
            <v>Function</v>
          </cell>
          <cell r="M126922" t="str">
            <v>Dist-Other Local</v>
          </cell>
          <cell r="Q126922">
            <v>0</v>
          </cell>
          <cell r="U126922" t="str">
            <v>Direct Dist-Substation</v>
          </cell>
        </row>
        <row r="126923">
          <cell r="L126923" t="str">
            <v>Function</v>
          </cell>
          <cell r="M126923" t="str">
            <v>Dist-Other Local</v>
          </cell>
          <cell r="Q126923">
            <v>0</v>
          </cell>
          <cell r="U126923" t="str">
            <v>Direct Dist-Substation</v>
          </cell>
        </row>
        <row r="126924">
          <cell r="L126924" t="str">
            <v>Function</v>
          </cell>
          <cell r="M126924" t="str">
            <v>Dist-Other Local</v>
          </cell>
          <cell r="Q126924">
            <v>0</v>
          </cell>
          <cell r="U126924" t="str">
            <v>Direct Dist-Substation</v>
          </cell>
        </row>
        <row r="126925">
          <cell r="L126925" t="str">
            <v>Function</v>
          </cell>
          <cell r="M126925" t="str">
            <v>Dist-Other Local</v>
          </cell>
          <cell r="Q126925">
            <v>0</v>
          </cell>
          <cell r="U126925" t="str">
            <v>Direct Dist-Substation</v>
          </cell>
        </row>
        <row r="126926">
          <cell r="L126926" t="str">
            <v>Function</v>
          </cell>
          <cell r="M126926" t="str">
            <v>Dist-Other Local</v>
          </cell>
          <cell r="Q126926">
            <v>0</v>
          </cell>
          <cell r="U126926" t="str">
            <v>Direct Dist-Substation</v>
          </cell>
        </row>
        <row r="126927">
          <cell r="L126927" t="str">
            <v>Function</v>
          </cell>
          <cell r="M126927" t="str">
            <v>Dist-Other Local</v>
          </cell>
          <cell r="Q126927">
            <v>0</v>
          </cell>
          <cell r="U126927" t="str">
            <v>Direct Dist-Substation</v>
          </cell>
        </row>
        <row r="126928">
          <cell r="L126928" t="str">
            <v>Function</v>
          </cell>
          <cell r="M126928" t="str">
            <v>Dist-Other Local</v>
          </cell>
          <cell r="Q126928">
            <v>0</v>
          </cell>
          <cell r="U126928" t="str">
            <v>Direct Dist-Substation</v>
          </cell>
        </row>
        <row r="126929">
          <cell r="L126929" t="str">
            <v>Function</v>
          </cell>
          <cell r="M126929" t="str">
            <v>Dist-Other Local</v>
          </cell>
          <cell r="Q126929">
            <v>0</v>
          </cell>
          <cell r="U126929" t="str">
            <v>Direct Dist-Substation</v>
          </cell>
        </row>
        <row r="126930">
          <cell r="L126930" t="str">
            <v>Function</v>
          </cell>
          <cell r="M126930" t="str">
            <v>Dist-Pole,Tow,Fix</v>
          </cell>
          <cell r="Q126930">
            <v>0</v>
          </cell>
          <cell r="U126930" t="str">
            <v>Direct Dist-Substation</v>
          </cell>
        </row>
        <row r="126931">
          <cell r="L126931" t="str">
            <v>Function</v>
          </cell>
          <cell r="M126931" t="str">
            <v>Dist-Pole,Tow,Fix</v>
          </cell>
          <cell r="Q126931">
            <v>0</v>
          </cell>
          <cell r="U126931" t="str">
            <v>Direct Dist-Substation</v>
          </cell>
        </row>
        <row r="126932">
          <cell r="L126932" t="str">
            <v>Function</v>
          </cell>
          <cell r="M126932" t="str">
            <v>Dist-Pole,Tow,Fix</v>
          </cell>
          <cell r="Q126932">
            <v>0</v>
          </cell>
          <cell r="U126932" t="str">
            <v>Direct Dist-Substation</v>
          </cell>
        </row>
        <row r="126933">
          <cell r="L126933" t="str">
            <v>Function</v>
          </cell>
          <cell r="M126933" t="str">
            <v>Dist-Pole,Tow,Fix</v>
          </cell>
          <cell r="Q126933">
            <v>0</v>
          </cell>
          <cell r="U126933" t="str">
            <v>Direct Dist-Substation</v>
          </cell>
        </row>
        <row r="126934">
          <cell r="L126934" t="str">
            <v>Function</v>
          </cell>
          <cell r="M126934" t="str">
            <v>Dist-Pole,Tow,Fix</v>
          </cell>
          <cell r="Q126934">
            <v>0</v>
          </cell>
          <cell r="U126934" t="str">
            <v>Direct Dist-Substation</v>
          </cell>
        </row>
        <row r="126935">
          <cell r="L126935" t="str">
            <v>Function</v>
          </cell>
          <cell r="M126935" t="str">
            <v>Dist-Pole,Tow,Fix</v>
          </cell>
          <cell r="Q126935">
            <v>0</v>
          </cell>
          <cell r="U126935" t="str">
            <v>Direct Dist-Substation</v>
          </cell>
        </row>
        <row r="126936">
          <cell r="L126936" t="str">
            <v>Function</v>
          </cell>
          <cell r="M126936" t="str">
            <v>Dist-Pole,Tow,Fix</v>
          </cell>
          <cell r="Q126936">
            <v>0</v>
          </cell>
          <cell r="U126936" t="str">
            <v>Direct Dist-Substation</v>
          </cell>
        </row>
        <row r="126937">
          <cell r="L126937" t="str">
            <v>Function</v>
          </cell>
          <cell r="M126937" t="str">
            <v>Dist-Pole,Tow,Fix</v>
          </cell>
          <cell r="Q126937">
            <v>0</v>
          </cell>
          <cell r="U126937" t="str">
            <v>Direct Dist-Substation</v>
          </cell>
        </row>
        <row r="126938">
          <cell r="L126938" t="str">
            <v>Function</v>
          </cell>
          <cell r="M126938" t="str">
            <v>Dist-Pole,Tow,Fix</v>
          </cell>
          <cell r="Q126938">
            <v>0</v>
          </cell>
          <cell r="U126938" t="str">
            <v>Direct Dist-Substation</v>
          </cell>
        </row>
        <row r="126939">
          <cell r="L126939" t="str">
            <v>Function</v>
          </cell>
          <cell r="M126939" t="str">
            <v>Dist-Pole,Tow,Fix</v>
          </cell>
          <cell r="Q126939">
            <v>0</v>
          </cell>
          <cell r="U126939" t="str">
            <v>Direct Dist-Substation</v>
          </cell>
        </row>
        <row r="126940">
          <cell r="L126940" t="str">
            <v>Function</v>
          </cell>
          <cell r="M126940" t="str">
            <v>Dist-Pole,Tow,Fix</v>
          </cell>
          <cell r="Q126940">
            <v>0</v>
          </cell>
          <cell r="U126940" t="str">
            <v>Direct Dist-Substation</v>
          </cell>
        </row>
        <row r="126941">
          <cell r="L126941" t="str">
            <v>Function</v>
          </cell>
          <cell r="M126941" t="str">
            <v>Dist-Pole,Tow,Fix</v>
          </cell>
          <cell r="Q126941">
            <v>0</v>
          </cell>
          <cell r="U126941" t="str">
            <v>Direct Dist-Substation</v>
          </cell>
        </row>
        <row r="126942">
          <cell r="L126942" t="str">
            <v>Function</v>
          </cell>
          <cell r="M126942" t="str">
            <v>Dist-Pole,Tow,Fix</v>
          </cell>
          <cell r="Q126942">
            <v>0</v>
          </cell>
          <cell r="U126942" t="str">
            <v>Direct Dist-Substation</v>
          </cell>
        </row>
        <row r="126943">
          <cell r="L126943" t="str">
            <v>Function</v>
          </cell>
          <cell r="M126943" t="str">
            <v>Dist-Pole,Tow,Fix</v>
          </cell>
          <cell r="Q126943">
            <v>0</v>
          </cell>
          <cell r="U126943" t="str">
            <v>Direct Dist-Substation</v>
          </cell>
        </row>
        <row r="126944">
          <cell r="L126944" t="str">
            <v>Function</v>
          </cell>
          <cell r="M126944" t="str">
            <v>Dist-Pole,Tow,Fix</v>
          </cell>
          <cell r="Q126944">
            <v>0</v>
          </cell>
          <cell r="U126944" t="str">
            <v>Direct Dist-Substation</v>
          </cell>
        </row>
        <row r="126945">
          <cell r="L126945" t="str">
            <v>Function</v>
          </cell>
          <cell r="M126945" t="str">
            <v>Dist-Pole,Tow,Fix</v>
          </cell>
          <cell r="Q126945">
            <v>0</v>
          </cell>
          <cell r="U126945" t="str">
            <v>Direct Dist-Substation</v>
          </cell>
        </row>
        <row r="126946">
          <cell r="L126946" t="str">
            <v>Function</v>
          </cell>
          <cell r="M126946" t="str">
            <v>Dist-Pole,Tow,Fix</v>
          </cell>
          <cell r="Q126946">
            <v>0</v>
          </cell>
          <cell r="U126946" t="str">
            <v>Direct Dist-Substation</v>
          </cell>
        </row>
        <row r="126947">
          <cell r="L126947" t="str">
            <v>Function</v>
          </cell>
          <cell r="M126947" t="str">
            <v>Dist-Pole,Tow,Fix</v>
          </cell>
          <cell r="Q126947">
            <v>0</v>
          </cell>
          <cell r="U126947" t="str">
            <v>Direct Dist-Substation</v>
          </cell>
        </row>
        <row r="126948">
          <cell r="L126948" t="str">
            <v>Function</v>
          </cell>
          <cell r="M126948" t="str">
            <v>Dist-Pole,Tow,Fix</v>
          </cell>
          <cell r="Q126948">
            <v>0</v>
          </cell>
          <cell r="U126948" t="str">
            <v>Direct Dist-Substation</v>
          </cell>
        </row>
        <row r="126949">
          <cell r="L126949" t="str">
            <v>Function</v>
          </cell>
          <cell r="M126949" t="str">
            <v>Dist-Pole,Tow,Fix</v>
          </cell>
          <cell r="Q126949">
            <v>0</v>
          </cell>
          <cell r="U126949" t="str">
            <v>Direct Dist-Substation</v>
          </cell>
        </row>
        <row r="126950">
          <cell r="L126950" t="str">
            <v>Function</v>
          </cell>
          <cell r="M126950" t="str">
            <v>Dist-Pole,Tow,Fix</v>
          </cell>
          <cell r="Q126950">
            <v>0</v>
          </cell>
          <cell r="U126950" t="str">
            <v>Direct Dist-Substation</v>
          </cell>
        </row>
        <row r="126951">
          <cell r="L126951" t="str">
            <v>Function</v>
          </cell>
          <cell r="M126951" t="str">
            <v>Dist-Pole,Tow,Fix</v>
          </cell>
          <cell r="Q126951">
            <v>0</v>
          </cell>
          <cell r="U126951" t="str">
            <v>Direct Dist-Substation</v>
          </cell>
        </row>
        <row r="126952">
          <cell r="L126952" t="str">
            <v>Function</v>
          </cell>
          <cell r="M126952" t="str">
            <v>Dist-Pole,Tow,Fix</v>
          </cell>
          <cell r="Q126952">
            <v>0</v>
          </cell>
          <cell r="U126952" t="str">
            <v>Direct Dist-Substation</v>
          </cell>
        </row>
        <row r="126953">
          <cell r="L126953" t="str">
            <v>Function</v>
          </cell>
          <cell r="M126953" t="str">
            <v>Dist-Pole,Tow,Fix</v>
          </cell>
          <cell r="Q126953">
            <v>0</v>
          </cell>
          <cell r="U126953" t="str">
            <v>Direct Dist-Substation</v>
          </cell>
        </row>
        <row r="126954">
          <cell r="L126954" t="str">
            <v>Function</v>
          </cell>
          <cell r="M126954" t="str">
            <v>Dist-Substations</v>
          </cell>
          <cell r="Q126954">
            <v>100</v>
          </cell>
          <cell r="U126954" t="str">
            <v>Direct Dist-Substation</v>
          </cell>
        </row>
        <row r="126955">
          <cell r="L126955" t="str">
            <v>Function</v>
          </cell>
          <cell r="M126955" t="str">
            <v>Dist-Substations</v>
          </cell>
          <cell r="Q126955">
            <v>100</v>
          </cell>
          <cell r="U126955" t="str">
            <v>Direct Dist-Substation</v>
          </cell>
        </row>
        <row r="126956">
          <cell r="L126956" t="str">
            <v>Function</v>
          </cell>
          <cell r="M126956" t="str">
            <v>Dist-Substations</v>
          </cell>
          <cell r="Q126956">
            <v>100</v>
          </cell>
          <cell r="U126956" t="str">
            <v>Direct Dist-Substation</v>
          </cell>
        </row>
        <row r="126957">
          <cell r="L126957" t="str">
            <v>Function</v>
          </cell>
          <cell r="M126957" t="str">
            <v>Dist-Substations</v>
          </cell>
          <cell r="Q126957">
            <v>100</v>
          </cell>
          <cell r="U126957" t="str">
            <v>Direct Dist-Substation</v>
          </cell>
        </row>
        <row r="126958">
          <cell r="L126958" t="str">
            <v>Function</v>
          </cell>
          <cell r="M126958" t="str">
            <v>Dist-Substations</v>
          </cell>
          <cell r="Q126958">
            <v>100</v>
          </cell>
          <cell r="U126958" t="str">
            <v>Direct Dist-Substation</v>
          </cell>
        </row>
        <row r="126959">
          <cell r="L126959" t="str">
            <v>Function</v>
          </cell>
          <cell r="M126959" t="str">
            <v>Dist-Substations</v>
          </cell>
          <cell r="Q126959">
            <v>100</v>
          </cell>
          <cell r="U126959" t="str">
            <v>Direct Dist-Substation</v>
          </cell>
        </row>
        <row r="126960">
          <cell r="L126960" t="str">
            <v>Function</v>
          </cell>
          <cell r="M126960" t="str">
            <v>Dist-Substations</v>
          </cell>
          <cell r="Q126960">
            <v>100</v>
          </cell>
          <cell r="U126960" t="str">
            <v>Direct Dist-Substation</v>
          </cell>
        </row>
        <row r="126961">
          <cell r="L126961" t="str">
            <v>Function</v>
          </cell>
          <cell r="M126961" t="str">
            <v>Dist-Substations</v>
          </cell>
          <cell r="Q126961">
            <v>100</v>
          </cell>
          <cell r="U126961" t="str">
            <v>Direct Dist-Substation</v>
          </cell>
        </row>
        <row r="126962">
          <cell r="L126962" t="str">
            <v>Function</v>
          </cell>
          <cell r="M126962" t="str">
            <v>Dist-Substations</v>
          </cell>
          <cell r="Q126962">
            <v>100</v>
          </cell>
          <cell r="U126962" t="str">
            <v>Direct Dist-Substation</v>
          </cell>
        </row>
        <row r="126963">
          <cell r="L126963" t="str">
            <v>Function</v>
          </cell>
          <cell r="M126963" t="str">
            <v>Dist-Substations</v>
          </cell>
          <cell r="Q126963">
            <v>100</v>
          </cell>
          <cell r="U126963" t="str">
            <v>Direct Dist-Substation</v>
          </cell>
        </row>
        <row r="126964">
          <cell r="L126964" t="str">
            <v>Function</v>
          </cell>
          <cell r="M126964" t="str">
            <v>Dist-Substations</v>
          </cell>
          <cell r="Q126964">
            <v>100</v>
          </cell>
          <cell r="U126964" t="str">
            <v>Direct Dist-Substation</v>
          </cell>
        </row>
        <row r="126965">
          <cell r="L126965" t="str">
            <v>Function</v>
          </cell>
          <cell r="M126965" t="str">
            <v>Dist-Substations</v>
          </cell>
          <cell r="Q126965">
            <v>100</v>
          </cell>
          <cell r="U126965" t="str">
            <v>Direct Dist-Substation</v>
          </cell>
        </row>
        <row r="126966">
          <cell r="L126966" t="str">
            <v>Function</v>
          </cell>
          <cell r="M126966" t="str">
            <v>Dist-Substations</v>
          </cell>
          <cell r="Q126966">
            <v>100</v>
          </cell>
          <cell r="U126966" t="str">
            <v>Direct Dist-Substation</v>
          </cell>
        </row>
        <row r="126967">
          <cell r="L126967" t="str">
            <v>Function</v>
          </cell>
          <cell r="M126967" t="str">
            <v>Dist-Substations</v>
          </cell>
          <cell r="Q126967">
            <v>100</v>
          </cell>
          <cell r="U126967" t="str">
            <v>Direct Dist-Substation</v>
          </cell>
        </row>
        <row r="126968">
          <cell r="L126968" t="str">
            <v>Function</v>
          </cell>
          <cell r="M126968" t="str">
            <v>Dist-Substations</v>
          </cell>
          <cell r="Q126968">
            <v>100</v>
          </cell>
          <cell r="U126968" t="str">
            <v>Direct Dist-Substation</v>
          </cell>
        </row>
        <row r="126969">
          <cell r="L126969" t="str">
            <v>Function</v>
          </cell>
          <cell r="M126969" t="str">
            <v>Dist-Substations</v>
          </cell>
          <cell r="Q126969">
            <v>100</v>
          </cell>
          <cell r="U126969" t="str">
            <v>Direct Dist-Substation</v>
          </cell>
        </row>
        <row r="126970">
          <cell r="L126970" t="str">
            <v>Function</v>
          </cell>
          <cell r="M126970" t="str">
            <v>Dist-Substations</v>
          </cell>
          <cell r="Q126970">
            <v>100</v>
          </cell>
          <cell r="U126970" t="str">
            <v>Direct Dist-Substation</v>
          </cell>
        </row>
        <row r="126971">
          <cell r="L126971" t="str">
            <v>Function</v>
          </cell>
          <cell r="M126971" t="str">
            <v>Dist-Substations</v>
          </cell>
          <cell r="Q126971">
            <v>100</v>
          </cell>
          <cell r="U126971" t="str">
            <v>Direct Dist-Substation</v>
          </cell>
        </row>
        <row r="126972">
          <cell r="L126972" t="str">
            <v>Function</v>
          </cell>
          <cell r="M126972" t="str">
            <v>Dist-Substations</v>
          </cell>
          <cell r="Q126972">
            <v>100</v>
          </cell>
          <cell r="U126972" t="str">
            <v>Direct Dist-Substation</v>
          </cell>
        </row>
        <row r="126973">
          <cell r="L126973" t="str">
            <v>Function</v>
          </cell>
          <cell r="M126973" t="str">
            <v>Dist-Substations</v>
          </cell>
          <cell r="Q126973">
            <v>100</v>
          </cell>
          <cell r="U126973" t="str">
            <v>Direct Dist-Substation</v>
          </cell>
        </row>
        <row r="126974">
          <cell r="L126974" t="str">
            <v>Function</v>
          </cell>
          <cell r="M126974" t="str">
            <v>Dist-Substations</v>
          </cell>
          <cell r="Q126974">
            <v>100</v>
          </cell>
          <cell r="U126974" t="str">
            <v>Direct Dist-Substation</v>
          </cell>
        </row>
        <row r="126975">
          <cell r="L126975" t="str">
            <v>Function</v>
          </cell>
          <cell r="M126975" t="str">
            <v>Dist-Substations</v>
          </cell>
          <cell r="Q126975">
            <v>100</v>
          </cell>
          <cell r="U126975" t="str">
            <v>Direct Dist-Substation</v>
          </cell>
        </row>
        <row r="126976">
          <cell r="L126976" t="str">
            <v>Function</v>
          </cell>
          <cell r="M126976" t="str">
            <v>Dist-Substations</v>
          </cell>
          <cell r="Q126976">
            <v>100</v>
          </cell>
          <cell r="U126976" t="str">
            <v>Direct Dist-Substation</v>
          </cell>
        </row>
        <row r="126977">
          <cell r="L126977" t="str">
            <v>Function</v>
          </cell>
          <cell r="M126977" t="str">
            <v>Dist-Substations</v>
          </cell>
          <cell r="Q126977">
            <v>100</v>
          </cell>
          <cell r="U126977" t="str">
            <v>Direct Dist-Substation</v>
          </cell>
        </row>
        <row r="126978">
          <cell r="L126978" t="str">
            <v>Function</v>
          </cell>
          <cell r="M126978" t="str">
            <v>Dist-Transformers</v>
          </cell>
          <cell r="Q126978">
            <v>0</v>
          </cell>
          <cell r="U126978" t="str">
            <v>Direct Dist-Substation</v>
          </cell>
        </row>
        <row r="126979">
          <cell r="L126979" t="str">
            <v>Function</v>
          </cell>
          <cell r="M126979" t="str">
            <v>Dist-Transformers</v>
          </cell>
          <cell r="Q126979">
            <v>0</v>
          </cell>
          <cell r="U126979" t="str">
            <v>Direct Dist-Substation</v>
          </cell>
        </row>
        <row r="126980">
          <cell r="L126980" t="str">
            <v>Function</v>
          </cell>
          <cell r="M126980" t="str">
            <v>Dist-Transformers</v>
          </cell>
          <cell r="Q126980">
            <v>0</v>
          </cell>
          <cell r="U126980" t="str">
            <v>Direct Dist-Substation</v>
          </cell>
        </row>
        <row r="126981">
          <cell r="L126981" t="str">
            <v>Function</v>
          </cell>
          <cell r="M126981" t="str">
            <v>Dist-Transformers</v>
          </cell>
          <cell r="Q126981">
            <v>0</v>
          </cell>
          <cell r="U126981" t="str">
            <v>Direct Dist-Substation</v>
          </cell>
        </row>
        <row r="126982">
          <cell r="L126982" t="str">
            <v>Function</v>
          </cell>
          <cell r="M126982" t="str">
            <v>Dist-Transformers</v>
          </cell>
          <cell r="Q126982">
            <v>0</v>
          </cell>
          <cell r="U126982" t="str">
            <v>Direct Dist-Substation</v>
          </cell>
        </row>
        <row r="126983">
          <cell r="L126983" t="str">
            <v>Function</v>
          </cell>
          <cell r="M126983" t="str">
            <v>Dist-Transformers</v>
          </cell>
          <cell r="Q126983">
            <v>0</v>
          </cell>
          <cell r="U126983" t="str">
            <v>Direct Dist-Substation</v>
          </cell>
        </row>
        <row r="126984">
          <cell r="L126984" t="str">
            <v>Function</v>
          </cell>
          <cell r="M126984" t="str">
            <v>Dist-Transformers</v>
          </cell>
          <cell r="Q126984">
            <v>0</v>
          </cell>
          <cell r="U126984" t="str">
            <v>Direct Dist-Substation</v>
          </cell>
        </row>
        <row r="126985">
          <cell r="L126985" t="str">
            <v>Function</v>
          </cell>
          <cell r="M126985" t="str">
            <v>Dist-Transformers</v>
          </cell>
          <cell r="Q126985">
            <v>0</v>
          </cell>
          <cell r="U126985" t="str">
            <v>Direct Dist-Substation</v>
          </cell>
        </row>
        <row r="126986">
          <cell r="L126986" t="str">
            <v>Function</v>
          </cell>
          <cell r="M126986" t="str">
            <v>Dist-Transformers</v>
          </cell>
          <cell r="Q126986">
            <v>0</v>
          </cell>
          <cell r="U126986" t="str">
            <v>Direct Dist-Substation</v>
          </cell>
        </row>
        <row r="126987">
          <cell r="L126987" t="str">
            <v>Function</v>
          </cell>
          <cell r="M126987" t="str">
            <v>Dist-Transformers</v>
          </cell>
          <cell r="Q126987">
            <v>0</v>
          </cell>
          <cell r="U126987" t="str">
            <v>Direct Dist-Substation</v>
          </cell>
        </row>
        <row r="126988">
          <cell r="L126988" t="str">
            <v>Function</v>
          </cell>
          <cell r="M126988" t="str">
            <v>Dist-Transformers</v>
          </cell>
          <cell r="Q126988">
            <v>0</v>
          </cell>
          <cell r="U126988" t="str">
            <v>Direct Dist-Substation</v>
          </cell>
        </row>
        <row r="126989">
          <cell r="L126989" t="str">
            <v>Function</v>
          </cell>
          <cell r="M126989" t="str">
            <v>Dist-Transformers</v>
          </cell>
          <cell r="Q126989">
            <v>0</v>
          </cell>
          <cell r="U126989" t="str">
            <v>Direct Dist-Substation</v>
          </cell>
        </row>
        <row r="126990">
          <cell r="L126990" t="str">
            <v>Function</v>
          </cell>
          <cell r="M126990" t="str">
            <v>Dist-Transformers</v>
          </cell>
          <cell r="Q126990">
            <v>0</v>
          </cell>
          <cell r="U126990" t="str">
            <v>Direct Dist-Substation</v>
          </cell>
        </row>
        <row r="126991">
          <cell r="L126991" t="str">
            <v>Function</v>
          </cell>
          <cell r="M126991" t="str">
            <v>Dist-Transformers</v>
          </cell>
          <cell r="Q126991">
            <v>0</v>
          </cell>
          <cell r="U126991" t="str">
            <v>Direct Dist-Substation</v>
          </cell>
        </row>
        <row r="126992">
          <cell r="L126992" t="str">
            <v>Function</v>
          </cell>
          <cell r="M126992" t="str">
            <v>Dist-Transformers</v>
          </cell>
          <cell r="Q126992">
            <v>0</v>
          </cell>
          <cell r="U126992" t="str">
            <v>Direct Dist-Substation</v>
          </cell>
        </row>
        <row r="126993">
          <cell r="L126993" t="str">
            <v>Function</v>
          </cell>
          <cell r="M126993" t="str">
            <v>Dist-Transformers</v>
          </cell>
          <cell r="Q126993">
            <v>0</v>
          </cell>
          <cell r="U126993" t="str">
            <v>Direct Dist-Substation</v>
          </cell>
        </row>
        <row r="126994">
          <cell r="L126994" t="str">
            <v>Function</v>
          </cell>
          <cell r="M126994" t="str">
            <v>Dist-Transformers</v>
          </cell>
          <cell r="Q126994">
            <v>0</v>
          </cell>
          <cell r="U126994" t="str">
            <v>Direct Dist-Substation</v>
          </cell>
        </row>
        <row r="126995">
          <cell r="L126995" t="str">
            <v>Function</v>
          </cell>
          <cell r="M126995" t="str">
            <v>Dist-Transformers</v>
          </cell>
          <cell r="Q126995">
            <v>0</v>
          </cell>
          <cell r="U126995" t="str">
            <v>Direct Dist-Substation</v>
          </cell>
        </row>
        <row r="126996">
          <cell r="L126996" t="str">
            <v>Function</v>
          </cell>
          <cell r="M126996" t="str">
            <v>Dist-Transformers</v>
          </cell>
          <cell r="Q126996">
            <v>0</v>
          </cell>
          <cell r="U126996" t="str">
            <v>Direct Dist-Substation</v>
          </cell>
        </row>
        <row r="126997">
          <cell r="L126997" t="str">
            <v>Function</v>
          </cell>
          <cell r="M126997" t="str">
            <v>Dist-Transformers</v>
          </cell>
          <cell r="Q126997">
            <v>0</v>
          </cell>
          <cell r="U126997" t="str">
            <v>Direct Dist-Substation</v>
          </cell>
        </row>
        <row r="126998">
          <cell r="L126998" t="str">
            <v>Function</v>
          </cell>
          <cell r="M126998" t="str">
            <v>Dist-Transformers</v>
          </cell>
          <cell r="Q126998">
            <v>0</v>
          </cell>
          <cell r="U126998" t="str">
            <v>Direct Dist-Substation</v>
          </cell>
        </row>
        <row r="126999">
          <cell r="L126999" t="str">
            <v>Function</v>
          </cell>
          <cell r="M126999" t="str">
            <v>Dist-Transformers</v>
          </cell>
          <cell r="Q126999">
            <v>0</v>
          </cell>
          <cell r="U126999" t="str">
            <v>Direct Dist-Substation</v>
          </cell>
        </row>
        <row r="127000">
          <cell r="L127000" t="str">
            <v>Function</v>
          </cell>
          <cell r="M127000" t="str">
            <v>Dist-Transformers</v>
          </cell>
          <cell r="Q127000">
            <v>0</v>
          </cell>
          <cell r="U127000" t="str">
            <v>Direct Dist-Substation</v>
          </cell>
        </row>
        <row r="127001">
          <cell r="L127001" t="str">
            <v>Function</v>
          </cell>
          <cell r="M127001" t="str">
            <v>Dist-Transformers</v>
          </cell>
          <cell r="Q127001">
            <v>0</v>
          </cell>
          <cell r="U127001" t="str">
            <v>Direct Dist-Substation</v>
          </cell>
        </row>
        <row r="127002">
          <cell r="L127002" t="str">
            <v>Function</v>
          </cell>
          <cell r="M127002" t="str">
            <v>Production Demand</v>
          </cell>
          <cell r="Q127002">
            <v>0</v>
          </cell>
          <cell r="U127002" t="str">
            <v>Direct Dist-Substation</v>
          </cell>
        </row>
        <row r="127003">
          <cell r="L127003" t="str">
            <v>Function</v>
          </cell>
          <cell r="M127003" t="str">
            <v>Production Demand</v>
          </cell>
          <cell r="Q127003">
            <v>0</v>
          </cell>
          <cell r="U127003" t="str">
            <v>Direct Dist-Substation</v>
          </cell>
        </row>
        <row r="127004">
          <cell r="L127004" t="str">
            <v>Function</v>
          </cell>
          <cell r="M127004" t="str">
            <v>Production Demand</v>
          </cell>
          <cell r="Q127004">
            <v>0</v>
          </cell>
          <cell r="U127004" t="str">
            <v>Direct Dist-Substation</v>
          </cell>
        </row>
        <row r="127005">
          <cell r="L127005" t="str">
            <v>Function</v>
          </cell>
          <cell r="M127005" t="str">
            <v>Production Demand</v>
          </cell>
          <cell r="Q127005">
            <v>0</v>
          </cell>
          <cell r="U127005" t="str">
            <v>Direct Dist-Substation</v>
          </cell>
        </row>
        <row r="127006">
          <cell r="L127006" t="str">
            <v>Function</v>
          </cell>
          <cell r="M127006" t="str">
            <v>Production Demand</v>
          </cell>
          <cell r="Q127006">
            <v>0</v>
          </cell>
          <cell r="U127006" t="str">
            <v>Direct Dist-Substation</v>
          </cell>
        </row>
        <row r="127007">
          <cell r="L127007" t="str">
            <v>Function</v>
          </cell>
          <cell r="M127007" t="str">
            <v>Production Demand</v>
          </cell>
          <cell r="Q127007">
            <v>0</v>
          </cell>
          <cell r="U127007" t="str">
            <v>Direct Dist-Substation</v>
          </cell>
        </row>
        <row r="127008">
          <cell r="L127008" t="str">
            <v>Function</v>
          </cell>
          <cell r="M127008" t="str">
            <v>Production Demand</v>
          </cell>
          <cell r="Q127008">
            <v>0</v>
          </cell>
          <cell r="U127008" t="str">
            <v>Direct Dist-Substation</v>
          </cell>
        </row>
        <row r="127009">
          <cell r="L127009" t="str">
            <v>Function</v>
          </cell>
          <cell r="M127009" t="str">
            <v>Production Demand</v>
          </cell>
          <cell r="Q127009">
            <v>0</v>
          </cell>
          <cell r="U127009" t="str">
            <v>Direct Dist-Substation</v>
          </cell>
        </row>
        <row r="127010">
          <cell r="L127010" t="str">
            <v>Function</v>
          </cell>
          <cell r="M127010" t="str">
            <v>Production Demand</v>
          </cell>
          <cell r="Q127010">
            <v>0</v>
          </cell>
          <cell r="U127010" t="str">
            <v>Direct Dist-Substation</v>
          </cell>
        </row>
        <row r="127011">
          <cell r="L127011" t="str">
            <v>Function</v>
          </cell>
          <cell r="M127011" t="str">
            <v>Production Demand</v>
          </cell>
          <cell r="Q127011">
            <v>0</v>
          </cell>
          <cell r="U127011" t="str">
            <v>Direct Dist-Substation</v>
          </cell>
        </row>
        <row r="127012">
          <cell r="L127012" t="str">
            <v>Function</v>
          </cell>
          <cell r="M127012" t="str">
            <v>Production Demand</v>
          </cell>
          <cell r="Q127012">
            <v>0</v>
          </cell>
          <cell r="U127012" t="str">
            <v>Direct Dist-Substation</v>
          </cell>
        </row>
        <row r="127013">
          <cell r="L127013" t="str">
            <v>Function</v>
          </cell>
          <cell r="M127013" t="str">
            <v>Production Demand</v>
          </cell>
          <cell r="Q127013">
            <v>0</v>
          </cell>
          <cell r="U127013" t="str">
            <v>Direct Dist-Substation</v>
          </cell>
        </row>
        <row r="127014">
          <cell r="L127014" t="str">
            <v>Function</v>
          </cell>
          <cell r="M127014" t="str">
            <v>Production Demand</v>
          </cell>
          <cell r="Q127014">
            <v>0</v>
          </cell>
          <cell r="U127014" t="str">
            <v>Direct Dist-Substation</v>
          </cell>
        </row>
        <row r="127015">
          <cell r="L127015" t="str">
            <v>Function</v>
          </cell>
          <cell r="M127015" t="str">
            <v>Production Demand</v>
          </cell>
          <cell r="Q127015">
            <v>0</v>
          </cell>
          <cell r="U127015" t="str">
            <v>Direct Dist-Substation</v>
          </cell>
        </row>
        <row r="127016">
          <cell r="L127016" t="str">
            <v>Function</v>
          </cell>
          <cell r="M127016" t="str">
            <v>Production Demand</v>
          </cell>
          <cell r="Q127016">
            <v>0</v>
          </cell>
          <cell r="U127016" t="str">
            <v>Direct Dist-Substation</v>
          </cell>
        </row>
        <row r="127017">
          <cell r="L127017" t="str">
            <v>Function</v>
          </cell>
          <cell r="M127017" t="str">
            <v>Production Demand</v>
          </cell>
          <cell r="Q127017">
            <v>0</v>
          </cell>
          <cell r="U127017" t="str">
            <v>Direct Dist-Substation</v>
          </cell>
        </row>
        <row r="127018">
          <cell r="L127018" t="str">
            <v>Function</v>
          </cell>
          <cell r="M127018" t="str">
            <v>Production Demand</v>
          </cell>
          <cell r="Q127018">
            <v>0</v>
          </cell>
          <cell r="U127018" t="str">
            <v>Direct Dist-Substation</v>
          </cell>
        </row>
        <row r="127019">
          <cell r="L127019" t="str">
            <v>Function</v>
          </cell>
          <cell r="M127019" t="str">
            <v>Production Demand</v>
          </cell>
          <cell r="Q127019">
            <v>0</v>
          </cell>
          <cell r="U127019" t="str">
            <v>Direct Dist-Substation</v>
          </cell>
        </row>
        <row r="127020">
          <cell r="L127020" t="str">
            <v>Function</v>
          </cell>
          <cell r="M127020" t="str">
            <v>Production Demand</v>
          </cell>
          <cell r="Q127020">
            <v>0</v>
          </cell>
          <cell r="U127020" t="str">
            <v>Direct Dist-Substation</v>
          </cell>
        </row>
        <row r="127021">
          <cell r="L127021" t="str">
            <v>Function</v>
          </cell>
          <cell r="M127021" t="str">
            <v>Production Demand</v>
          </cell>
          <cell r="Q127021">
            <v>0</v>
          </cell>
          <cell r="U127021" t="str">
            <v>Direct Dist-Substation</v>
          </cell>
        </row>
        <row r="127022">
          <cell r="L127022" t="str">
            <v>Function</v>
          </cell>
          <cell r="M127022" t="str">
            <v>Production Demand</v>
          </cell>
          <cell r="Q127022">
            <v>0</v>
          </cell>
          <cell r="U127022" t="str">
            <v>Direct Dist-Substation</v>
          </cell>
        </row>
        <row r="127023">
          <cell r="L127023" t="str">
            <v>Function</v>
          </cell>
          <cell r="M127023" t="str">
            <v>Production Demand</v>
          </cell>
          <cell r="Q127023">
            <v>0</v>
          </cell>
          <cell r="U127023" t="str">
            <v>Direct Dist-Substation</v>
          </cell>
        </row>
        <row r="127024">
          <cell r="L127024" t="str">
            <v>Function</v>
          </cell>
          <cell r="M127024" t="str">
            <v>Production Demand</v>
          </cell>
          <cell r="Q127024">
            <v>0</v>
          </cell>
          <cell r="U127024" t="str">
            <v>Direct Dist-Substation</v>
          </cell>
        </row>
        <row r="127025">
          <cell r="L127025" t="str">
            <v>Function</v>
          </cell>
          <cell r="M127025" t="str">
            <v>Production Demand</v>
          </cell>
          <cell r="Q127025">
            <v>0</v>
          </cell>
          <cell r="U127025" t="str">
            <v>Direct Dist-Substation</v>
          </cell>
        </row>
        <row r="127026">
          <cell r="L127026" t="str">
            <v>Function</v>
          </cell>
          <cell r="M127026" t="str">
            <v>Production Energy</v>
          </cell>
          <cell r="Q127026">
            <v>0</v>
          </cell>
          <cell r="U127026" t="str">
            <v>Direct Dist-Substation</v>
          </cell>
        </row>
        <row r="127027">
          <cell r="L127027" t="str">
            <v>Function</v>
          </cell>
          <cell r="M127027" t="str">
            <v>Production Energy</v>
          </cell>
          <cell r="Q127027">
            <v>0</v>
          </cell>
          <cell r="U127027" t="str">
            <v>Direct Dist-Substation</v>
          </cell>
        </row>
        <row r="127028">
          <cell r="L127028" t="str">
            <v>Function</v>
          </cell>
          <cell r="M127028" t="str">
            <v>Production Energy</v>
          </cell>
          <cell r="Q127028">
            <v>0</v>
          </cell>
          <cell r="U127028" t="str">
            <v>Direct Dist-Substation</v>
          </cell>
        </row>
        <row r="127029">
          <cell r="L127029" t="str">
            <v>Function</v>
          </cell>
          <cell r="M127029" t="str">
            <v>Production Energy</v>
          </cell>
          <cell r="Q127029">
            <v>0</v>
          </cell>
          <cell r="U127029" t="str">
            <v>Direct Dist-Substation</v>
          </cell>
        </row>
        <row r="127030">
          <cell r="L127030" t="str">
            <v>Function</v>
          </cell>
          <cell r="M127030" t="str">
            <v>Production Energy</v>
          </cell>
          <cell r="Q127030">
            <v>0</v>
          </cell>
          <cell r="U127030" t="str">
            <v>Direct Dist-Substation</v>
          </cell>
        </row>
        <row r="127031">
          <cell r="L127031" t="str">
            <v>Function</v>
          </cell>
          <cell r="M127031" t="str">
            <v>Production Energy</v>
          </cell>
          <cell r="Q127031">
            <v>0</v>
          </cell>
          <cell r="U127031" t="str">
            <v>Direct Dist-Substation</v>
          </cell>
        </row>
        <row r="127032">
          <cell r="L127032" t="str">
            <v>Function</v>
          </cell>
          <cell r="M127032" t="str">
            <v>Production Energy</v>
          </cell>
          <cell r="Q127032">
            <v>0</v>
          </cell>
          <cell r="U127032" t="str">
            <v>Direct Dist-Substation</v>
          </cell>
        </row>
        <row r="127033">
          <cell r="L127033" t="str">
            <v>Function</v>
          </cell>
          <cell r="M127033" t="str">
            <v>Production Energy</v>
          </cell>
          <cell r="Q127033">
            <v>0</v>
          </cell>
          <cell r="U127033" t="str">
            <v>Direct Dist-Substation</v>
          </cell>
        </row>
        <row r="127034">
          <cell r="L127034" t="str">
            <v>Function</v>
          </cell>
          <cell r="M127034" t="str">
            <v>Production Energy</v>
          </cell>
          <cell r="Q127034">
            <v>0</v>
          </cell>
          <cell r="U127034" t="str">
            <v>Direct Dist-Substation</v>
          </cell>
        </row>
        <row r="127035">
          <cell r="L127035" t="str">
            <v>Function</v>
          </cell>
          <cell r="M127035" t="str">
            <v>Production Energy</v>
          </cell>
          <cell r="Q127035">
            <v>0</v>
          </cell>
          <cell r="U127035" t="str">
            <v>Direct Dist-Substation</v>
          </cell>
        </row>
        <row r="127036">
          <cell r="L127036" t="str">
            <v>Function</v>
          </cell>
          <cell r="M127036" t="str">
            <v>Production Energy</v>
          </cell>
          <cell r="Q127036">
            <v>0</v>
          </cell>
          <cell r="U127036" t="str">
            <v>Direct Dist-Substation</v>
          </cell>
        </row>
        <row r="127037">
          <cell r="L127037" t="str">
            <v>Function</v>
          </cell>
          <cell r="M127037" t="str">
            <v>Production Energy</v>
          </cell>
          <cell r="Q127037">
            <v>0</v>
          </cell>
          <cell r="U127037" t="str">
            <v>Direct Dist-Substation</v>
          </cell>
        </row>
        <row r="127038">
          <cell r="L127038" t="str">
            <v>Function</v>
          </cell>
          <cell r="M127038" t="str">
            <v>Production Energy</v>
          </cell>
          <cell r="Q127038">
            <v>0</v>
          </cell>
          <cell r="U127038" t="str">
            <v>Direct Dist-Substation</v>
          </cell>
        </row>
        <row r="127039">
          <cell r="L127039" t="str">
            <v>Function</v>
          </cell>
          <cell r="M127039" t="str">
            <v>Production Energy</v>
          </cell>
          <cell r="Q127039">
            <v>0</v>
          </cell>
          <cell r="U127039" t="str">
            <v>Direct Dist-Substation</v>
          </cell>
        </row>
        <row r="127040">
          <cell r="L127040" t="str">
            <v>Function</v>
          </cell>
          <cell r="M127040" t="str">
            <v>Production Energy</v>
          </cell>
          <cell r="Q127040">
            <v>0</v>
          </cell>
          <cell r="U127040" t="str">
            <v>Direct Dist-Substation</v>
          </cell>
        </row>
        <row r="127041">
          <cell r="L127041" t="str">
            <v>Function</v>
          </cell>
          <cell r="M127041" t="str">
            <v>Production Energy</v>
          </cell>
          <cell r="Q127041">
            <v>0</v>
          </cell>
          <cell r="U127041" t="str">
            <v>Direct Dist-Substation</v>
          </cell>
        </row>
        <row r="127042">
          <cell r="L127042" t="str">
            <v>Function</v>
          </cell>
          <cell r="M127042" t="str">
            <v>Production Energy</v>
          </cell>
          <cell r="Q127042">
            <v>0</v>
          </cell>
          <cell r="U127042" t="str">
            <v>Direct Dist-Substation</v>
          </cell>
        </row>
        <row r="127043">
          <cell r="L127043" t="str">
            <v>Function</v>
          </cell>
          <cell r="M127043" t="str">
            <v>Production Energy</v>
          </cell>
          <cell r="Q127043">
            <v>0</v>
          </cell>
          <cell r="U127043" t="str">
            <v>Direct Dist-Substation</v>
          </cell>
        </row>
        <row r="127044">
          <cell r="L127044" t="str">
            <v>Function</v>
          </cell>
          <cell r="M127044" t="str">
            <v>Production Energy</v>
          </cell>
          <cell r="Q127044">
            <v>0</v>
          </cell>
          <cell r="U127044" t="str">
            <v>Direct Dist-Substation</v>
          </cell>
        </row>
        <row r="127045">
          <cell r="L127045" t="str">
            <v>Function</v>
          </cell>
          <cell r="M127045" t="str">
            <v>Production Energy</v>
          </cell>
          <cell r="Q127045">
            <v>0</v>
          </cell>
          <cell r="U127045" t="str">
            <v>Direct Dist-Substation</v>
          </cell>
        </row>
        <row r="127046">
          <cell r="L127046" t="str">
            <v>Function</v>
          </cell>
          <cell r="M127046" t="str">
            <v>Production Energy</v>
          </cell>
          <cell r="Q127046">
            <v>0</v>
          </cell>
          <cell r="U127046" t="str">
            <v>Direct Dist-Substation</v>
          </cell>
        </row>
        <row r="127047">
          <cell r="L127047" t="str">
            <v>Function</v>
          </cell>
          <cell r="M127047" t="str">
            <v>Production Energy</v>
          </cell>
          <cell r="Q127047">
            <v>0</v>
          </cell>
          <cell r="U127047" t="str">
            <v>Direct Dist-Substation</v>
          </cell>
        </row>
        <row r="127048">
          <cell r="L127048" t="str">
            <v>Function</v>
          </cell>
          <cell r="M127048" t="str">
            <v>Production Energy</v>
          </cell>
          <cell r="Q127048">
            <v>0</v>
          </cell>
          <cell r="U127048" t="str">
            <v>Direct Dist-Substation</v>
          </cell>
        </row>
        <row r="127049">
          <cell r="L127049" t="str">
            <v>Function</v>
          </cell>
          <cell r="M127049" t="str">
            <v>Production Energy</v>
          </cell>
          <cell r="Q127049">
            <v>0</v>
          </cell>
          <cell r="U127049" t="str">
            <v>Direct Dist-Substation</v>
          </cell>
        </row>
        <row r="127050">
          <cell r="L127050" t="str">
            <v>Function</v>
          </cell>
          <cell r="M127050" t="str">
            <v>Transmission</v>
          </cell>
          <cell r="Q127050">
            <v>0</v>
          </cell>
          <cell r="U127050" t="str">
            <v>Direct Dist-Substation</v>
          </cell>
        </row>
        <row r="127051">
          <cell r="L127051" t="str">
            <v>Function</v>
          </cell>
          <cell r="M127051" t="str">
            <v>Transmission</v>
          </cell>
          <cell r="Q127051">
            <v>0</v>
          </cell>
          <cell r="U127051" t="str">
            <v>Direct Dist-Substation</v>
          </cell>
        </row>
        <row r="127052">
          <cell r="L127052" t="str">
            <v>Function</v>
          </cell>
          <cell r="M127052" t="str">
            <v>Transmission</v>
          </cell>
          <cell r="Q127052">
            <v>0</v>
          </cell>
          <cell r="U127052" t="str">
            <v>Direct Dist-Substation</v>
          </cell>
        </row>
        <row r="127053">
          <cell r="L127053" t="str">
            <v>Function</v>
          </cell>
          <cell r="M127053" t="str">
            <v>Transmission</v>
          </cell>
          <cell r="Q127053">
            <v>0</v>
          </cell>
          <cell r="U127053" t="str">
            <v>Direct Dist-Substation</v>
          </cell>
        </row>
        <row r="127054">
          <cell r="L127054" t="str">
            <v>Function</v>
          </cell>
          <cell r="M127054" t="str">
            <v>Transmission</v>
          </cell>
          <cell r="Q127054">
            <v>0</v>
          </cell>
          <cell r="U127054" t="str">
            <v>Direct Dist-Substation</v>
          </cell>
        </row>
        <row r="127055">
          <cell r="L127055" t="str">
            <v>Function</v>
          </cell>
          <cell r="M127055" t="str">
            <v>Transmission</v>
          </cell>
          <cell r="Q127055">
            <v>0</v>
          </cell>
          <cell r="U127055" t="str">
            <v>Direct Dist-Substation</v>
          </cell>
        </row>
        <row r="127056">
          <cell r="L127056" t="str">
            <v>Function</v>
          </cell>
          <cell r="M127056" t="str">
            <v>Transmission</v>
          </cell>
          <cell r="Q127056">
            <v>0</v>
          </cell>
          <cell r="U127056" t="str">
            <v>Direct Dist-Substation</v>
          </cell>
        </row>
        <row r="127057">
          <cell r="L127057" t="str">
            <v>Function</v>
          </cell>
          <cell r="M127057" t="str">
            <v>Transmission</v>
          </cell>
          <cell r="Q127057">
            <v>0</v>
          </cell>
          <cell r="U127057" t="str">
            <v>Direct Dist-Substation</v>
          </cell>
        </row>
        <row r="127058">
          <cell r="L127058" t="str">
            <v>Function</v>
          </cell>
          <cell r="M127058" t="str">
            <v>Transmission</v>
          </cell>
          <cell r="Q127058">
            <v>0</v>
          </cell>
          <cell r="U127058" t="str">
            <v>Direct Dist-Substation</v>
          </cell>
        </row>
        <row r="127059">
          <cell r="L127059" t="str">
            <v>Function</v>
          </cell>
          <cell r="M127059" t="str">
            <v>Transmission</v>
          </cell>
          <cell r="Q127059">
            <v>0</v>
          </cell>
          <cell r="U127059" t="str">
            <v>Direct Dist-Substation</v>
          </cell>
        </row>
        <row r="127060">
          <cell r="L127060" t="str">
            <v>Function</v>
          </cell>
          <cell r="M127060" t="str">
            <v>Transmission</v>
          </cell>
          <cell r="Q127060">
            <v>0</v>
          </cell>
          <cell r="U127060" t="str">
            <v>Direct Dist-Substation</v>
          </cell>
        </row>
        <row r="127061">
          <cell r="L127061" t="str">
            <v>Function</v>
          </cell>
          <cell r="M127061" t="str">
            <v>Transmission</v>
          </cell>
          <cell r="Q127061">
            <v>0</v>
          </cell>
          <cell r="U127061" t="str">
            <v>Direct Dist-Substation</v>
          </cell>
        </row>
        <row r="127062">
          <cell r="L127062" t="str">
            <v>Function</v>
          </cell>
          <cell r="M127062" t="str">
            <v>Transmission</v>
          </cell>
          <cell r="Q127062">
            <v>0</v>
          </cell>
          <cell r="U127062" t="str">
            <v>Direct Dist-Substation</v>
          </cell>
        </row>
        <row r="127063">
          <cell r="L127063" t="str">
            <v>Function</v>
          </cell>
          <cell r="M127063" t="str">
            <v>Transmission</v>
          </cell>
          <cell r="Q127063">
            <v>0</v>
          </cell>
          <cell r="U127063" t="str">
            <v>Direct Dist-Substation</v>
          </cell>
        </row>
        <row r="127064">
          <cell r="L127064" t="str">
            <v>Function</v>
          </cell>
          <cell r="M127064" t="str">
            <v>Transmission</v>
          </cell>
          <cell r="Q127064">
            <v>0</v>
          </cell>
          <cell r="U127064" t="str">
            <v>Direct Dist-Substation</v>
          </cell>
        </row>
        <row r="127065">
          <cell r="L127065" t="str">
            <v>Function</v>
          </cell>
          <cell r="M127065" t="str">
            <v>Transmission</v>
          </cell>
          <cell r="Q127065">
            <v>0</v>
          </cell>
          <cell r="U127065" t="str">
            <v>Direct Dist-Substation</v>
          </cell>
        </row>
        <row r="127066">
          <cell r="L127066" t="str">
            <v>Function</v>
          </cell>
          <cell r="M127066" t="str">
            <v>Transmission</v>
          </cell>
          <cell r="Q127066">
            <v>0</v>
          </cell>
          <cell r="U127066" t="str">
            <v>Direct Dist-Substation</v>
          </cell>
        </row>
        <row r="127067">
          <cell r="L127067" t="str">
            <v>Function</v>
          </cell>
          <cell r="M127067" t="str">
            <v>Transmission</v>
          </cell>
          <cell r="Q127067">
            <v>0</v>
          </cell>
          <cell r="U127067" t="str">
            <v>Direct Dist-Substation</v>
          </cell>
        </row>
        <row r="127068">
          <cell r="L127068" t="str">
            <v>Function</v>
          </cell>
          <cell r="M127068" t="str">
            <v>Transmission</v>
          </cell>
          <cell r="Q127068">
            <v>0</v>
          </cell>
          <cell r="U127068" t="str">
            <v>Direct Dist-Substation</v>
          </cell>
        </row>
        <row r="127069">
          <cell r="L127069" t="str">
            <v>Function</v>
          </cell>
          <cell r="M127069" t="str">
            <v>Transmission</v>
          </cell>
          <cell r="Q127069">
            <v>0</v>
          </cell>
          <cell r="U127069" t="str">
            <v>Direct Dist-Substation</v>
          </cell>
        </row>
        <row r="127070">
          <cell r="L127070" t="str">
            <v>Function</v>
          </cell>
          <cell r="M127070" t="str">
            <v>Transmission</v>
          </cell>
          <cell r="Q127070">
            <v>0</v>
          </cell>
          <cell r="U127070" t="str">
            <v>Direct Dist-Substation</v>
          </cell>
        </row>
        <row r="127071">
          <cell r="L127071" t="str">
            <v>Function</v>
          </cell>
          <cell r="M127071" t="str">
            <v>Transmission</v>
          </cell>
          <cell r="Q127071">
            <v>0</v>
          </cell>
          <cell r="U127071" t="str">
            <v>Direct Dist-Substation</v>
          </cell>
        </row>
        <row r="127072">
          <cell r="L127072" t="str">
            <v>Function</v>
          </cell>
          <cell r="M127072" t="str">
            <v>Transmission</v>
          </cell>
          <cell r="Q127072">
            <v>0</v>
          </cell>
          <cell r="U127072" t="str">
            <v>Direct Dist-Substation</v>
          </cell>
        </row>
        <row r="127073">
          <cell r="L127073" t="str">
            <v>Function</v>
          </cell>
          <cell r="M127073" t="str">
            <v>Transmission</v>
          </cell>
          <cell r="Q127073">
            <v>0</v>
          </cell>
          <cell r="U127073" t="str">
            <v>Direct Dist-Substation</v>
          </cell>
        </row>
        <row r="127074">
          <cell r="L127074" t="str">
            <v>Function</v>
          </cell>
          <cell r="M127074" t="str">
            <v>Unallocated-Func</v>
          </cell>
          <cell r="Q127074">
            <v>0</v>
          </cell>
          <cell r="U127074" t="str">
            <v>Direct Dist-Substation</v>
          </cell>
        </row>
        <row r="127075">
          <cell r="L127075" t="str">
            <v>Function</v>
          </cell>
          <cell r="M127075" t="str">
            <v>Unallocated-Func</v>
          </cell>
          <cell r="Q127075">
            <v>0</v>
          </cell>
          <cell r="U127075" t="str">
            <v>Direct Dist-Substation</v>
          </cell>
        </row>
        <row r="127076">
          <cell r="L127076" t="str">
            <v>Function</v>
          </cell>
          <cell r="M127076" t="str">
            <v>Unallocated-Func</v>
          </cell>
          <cell r="Q127076">
            <v>0</v>
          </cell>
          <cell r="U127076" t="str">
            <v>Direct Dist-Substation</v>
          </cell>
        </row>
        <row r="127077">
          <cell r="L127077" t="str">
            <v>Function</v>
          </cell>
          <cell r="M127077" t="str">
            <v>Unallocated-Func</v>
          </cell>
          <cell r="Q127077">
            <v>0</v>
          </cell>
          <cell r="U127077" t="str">
            <v>Direct Dist-Substation</v>
          </cell>
        </row>
        <row r="127078">
          <cell r="L127078" t="str">
            <v>Function</v>
          </cell>
          <cell r="M127078" t="str">
            <v>Unallocated-Func</v>
          </cell>
          <cell r="Q127078">
            <v>0</v>
          </cell>
          <cell r="U127078" t="str">
            <v>Direct Dist-Substation</v>
          </cell>
        </row>
        <row r="127079">
          <cell r="L127079" t="str">
            <v>Function</v>
          </cell>
          <cell r="M127079" t="str">
            <v>Unallocated-Func</v>
          </cell>
          <cell r="Q127079">
            <v>0</v>
          </cell>
          <cell r="U127079" t="str">
            <v>Direct Dist-Substation</v>
          </cell>
        </row>
        <row r="127080">
          <cell r="L127080" t="str">
            <v>Function</v>
          </cell>
          <cell r="M127080" t="str">
            <v>Unallocated-Func</v>
          </cell>
          <cell r="Q127080">
            <v>0</v>
          </cell>
          <cell r="U127080" t="str">
            <v>Direct Dist-Substation</v>
          </cell>
        </row>
        <row r="127081">
          <cell r="L127081" t="str">
            <v>Function</v>
          </cell>
          <cell r="M127081" t="str">
            <v>Unallocated-Func</v>
          </cell>
          <cell r="Q127081">
            <v>0</v>
          </cell>
          <cell r="U127081" t="str">
            <v>Direct Dist-Substation</v>
          </cell>
        </row>
        <row r="127082">
          <cell r="L127082" t="str">
            <v>Function</v>
          </cell>
          <cell r="M127082" t="str">
            <v>Unallocated-Func</v>
          </cell>
          <cell r="Q127082">
            <v>0</v>
          </cell>
          <cell r="U127082" t="str">
            <v>Direct Dist-Substation</v>
          </cell>
        </row>
        <row r="127083">
          <cell r="L127083" t="str">
            <v>Function</v>
          </cell>
          <cell r="M127083" t="str">
            <v>Unallocated-Func</v>
          </cell>
          <cell r="Q127083">
            <v>0</v>
          </cell>
          <cell r="U127083" t="str">
            <v>Direct Dist-Substation</v>
          </cell>
        </row>
        <row r="127084">
          <cell r="L127084" t="str">
            <v>Function</v>
          </cell>
          <cell r="M127084" t="str">
            <v>Unallocated-Func</v>
          </cell>
          <cell r="Q127084">
            <v>0</v>
          </cell>
          <cell r="U127084" t="str">
            <v>Direct Dist-Substation</v>
          </cell>
        </row>
        <row r="127085">
          <cell r="L127085" t="str">
            <v>Function</v>
          </cell>
          <cell r="M127085" t="str">
            <v>Unallocated-Func</v>
          </cell>
          <cell r="Q127085">
            <v>0</v>
          </cell>
          <cell r="U127085" t="str">
            <v>Direct Dist-Substation</v>
          </cell>
        </row>
        <row r="127086">
          <cell r="L127086" t="str">
            <v>Function</v>
          </cell>
          <cell r="M127086" t="str">
            <v>Unallocated-Func</v>
          </cell>
          <cell r="Q127086">
            <v>0</v>
          </cell>
          <cell r="U127086" t="str">
            <v>Direct Dist-Substation</v>
          </cell>
        </row>
        <row r="127087">
          <cell r="L127087" t="str">
            <v>Function</v>
          </cell>
          <cell r="M127087" t="str">
            <v>Unallocated-Func</v>
          </cell>
          <cell r="Q127087">
            <v>0</v>
          </cell>
          <cell r="U127087" t="str">
            <v>Direct Dist-Substation</v>
          </cell>
        </row>
        <row r="127088">
          <cell r="L127088" t="str">
            <v>Function</v>
          </cell>
          <cell r="M127088" t="str">
            <v>Unallocated-Func</v>
          </cell>
          <cell r="Q127088">
            <v>0</v>
          </cell>
          <cell r="U127088" t="str">
            <v>Direct Dist-Substation</v>
          </cell>
        </row>
        <row r="127089">
          <cell r="L127089" t="str">
            <v>Function</v>
          </cell>
          <cell r="M127089" t="str">
            <v>Unallocated-Func</v>
          </cell>
          <cell r="Q127089">
            <v>0</v>
          </cell>
          <cell r="U127089" t="str">
            <v>Direct Dist-Substation</v>
          </cell>
        </row>
        <row r="127090">
          <cell r="L127090" t="str">
            <v>Function</v>
          </cell>
          <cell r="M127090" t="str">
            <v>Unallocated-Func</v>
          </cell>
          <cell r="Q127090">
            <v>0</v>
          </cell>
          <cell r="U127090" t="str">
            <v>Direct Dist-Substation</v>
          </cell>
        </row>
        <row r="127091">
          <cell r="L127091" t="str">
            <v>Function</v>
          </cell>
          <cell r="M127091" t="str">
            <v>Unallocated-Func</v>
          </cell>
          <cell r="Q127091">
            <v>0</v>
          </cell>
          <cell r="U127091" t="str">
            <v>Direct Dist-Substation</v>
          </cell>
        </row>
        <row r="127092">
          <cell r="L127092" t="str">
            <v>Function</v>
          </cell>
          <cell r="M127092" t="str">
            <v>Unallocated-Func</v>
          </cell>
          <cell r="Q127092">
            <v>0</v>
          </cell>
          <cell r="U127092" t="str">
            <v>Direct Dist-Substation</v>
          </cell>
        </row>
        <row r="127093">
          <cell r="L127093" t="str">
            <v>Function</v>
          </cell>
          <cell r="M127093" t="str">
            <v>Unallocated-Func</v>
          </cell>
          <cell r="Q127093">
            <v>0</v>
          </cell>
          <cell r="U127093" t="str">
            <v>Direct Dist-Substation</v>
          </cell>
        </row>
        <row r="127094">
          <cell r="L127094" t="str">
            <v>Function</v>
          </cell>
          <cell r="M127094" t="str">
            <v>Unallocated-Func</v>
          </cell>
          <cell r="Q127094">
            <v>0</v>
          </cell>
          <cell r="U127094" t="str">
            <v>Direct Dist-Substation</v>
          </cell>
        </row>
        <row r="127095">
          <cell r="L127095" t="str">
            <v>Function</v>
          </cell>
          <cell r="M127095" t="str">
            <v>Unallocated-Func</v>
          </cell>
          <cell r="Q127095">
            <v>0</v>
          </cell>
          <cell r="U127095" t="str">
            <v>Direct Dist-Substation</v>
          </cell>
        </row>
        <row r="127096">
          <cell r="L127096" t="str">
            <v>Function</v>
          </cell>
          <cell r="M127096" t="str">
            <v>Unallocated-Func</v>
          </cell>
          <cell r="Q127096">
            <v>0</v>
          </cell>
          <cell r="U127096" t="str">
            <v>Direct Dist-Substation</v>
          </cell>
        </row>
        <row r="127097">
          <cell r="L127097" t="str">
            <v>Function</v>
          </cell>
          <cell r="M127097" t="str">
            <v>Unallocated-Func</v>
          </cell>
          <cell r="Q127097">
            <v>0</v>
          </cell>
          <cell r="U127097" t="str">
            <v>Direct Dist-Substation</v>
          </cell>
        </row>
        <row r="127098">
          <cell r="L127098" t="str">
            <v>Jurisdiction</v>
          </cell>
          <cell r="M127098" t="str">
            <v>NC Retail</v>
          </cell>
          <cell r="Q127098">
            <v>1103063987.0999999</v>
          </cell>
          <cell r="U127098" t="str">
            <v>All - Dist Plt Sub - DEC</v>
          </cell>
        </row>
        <row r="127099">
          <cell r="L127099" t="str">
            <v>Jurisdiction</v>
          </cell>
          <cell r="M127099" t="str">
            <v>NC Wholesale</v>
          </cell>
          <cell r="Q127099">
            <v>24489077.899999999</v>
          </cell>
          <cell r="U127099" t="str">
            <v>All - Dist Plt Sub - DEC</v>
          </cell>
        </row>
        <row r="127100">
          <cell r="L127100" t="str">
            <v>Jurisdiction</v>
          </cell>
          <cell r="M127100" t="str">
            <v>Other - Jur</v>
          </cell>
          <cell r="Q127100">
            <v>0</v>
          </cell>
          <cell r="U127100" t="str">
            <v>All - Dist Plt Sub - DEC</v>
          </cell>
        </row>
        <row r="127101">
          <cell r="L127101" t="str">
            <v>Jurisdiction</v>
          </cell>
          <cell r="M127101" t="str">
            <v>SC Greenwood</v>
          </cell>
          <cell r="Q127101">
            <v>1763686.17</v>
          </cell>
          <cell r="U127101" t="str">
            <v>All - Dist Plt Sub - DEC</v>
          </cell>
        </row>
        <row r="127102">
          <cell r="L127102" t="str">
            <v>Jurisdiction</v>
          </cell>
          <cell r="M127102" t="str">
            <v>SC Retail</v>
          </cell>
          <cell r="Q127102">
            <v>406902166.80000001</v>
          </cell>
          <cell r="U127102" t="str">
            <v>All - Dist Plt Sub - DEC</v>
          </cell>
        </row>
        <row r="127103">
          <cell r="L127103" t="str">
            <v>Jurisdiction</v>
          </cell>
          <cell r="M127103" t="str">
            <v>SC Wholesale</v>
          </cell>
          <cell r="Q127103">
            <v>17038545.050000001</v>
          </cell>
          <cell r="U127103" t="str">
            <v>All - Dist Plt Sub - DEC</v>
          </cell>
        </row>
        <row r="127104">
          <cell r="L127104" t="str">
            <v>Recovery Class</v>
          </cell>
          <cell r="M127104" t="str">
            <v>Base Rates</v>
          </cell>
          <cell r="Q127104">
            <v>100</v>
          </cell>
          <cell r="U127104" t="str">
            <v>Direct Assign</v>
          </cell>
        </row>
        <row r="127105">
          <cell r="L127105" t="str">
            <v>Customer Class</v>
          </cell>
          <cell r="M127105" t="str">
            <v>NCGL</v>
          </cell>
          <cell r="Q127105">
            <v>531266.03</v>
          </cell>
          <cell r="U127105" t="str">
            <v>All - Dist Plt Sub - DEC</v>
          </cell>
        </row>
        <row r="127106">
          <cell r="L127106" t="str">
            <v>Customer Class</v>
          </cell>
          <cell r="M127106" t="str">
            <v>NCI</v>
          </cell>
          <cell r="Q127106">
            <v>41017653.289999999</v>
          </cell>
          <cell r="U127106" t="str">
            <v>All - Dist Plt Sub - DEC</v>
          </cell>
        </row>
        <row r="127107">
          <cell r="L127107" t="str">
            <v>Customer Class</v>
          </cell>
          <cell r="M127107" t="str">
            <v>NCLGS</v>
          </cell>
          <cell r="Q127107">
            <v>76072151.379999995</v>
          </cell>
          <cell r="U127107" t="str">
            <v>All - Dist Plt Sub - DEC</v>
          </cell>
        </row>
        <row r="127108">
          <cell r="L127108" t="str">
            <v>Customer Class</v>
          </cell>
          <cell r="M127108" t="str">
            <v>NCNL</v>
          </cell>
          <cell r="Q127108">
            <v>4075.94</v>
          </cell>
          <cell r="U127108" t="str">
            <v>All - Dist Plt Sub - DEC</v>
          </cell>
        </row>
        <row r="127109">
          <cell r="L127109" t="str">
            <v>Customer Class</v>
          </cell>
          <cell r="M127109" t="str">
            <v>NCOL</v>
          </cell>
          <cell r="Q127109">
            <v>6499163.2699999996</v>
          </cell>
          <cell r="U127109" t="str">
            <v>All - Dist Plt Sub - DEC</v>
          </cell>
        </row>
        <row r="127110">
          <cell r="L127110" t="str">
            <v>Customer Class</v>
          </cell>
          <cell r="M127110" t="str">
            <v>NCOPTGSL</v>
          </cell>
          <cell r="Q127110">
            <v>8198360.3099999996</v>
          </cell>
          <cell r="U127110" t="str">
            <v>All - Dist Plt Sub - DEC</v>
          </cell>
        </row>
        <row r="127111">
          <cell r="L127111" t="str">
            <v>Customer Class</v>
          </cell>
          <cell r="M127111" t="str">
            <v>NCOPTGSM</v>
          </cell>
          <cell r="Q127111">
            <v>12378273.1</v>
          </cell>
          <cell r="U127111" t="str">
            <v>All - Dist Plt Sub - DEC</v>
          </cell>
        </row>
        <row r="127112">
          <cell r="L127112" t="str">
            <v>Customer Class</v>
          </cell>
          <cell r="M127112" t="str">
            <v>NCOPTVGPL</v>
          </cell>
          <cell r="Q127112">
            <v>43170543.049999997</v>
          </cell>
          <cell r="U127112" t="str">
            <v>All - Dist Plt Sub - DEC</v>
          </cell>
        </row>
        <row r="127113">
          <cell r="L127113" t="str">
            <v>Customer Class</v>
          </cell>
          <cell r="M127113" t="str">
            <v>NCOPTVGPM</v>
          </cell>
          <cell r="Q127113">
            <v>4885141.5199999996</v>
          </cell>
          <cell r="U127113" t="str">
            <v>All - Dist Plt Sub - DEC</v>
          </cell>
        </row>
        <row r="127114">
          <cell r="L127114" t="str">
            <v>Customer Class</v>
          </cell>
          <cell r="M127114" t="str">
            <v>NCOPTVGPS</v>
          </cell>
          <cell r="Q127114">
            <v>2637001.06</v>
          </cell>
          <cell r="U127114" t="str">
            <v>All - Dist Plt Sub - DEC</v>
          </cell>
        </row>
        <row r="127115">
          <cell r="L127115" t="str">
            <v>Customer Class</v>
          </cell>
          <cell r="M127115" t="str">
            <v>NCOPTVGSS</v>
          </cell>
          <cell r="Q127115">
            <v>66722099.539999999</v>
          </cell>
          <cell r="U127115" t="str">
            <v>All - Dist Plt Sub - DEC</v>
          </cell>
        </row>
        <row r="127116">
          <cell r="L127116" t="str">
            <v>Customer Class</v>
          </cell>
          <cell r="M127116" t="str">
            <v>NCOPTVIPL</v>
          </cell>
          <cell r="Q127116">
            <v>45015224.100000001</v>
          </cell>
          <cell r="U127116" t="str">
            <v>All - Dist Plt Sub - DEC</v>
          </cell>
        </row>
        <row r="127117">
          <cell r="L127117" t="str">
            <v>Customer Class</v>
          </cell>
          <cell r="M127117" t="str">
            <v>NCOPTVIPM</v>
          </cell>
          <cell r="Q127117">
            <v>2223351.88</v>
          </cell>
          <cell r="U127117" t="str">
            <v>All - Dist Plt Sub - DEC</v>
          </cell>
        </row>
        <row r="127118">
          <cell r="L127118" t="str">
            <v>Customer Class</v>
          </cell>
          <cell r="M127118" t="str">
            <v>NCOPTVIPS</v>
          </cell>
          <cell r="Q127118">
            <v>2034123.48</v>
          </cell>
          <cell r="U127118" t="str">
            <v>All - Dist Plt Sub - DEC</v>
          </cell>
        </row>
        <row r="127119">
          <cell r="L127119" t="str">
            <v>Customer Class</v>
          </cell>
          <cell r="M127119" t="str">
            <v>NCOPTVISL</v>
          </cell>
          <cell r="Q127119">
            <v>18589103.140000001</v>
          </cell>
          <cell r="U127119" t="str">
            <v>All - Dist Plt Sub - DEC</v>
          </cell>
        </row>
        <row r="127120">
          <cell r="L127120" t="str">
            <v>Customer Class</v>
          </cell>
          <cell r="M127120" t="str">
            <v>NCOPTVISM</v>
          </cell>
          <cell r="Q127120">
            <v>12950936.77</v>
          </cell>
          <cell r="U127120" t="str">
            <v>All - Dist Plt Sub - DEC</v>
          </cell>
        </row>
        <row r="127121">
          <cell r="L127121" t="str">
            <v>Customer Class</v>
          </cell>
          <cell r="M127121" t="str">
            <v>NCOPTVISS</v>
          </cell>
          <cell r="Q127121">
            <v>12144811.93</v>
          </cell>
          <cell r="U127121" t="str">
            <v>All - Dist Plt Sub - DEC</v>
          </cell>
        </row>
        <row r="127122">
          <cell r="L127122" t="str">
            <v>Customer Class</v>
          </cell>
          <cell r="M127122" t="str">
            <v>NCOPTVTLG</v>
          </cell>
          <cell r="Q127122">
            <v>14216720.029999999</v>
          </cell>
          <cell r="U127122" t="str">
            <v>All - Dist Plt Sub - DEC</v>
          </cell>
        </row>
        <row r="127123">
          <cell r="L127123" t="str">
            <v>Customer Class</v>
          </cell>
          <cell r="M127123" t="str">
            <v>NCPL</v>
          </cell>
          <cell r="Q127123">
            <v>3267694.86</v>
          </cell>
          <cell r="U127123" t="str">
            <v>All - Dist Plt Sub - DEC</v>
          </cell>
        </row>
        <row r="127124">
          <cell r="L127124" t="str">
            <v>Customer Class</v>
          </cell>
          <cell r="M127124" t="str">
            <v>NCRE</v>
          </cell>
          <cell r="Q127124">
            <v>314684658.93000001</v>
          </cell>
          <cell r="U127124" t="str">
            <v>All - Dist Plt Sub - DEC</v>
          </cell>
        </row>
        <row r="127125">
          <cell r="L127125" t="str">
            <v>Customer Class</v>
          </cell>
          <cell r="M127125" t="str">
            <v>NCRS-1</v>
          </cell>
          <cell r="Q127125">
            <v>321755490.04000002</v>
          </cell>
          <cell r="U127125" t="str">
            <v>All - Dist Plt Sub - DEC</v>
          </cell>
        </row>
        <row r="127126">
          <cell r="L127126" t="str">
            <v>Customer Class</v>
          </cell>
          <cell r="M127126" t="str">
            <v>NCRT</v>
          </cell>
          <cell r="Q127126">
            <v>1174385.98</v>
          </cell>
          <cell r="U127126" t="str">
            <v>All - Dist Plt Sub - DEC</v>
          </cell>
        </row>
        <row r="127127">
          <cell r="L127127" t="str">
            <v>Customer Class</v>
          </cell>
          <cell r="M127127" t="str">
            <v>NCSGS</v>
          </cell>
          <cell r="Q127127">
            <v>92814131.920000002</v>
          </cell>
          <cell r="U127127" t="str">
            <v>All - Dist Plt Sub - DEC</v>
          </cell>
        </row>
        <row r="127128">
          <cell r="L127128" t="str">
            <v>Customer Class</v>
          </cell>
          <cell r="M127128" t="str">
            <v>NCTS</v>
          </cell>
          <cell r="Q127128">
            <v>77625.5</v>
          </cell>
          <cell r="U127128" t="str">
            <v>All - Dist Plt Sub - DEC</v>
          </cell>
        </row>
        <row r="127129">
          <cell r="L127129" t="str">
            <v>Function</v>
          </cell>
          <cell r="M127129" t="str">
            <v>Dist-Conductors</v>
          </cell>
          <cell r="Q127129">
            <v>0</v>
          </cell>
          <cell r="U127129" t="str">
            <v>Direct Dist-Substation</v>
          </cell>
        </row>
        <row r="127130">
          <cell r="L127130" t="str">
            <v>Function</v>
          </cell>
          <cell r="M127130" t="str">
            <v>Dist-Conductors</v>
          </cell>
          <cell r="Q127130">
            <v>0</v>
          </cell>
          <cell r="U127130" t="str">
            <v>Direct Dist-Substation</v>
          </cell>
        </row>
        <row r="127131">
          <cell r="L127131" t="str">
            <v>Function</v>
          </cell>
          <cell r="M127131" t="str">
            <v>Dist-Conductors</v>
          </cell>
          <cell r="Q127131">
            <v>0</v>
          </cell>
          <cell r="U127131" t="str">
            <v>Direct Dist-Substation</v>
          </cell>
        </row>
        <row r="127132">
          <cell r="L127132" t="str">
            <v>Function</v>
          </cell>
          <cell r="M127132" t="str">
            <v>Dist-Conductors</v>
          </cell>
          <cell r="Q127132">
            <v>0</v>
          </cell>
          <cell r="U127132" t="str">
            <v>Direct Dist-Substation</v>
          </cell>
        </row>
        <row r="127133">
          <cell r="L127133" t="str">
            <v>Function</v>
          </cell>
          <cell r="M127133" t="str">
            <v>Dist-Conductors</v>
          </cell>
          <cell r="Q127133">
            <v>0</v>
          </cell>
          <cell r="U127133" t="str">
            <v>Direct Dist-Substation</v>
          </cell>
        </row>
        <row r="127134">
          <cell r="L127134" t="str">
            <v>Function</v>
          </cell>
          <cell r="M127134" t="str">
            <v>Dist-Conductors</v>
          </cell>
          <cell r="Q127134">
            <v>0</v>
          </cell>
          <cell r="U127134" t="str">
            <v>Direct Dist-Substation</v>
          </cell>
        </row>
        <row r="127135">
          <cell r="L127135" t="str">
            <v>Function</v>
          </cell>
          <cell r="M127135" t="str">
            <v>Dist-Conductors</v>
          </cell>
          <cell r="Q127135">
            <v>0</v>
          </cell>
          <cell r="U127135" t="str">
            <v>Direct Dist-Substation</v>
          </cell>
        </row>
        <row r="127136">
          <cell r="L127136" t="str">
            <v>Function</v>
          </cell>
          <cell r="M127136" t="str">
            <v>Dist-Conductors</v>
          </cell>
          <cell r="Q127136">
            <v>0</v>
          </cell>
          <cell r="U127136" t="str">
            <v>Direct Dist-Substation</v>
          </cell>
        </row>
        <row r="127137">
          <cell r="L127137" t="str">
            <v>Function</v>
          </cell>
          <cell r="M127137" t="str">
            <v>Dist-Conductors</v>
          </cell>
          <cell r="Q127137">
            <v>0</v>
          </cell>
          <cell r="U127137" t="str">
            <v>Direct Dist-Substation</v>
          </cell>
        </row>
        <row r="127138">
          <cell r="L127138" t="str">
            <v>Function</v>
          </cell>
          <cell r="M127138" t="str">
            <v>Dist-Conductors</v>
          </cell>
          <cell r="Q127138">
            <v>0</v>
          </cell>
          <cell r="U127138" t="str">
            <v>Direct Dist-Substation</v>
          </cell>
        </row>
        <row r="127139">
          <cell r="L127139" t="str">
            <v>Function</v>
          </cell>
          <cell r="M127139" t="str">
            <v>Dist-Conductors</v>
          </cell>
          <cell r="Q127139">
            <v>0</v>
          </cell>
          <cell r="U127139" t="str">
            <v>Direct Dist-Substation</v>
          </cell>
        </row>
        <row r="127140">
          <cell r="L127140" t="str">
            <v>Function</v>
          </cell>
          <cell r="M127140" t="str">
            <v>Dist-Conductors</v>
          </cell>
          <cell r="Q127140">
            <v>0</v>
          </cell>
          <cell r="U127140" t="str">
            <v>Direct Dist-Substation</v>
          </cell>
        </row>
        <row r="127141">
          <cell r="L127141" t="str">
            <v>Function</v>
          </cell>
          <cell r="M127141" t="str">
            <v>Dist-Conductors</v>
          </cell>
          <cell r="Q127141">
            <v>0</v>
          </cell>
          <cell r="U127141" t="str">
            <v>Direct Dist-Substation</v>
          </cell>
        </row>
        <row r="127142">
          <cell r="L127142" t="str">
            <v>Function</v>
          </cell>
          <cell r="M127142" t="str">
            <v>Dist-Conductors</v>
          </cell>
          <cell r="Q127142">
            <v>0</v>
          </cell>
          <cell r="U127142" t="str">
            <v>Direct Dist-Substation</v>
          </cell>
        </row>
        <row r="127143">
          <cell r="L127143" t="str">
            <v>Function</v>
          </cell>
          <cell r="M127143" t="str">
            <v>Dist-Conductors</v>
          </cell>
          <cell r="Q127143">
            <v>0</v>
          </cell>
          <cell r="U127143" t="str">
            <v>Direct Dist-Substation</v>
          </cell>
        </row>
        <row r="127144">
          <cell r="L127144" t="str">
            <v>Function</v>
          </cell>
          <cell r="M127144" t="str">
            <v>Dist-Conductors</v>
          </cell>
          <cell r="Q127144">
            <v>0</v>
          </cell>
          <cell r="U127144" t="str">
            <v>Direct Dist-Substation</v>
          </cell>
        </row>
        <row r="127145">
          <cell r="L127145" t="str">
            <v>Function</v>
          </cell>
          <cell r="M127145" t="str">
            <v>Dist-Conductors</v>
          </cell>
          <cell r="Q127145">
            <v>0</v>
          </cell>
          <cell r="U127145" t="str">
            <v>Direct Dist-Substation</v>
          </cell>
        </row>
        <row r="127146">
          <cell r="L127146" t="str">
            <v>Function</v>
          </cell>
          <cell r="M127146" t="str">
            <v>Dist-Conductors</v>
          </cell>
          <cell r="Q127146">
            <v>0</v>
          </cell>
          <cell r="U127146" t="str">
            <v>Direct Dist-Substation</v>
          </cell>
        </row>
        <row r="127147">
          <cell r="L127147" t="str">
            <v>Function</v>
          </cell>
          <cell r="M127147" t="str">
            <v>Dist-Conductors</v>
          </cell>
          <cell r="Q127147">
            <v>0</v>
          </cell>
          <cell r="U127147" t="str">
            <v>Direct Dist-Substation</v>
          </cell>
        </row>
        <row r="127148">
          <cell r="L127148" t="str">
            <v>Function</v>
          </cell>
          <cell r="M127148" t="str">
            <v>Dist-Conductors</v>
          </cell>
          <cell r="Q127148">
            <v>0</v>
          </cell>
          <cell r="U127148" t="str">
            <v>Direct Dist-Substation</v>
          </cell>
        </row>
        <row r="127149">
          <cell r="L127149" t="str">
            <v>Function</v>
          </cell>
          <cell r="M127149" t="str">
            <v>Dist-Conductors</v>
          </cell>
          <cell r="Q127149">
            <v>0</v>
          </cell>
          <cell r="U127149" t="str">
            <v>Direct Dist-Substation</v>
          </cell>
        </row>
        <row r="127150">
          <cell r="L127150" t="str">
            <v>Function</v>
          </cell>
          <cell r="M127150" t="str">
            <v>Dist-Conductors</v>
          </cell>
          <cell r="Q127150">
            <v>0</v>
          </cell>
          <cell r="U127150" t="str">
            <v>Direct Dist-Substation</v>
          </cell>
        </row>
        <row r="127151">
          <cell r="L127151" t="str">
            <v>Function</v>
          </cell>
          <cell r="M127151" t="str">
            <v>Dist-Conductors</v>
          </cell>
          <cell r="Q127151">
            <v>0</v>
          </cell>
          <cell r="U127151" t="str">
            <v>Direct Dist-Substation</v>
          </cell>
        </row>
        <row r="127152">
          <cell r="L127152" t="str">
            <v>Function</v>
          </cell>
          <cell r="M127152" t="str">
            <v>Dist-Conductors</v>
          </cell>
          <cell r="Q127152">
            <v>0</v>
          </cell>
          <cell r="U127152" t="str">
            <v>Direct Dist-Substation</v>
          </cell>
        </row>
        <row r="127153">
          <cell r="L127153" t="str">
            <v>Function</v>
          </cell>
          <cell r="M127153" t="str">
            <v>Dist-Customer</v>
          </cell>
          <cell r="Q127153">
            <v>0</v>
          </cell>
          <cell r="U127153" t="str">
            <v>Direct Dist-Substation</v>
          </cell>
        </row>
        <row r="127154">
          <cell r="L127154" t="str">
            <v>Function</v>
          </cell>
          <cell r="M127154" t="str">
            <v>Dist-Customer</v>
          </cell>
          <cell r="Q127154">
            <v>0</v>
          </cell>
          <cell r="U127154" t="str">
            <v>Direct Dist-Substation</v>
          </cell>
        </row>
        <row r="127155">
          <cell r="L127155" t="str">
            <v>Function</v>
          </cell>
          <cell r="M127155" t="str">
            <v>Dist-Customer</v>
          </cell>
          <cell r="Q127155">
            <v>0</v>
          </cell>
          <cell r="U127155" t="str">
            <v>Direct Dist-Substation</v>
          </cell>
        </row>
        <row r="127156">
          <cell r="L127156" t="str">
            <v>Function</v>
          </cell>
          <cell r="M127156" t="str">
            <v>Dist-Customer</v>
          </cell>
          <cell r="Q127156">
            <v>0</v>
          </cell>
          <cell r="U127156" t="str">
            <v>Direct Dist-Substation</v>
          </cell>
        </row>
        <row r="127157">
          <cell r="L127157" t="str">
            <v>Function</v>
          </cell>
          <cell r="M127157" t="str">
            <v>Dist-Customer</v>
          </cell>
          <cell r="Q127157">
            <v>0</v>
          </cell>
          <cell r="U127157" t="str">
            <v>Direct Dist-Substation</v>
          </cell>
        </row>
        <row r="127158">
          <cell r="L127158" t="str">
            <v>Function</v>
          </cell>
          <cell r="M127158" t="str">
            <v>Dist-Customer</v>
          </cell>
          <cell r="Q127158">
            <v>0</v>
          </cell>
          <cell r="U127158" t="str">
            <v>Direct Dist-Substation</v>
          </cell>
        </row>
        <row r="127159">
          <cell r="L127159" t="str">
            <v>Function</v>
          </cell>
          <cell r="M127159" t="str">
            <v>Dist-Customer</v>
          </cell>
          <cell r="Q127159">
            <v>0</v>
          </cell>
          <cell r="U127159" t="str">
            <v>Direct Dist-Substation</v>
          </cell>
        </row>
        <row r="127160">
          <cell r="L127160" t="str">
            <v>Function</v>
          </cell>
          <cell r="M127160" t="str">
            <v>Dist-Customer</v>
          </cell>
          <cell r="Q127160">
            <v>0</v>
          </cell>
          <cell r="U127160" t="str">
            <v>Direct Dist-Substation</v>
          </cell>
        </row>
        <row r="127161">
          <cell r="L127161" t="str">
            <v>Function</v>
          </cell>
          <cell r="M127161" t="str">
            <v>Dist-Customer</v>
          </cell>
          <cell r="Q127161">
            <v>0</v>
          </cell>
          <cell r="U127161" t="str">
            <v>Direct Dist-Substation</v>
          </cell>
        </row>
        <row r="127162">
          <cell r="L127162" t="str">
            <v>Function</v>
          </cell>
          <cell r="M127162" t="str">
            <v>Dist-Customer</v>
          </cell>
          <cell r="Q127162">
            <v>0</v>
          </cell>
          <cell r="U127162" t="str">
            <v>Direct Dist-Substation</v>
          </cell>
        </row>
        <row r="127163">
          <cell r="L127163" t="str">
            <v>Function</v>
          </cell>
          <cell r="M127163" t="str">
            <v>Dist-Customer</v>
          </cell>
          <cell r="Q127163">
            <v>0</v>
          </cell>
          <cell r="U127163" t="str">
            <v>Direct Dist-Substation</v>
          </cell>
        </row>
        <row r="127164">
          <cell r="L127164" t="str">
            <v>Function</v>
          </cell>
          <cell r="M127164" t="str">
            <v>Dist-Customer</v>
          </cell>
          <cell r="Q127164">
            <v>0</v>
          </cell>
          <cell r="U127164" t="str">
            <v>Direct Dist-Substation</v>
          </cell>
        </row>
        <row r="127165">
          <cell r="L127165" t="str">
            <v>Function</v>
          </cell>
          <cell r="M127165" t="str">
            <v>Dist-Customer</v>
          </cell>
          <cell r="Q127165">
            <v>0</v>
          </cell>
          <cell r="U127165" t="str">
            <v>Direct Dist-Substation</v>
          </cell>
        </row>
        <row r="127166">
          <cell r="L127166" t="str">
            <v>Function</v>
          </cell>
          <cell r="M127166" t="str">
            <v>Dist-Customer</v>
          </cell>
          <cell r="Q127166">
            <v>0</v>
          </cell>
          <cell r="U127166" t="str">
            <v>Direct Dist-Substation</v>
          </cell>
        </row>
        <row r="127167">
          <cell r="L127167" t="str">
            <v>Function</v>
          </cell>
          <cell r="M127167" t="str">
            <v>Dist-Customer</v>
          </cell>
          <cell r="Q127167">
            <v>0</v>
          </cell>
          <cell r="U127167" t="str">
            <v>Direct Dist-Substation</v>
          </cell>
        </row>
        <row r="127168">
          <cell r="L127168" t="str">
            <v>Function</v>
          </cell>
          <cell r="M127168" t="str">
            <v>Dist-Customer</v>
          </cell>
          <cell r="Q127168">
            <v>0</v>
          </cell>
          <cell r="U127168" t="str">
            <v>Direct Dist-Substation</v>
          </cell>
        </row>
        <row r="127169">
          <cell r="L127169" t="str">
            <v>Function</v>
          </cell>
          <cell r="M127169" t="str">
            <v>Dist-Customer</v>
          </cell>
          <cell r="Q127169">
            <v>0</v>
          </cell>
          <cell r="U127169" t="str">
            <v>Direct Dist-Substation</v>
          </cell>
        </row>
        <row r="127170">
          <cell r="L127170" t="str">
            <v>Function</v>
          </cell>
          <cell r="M127170" t="str">
            <v>Dist-Customer</v>
          </cell>
          <cell r="Q127170">
            <v>0</v>
          </cell>
          <cell r="U127170" t="str">
            <v>Direct Dist-Substation</v>
          </cell>
        </row>
        <row r="127171">
          <cell r="L127171" t="str">
            <v>Function</v>
          </cell>
          <cell r="M127171" t="str">
            <v>Dist-Customer</v>
          </cell>
          <cell r="Q127171">
            <v>0</v>
          </cell>
          <cell r="U127171" t="str">
            <v>Direct Dist-Substation</v>
          </cell>
        </row>
        <row r="127172">
          <cell r="L127172" t="str">
            <v>Function</v>
          </cell>
          <cell r="M127172" t="str">
            <v>Dist-Customer</v>
          </cell>
          <cell r="Q127172">
            <v>0</v>
          </cell>
          <cell r="U127172" t="str">
            <v>Direct Dist-Substation</v>
          </cell>
        </row>
        <row r="127173">
          <cell r="L127173" t="str">
            <v>Function</v>
          </cell>
          <cell r="M127173" t="str">
            <v>Dist-Customer</v>
          </cell>
          <cell r="Q127173">
            <v>0</v>
          </cell>
          <cell r="U127173" t="str">
            <v>Direct Dist-Substation</v>
          </cell>
        </row>
        <row r="127174">
          <cell r="L127174" t="str">
            <v>Function</v>
          </cell>
          <cell r="M127174" t="str">
            <v>Dist-Customer</v>
          </cell>
          <cell r="Q127174">
            <v>0</v>
          </cell>
          <cell r="U127174" t="str">
            <v>Direct Dist-Substation</v>
          </cell>
        </row>
        <row r="127175">
          <cell r="L127175" t="str">
            <v>Function</v>
          </cell>
          <cell r="M127175" t="str">
            <v>Dist-Customer</v>
          </cell>
          <cell r="Q127175">
            <v>0</v>
          </cell>
          <cell r="U127175" t="str">
            <v>Direct Dist-Substation</v>
          </cell>
        </row>
        <row r="127176">
          <cell r="L127176" t="str">
            <v>Function</v>
          </cell>
          <cell r="M127176" t="str">
            <v>Dist-Customer</v>
          </cell>
          <cell r="Q127176">
            <v>0</v>
          </cell>
          <cell r="U127176" t="str">
            <v>Direct Dist-Substation</v>
          </cell>
        </row>
        <row r="127177">
          <cell r="L127177" t="str">
            <v>Function</v>
          </cell>
          <cell r="M127177" t="str">
            <v>Dist-Other Local</v>
          </cell>
          <cell r="Q127177">
            <v>0</v>
          </cell>
          <cell r="U127177" t="str">
            <v>Direct Dist-Substation</v>
          </cell>
        </row>
        <row r="127178">
          <cell r="L127178" t="str">
            <v>Function</v>
          </cell>
          <cell r="M127178" t="str">
            <v>Dist-Other Local</v>
          </cell>
          <cell r="Q127178">
            <v>0</v>
          </cell>
          <cell r="U127178" t="str">
            <v>Direct Dist-Substation</v>
          </cell>
        </row>
        <row r="127179">
          <cell r="L127179" t="str">
            <v>Function</v>
          </cell>
          <cell r="M127179" t="str">
            <v>Dist-Other Local</v>
          </cell>
          <cell r="Q127179">
            <v>0</v>
          </cell>
          <cell r="U127179" t="str">
            <v>Direct Dist-Substation</v>
          </cell>
        </row>
        <row r="127180">
          <cell r="L127180" t="str">
            <v>Function</v>
          </cell>
          <cell r="M127180" t="str">
            <v>Dist-Other Local</v>
          </cell>
          <cell r="Q127180">
            <v>0</v>
          </cell>
          <cell r="U127180" t="str">
            <v>Direct Dist-Substation</v>
          </cell>
        </row>
        <row r="127181">
          <cell r="L127181" t="str">
            <v>Function</v>
          </cell>
          <cell r="M127181" t="str">
            <v>Dist-Other Local</v>
          </cell>
          <cell r="Q127181">
            <v>0</v>
          </cell>
          <cell r="U127181" t="str">
            <v>Direct Dist-Substation</v>
          </cell>
        </row>
        <row r="127182">
          <cell r="L127182" t="str">
            <v>Function</v>
          </cell>
          <cell r="M127182" t="str">
            <v>Dist-Other Local</v>
          </cell>
          <cell r="Q127182">
            <v>0</v>
          </cell>
          <cell r="U127182" t="str">
            <v>Direct Dist-Substation</v>
          </cell>
        </row>
        <row r="127183">
          <cell r="L127183" t="str">
            <v>Function</v>
          </cell>
          <cell r="M127183" t="str">
            <v>Dist-Other Local</v>
          </cell>
          <cell r="Q127183">
            <v>0</v>
          </cell>
          <cell r="U127183" t="str">
            <v>Direct Dist-Substation</v>
          </cell>
        </row>
        <row r="127184">
          <cell r="L127184" t="str">
            <v>Function</v>
          </cell>
          <cell r="M127184" t="str">
            <v>Dist-Other Local</v>
          </cell>
          <cell r="Q127184">
            <v>0</v>
          </cell>
          <cell r="U127184" t="str">
            <v>Direct Dist-Substation</v>
          </cell>
        </row>
        <row r="127185">
          <cell r="L127185" t="str">
            <v>Function</v>
          </cell>
          <cell r="M127185" t="str">
            <v>Dist-Other Local</v>
          </cell>
          <cell r="Q127185">
            <v>0</v>
          </cell>
          <cell r="U127185" t="str">
            <v>Direct Dist-Substation</v>
          </cell>
        </row>
        <row r="127186">
          <cell r="L127186" t="str">
            <v>Function</v>
          </cell>
          <cell r="M127186" t="str">
            <v>Dist-Other Local</v>
          </cell>
          <cell r="Q127186">
            <v>0</v>
          </cell>
          <cell r="U127186" t="str">
            <v>Direct Dist-Substation</v>
          </cell>
        </row>
        <row r="127187">
          <cell r="L127187" t="str">
            <v>Function</v>
          </cell>
          <cell r="M127187" t="str">
            <v>Dist-Other Local</v>
          </cell>
          <cell r="Q127187">
            <v>0</v>
          </cell>
          <cell r="U127187" t="str">
            <v>Direct Dist-Substation</v>
          </cell>
        </row>
        <row r="127188">
          <cell r="L127188" t="str">
            <v>Function</v>
          </cell>
          <cell r="M127188" t="str">
            <v>Dist-Other Local</v>
          </cell>
          <cell r="Q127188">
            <v>0</v>
          </cell>
          <cell r="U127188" t="str">
            <v>Direct Dist-Substation</v>
          </cell>
        </row>
        <row r="127189">
          <cell r="L127189" t="str">
            <v>Function</v>
          </cell>
          <cell r="M127189" t="str">
            <v>Dist-Other Local</v>
          </cell>
          <cell r="Q127189">
            <v>0</v>
          </cell>
          <cell r="U127189" t="str">
            <v>Direct Dist-Substation</v>
          </cell>
        </row>
        <row r="127190">
          <cell r="L127190" t="str">
            <v>Function</v>
          </cell>
          <cell r="M127190" t="str">
            <v>Dist-Other Local</v>
          </cell>
          <cell r="Q127190">
            <v>0</v>
          </cell>
          <cell r="U127190" t="str">
            <v>Direct Dist-Substation</v>
          </cell>
        </row>
        <row r="127191">
          <cell r="L127191" t="str">
            <v>Function</v>
          </cell>
          <cell r="M127191" t="str">
            <v>Dist-Other Local</v>
          </cell>
          <cell r="Q127191">
            <v>0</v>
          </cell>
          <cell r="U127191" t="str">
            <v>Direct Dist-Substation</v>
          </cell>
        </row>
        <row r="127192">
          <cell r="L127192" t="str">
            <v>Function</v>
          </cell>
          <cell r="M127192" t="str">
            <v>Dist-Other Local</v>
          </cell>
          <cell r="Q127192">
            <v>0</v>
          </cell>
          <cell r="U127192" t="str">
            <v>Direct Dist-Substation</v>
          </cell>
        </row>
        <row r="127193">
          <cell r="L127193" t="str">
            <v>Function</v>
          </cell>
          <cell r="M127193" t="str">
            <v>Dist-Other Local</v>
          </cell>
          <cell r="Q127193">
            <v>0</v>
          </cell>
          <cell r="U127193" t="str">
            <v>Direct Dist-Substation</v>
          </cell>
        </row>
        <row r="127194">
          <cell r="L127194" t="str">
            <v>Function</v>
          </cell>
          <cell r="M127194" t="str">
            <v>Dist-Other Local</v>
          </cell>
          <cell r="Q127194">
            <v>0</v>
          </cell>
          <cell r="U127194" t="str">
            <v>Direct Dist-Substation</v>
          </cell>
        </row>
        <row r="127195">
          <cell r="L127195" t="str">
            <v>Function</v>
          </cell>
          <cell r="M127195" t="str">
            <v>Dist-Other Local</v>
          </cell>
          <cell r="Q127195">
            <v>0</v>
          </cell>
          <cell r="U127195" t="str">
            <v>Direct Dist-Substation</v>
          </cell>
        </row>
        <row r="127196">
          <cell r="L127196" t="str">
            <v>Function</v>
          </cell>
          <cell r="M127196" t="str">
            <v>Dist-Other Local</v>
          </cell>
          <cell r="Q127196">
            <v>0</v>
          </cell>
          <cell r="U127196" t="str">
            <v>Direct Dist-Substation</v>
          </cell>
        </row>
        <row r="127197">
          <cell r="L127197" t="str">
            <v>Function</v>
          </cell>
          <cell r="M127197" t="str">
            <v>Dist-Other Local</v>
          </cell>
          <cell r="Q127197">
            <v>0</v>
          </cell>
          <cell r="U127197" t="str">
            <v>Direct Dist-Substation</v>
          </cell>
        </row>
        <row r="127198">
          <cell r="L127198" t="str">
            <v>Function</v>
          </cell>
          <cell r="M127198" t="str">
            <v>Dist-Other Local</v>
          </cell>
          <cell r="Q127198">
            <v>0</v>
          </cell>
          <cell r="U127198" t="str">
            <v>Direct Dist-Substation</v>
          </cell>
        </row>
        <row r="127199">
          <cell r="L127199" t="str">
            <v>Function</v>
          </cell>
          <cell r="M127199" t="str">
            <v>Dist-Other Local</v>
          </cell>
          <cell r="Q127199">
            <v>0</v>
          </cell>
          <cell r="U127199" t="str">
            <v>Direct Dist-Substation</v>
          </cell>
        </row>
        <row r="127200">
          <cell r="L127200" t="str">
            <v>Function</v>
          </cell>
          <cell r="M127200" t="str">
            <v>Dist-Other Local</v>
          </cell>
          <cell r="Q127200">
            <v>0</v>
          </cell>
          <cell r="U127200" t="str">
            <v>Direct Dist-Substation</v>
          </cell>
        </row>
        <row r="127201">
          <cell r="L127201" t="str">
            <v>Function</v>
          </cell>
          <cell r="M127201" t="str">
            <v>Dist-Pole,Tow,Fix</v>
          </cell>
          <cell r="Q127201">
            <v>0</v>
          </cell>
          <cell r="U127201" t="str">
            <v>Direct Dist-Substation</v>
          </cell>
        </row>
        <row r="127202">
          <cell r="L127202" t="str">
            <v>Function</v>
          </cell>
          <cell r="M127202" t="str">
            <v>Dist-Pole,Tow,Fix</v>
          </cell>
          <cell r="Q127202">
            <v>0</v>
          </cell>
          <cell r="U127202" t="str">
            <v>Direct Dist-Substation</v>
          </cell>
        </row>
        <row r="127203">
          <cell r="L127203" t="str">
            <v>Function</v>
          </cell>
          <cell r="M127203" t="str">
            <v>Dist-Pole,Tow,Fix</v>
          </cell>
          <cell r="Q127203">
            <v>0</v>
          </cell>
          <cell r="U127203" t="str">
            <v>Direct Dist-Substation</v>
          </cell>
        </row>
        <row r="127204">
          <cell r="L127204" t="str">
            <v>Function</v>
          </cell>
          <cell r="M127204" t="str">
            <v>Dist-Pole,Tow,Fix</v>
          </cell>
          <cell r="Q127204">
            <v>0</v>
          </cell>
          <cell r="U127204" t="str">
            <v>Direct Dist-Substation</v>
          </cell>
        </row>
        <row r="127205">
          <cell r="L127205" t="str">
            <v>Function</v>
          </cell>
          <cell r="M127205" t="str">
            <v>Dist-Pole,Tow,Fix</v>
          </cell>
          <cell r="Q127205">
            <v>0</v>
          </cell>
          <cell r="U127205" t="str">
            <v>Direct Dist-Substation</v>
          </cell>
        </row>
        <row r="127206">
          <cell r="L127206" t="str">
            <v>Function</v>
          </cell>
          <cell r="M127206" t="str">
            <v>Dist-Pole,Tow,Fix</v>
          </cell>
          <cell r="Q127206">
            <v>0</v>
          </cell>
          <cell r="U127206" t="str">
            <v>Direct Dist-Substation</v>
          </cell>
        </row>
        <row r="127207">
          <cell r="L127207" t="str">
            <v>Function</v>
          </cell>
          <cell r="M127207" t="str">
            <v>Dist-Pole,Tow,Fix</v>
          </cell>
          <cell r="Q127207">
            <v>0</v>
          </cell>
          <cell r="U127207" t="str">
            <v>Direct Dist-Substation</v>
          </cell>
        </row>
        <row r="127208">
          <cell r="L127208" t="str">
            <v>Function</v>
          </cell>
          <cell r="M127208" t="str">
            <v>Dist-Pole,Tow,Fix</v>
          </cell>
          <cell r="Q127208">
            <v>0</v>
          </cell>
          <cell r="U127208" t="str">
            <v>Direct Dist-Substation</v>
          </cell>
        </row>
        <row r="127209">
          <cell r="L127209" t="str">
            <v>Function</v>
          </cell>
          <cell r="M127209" t="str">
            <v>Dist-Pole,Tow,Fix</v>
          </cell>
          <cell r="Q127209">
            <v>0</v>
          </cell>
          <cell r="U127209" t="str">
            <v>Direct Dist-Substation</v>
          </cell>
        </row>
        <row r="127210">
          <cell r="L127210" t="str">
            <v>Function</v>
          </cell>
          <cell r="M127210" t="str">
            <v>Dist-Pole,Tow,Fix</v>
          </cell>
          <cell r="Q127210">
            <v>0</v>
          </cell>
          <cell r="U127210" t="str">
            <v>Direct Dist-Substation</v>
          </cell>
        </row>
        <row r="127211">
          <cell r="L127211" t="str">
            <v>Function</v>
          </cell>
          <cell r="M127211" t="str">
            <v>Dist-Pole,Tow,Fix</v>
          </cell>
          <cell r="Q127211">
            <v>0</v>
          </cell>
          <cell r="U127211" t="str">
            <v>Direct Dist-Substation</v>
          </cell>
        </row>
        <row r="127212">
          <cell r="L127212" t="str">
            <v>Function</v>
          </cell>
          <cell r="M127212" t="str">
            <v>Dist-Pole,Tow,Fix</v>
          </cell>
          <cell r="Q127212">
            <v>0</v>
          </cell>
          <cell r="U127212" t="str">
            <v>Direct Dist-Substation</v>
          </cell>
        </row>
        <row r="127213">
          <cell r="L127213" t="str">
            <v>Function</v>
          </cell>
          <cell r="M127213" t="str">
            <v>Dist-Pole,Tow,Fix</v>
          </cell>
          <cell r="Q127213">
            <v>0</v>
          </cell>
          <cell r="U127213" t="str">
            <v>Direct Dist-Substation</v>
          </cell>
        </row>
        <row r="127214">
          <cell r="L127214" t="str">
            <v>Function</v>
          </cell>
          <cell r="M127214" t="str">
            <v>Dist-Pole,Tow,Fix</v>
          </cell>
          <cell r="Q127214">
            <v>0</v>
          </cell>
          <cell r="U127214" t="str">
            <v>Direct Dist-Substation</v>
          </cell>
        </row>
        <row r="127215">
          <cell r="L127215" t="str">
            <v>Function</v>
          </cell>
          <cell r="M127215" t="str">
            <v>Dist-Pole,Tow,Fix</v>
          </cell>
          <cell r="Q127215">
            <v>0</v>
          </cell>
          <cell r="U127215" t="str">
            <v>Direct Dist-Substation</v>
          </cell>
        </row>
        <row r="127216">
          <cell r="L127216" t="str">
            <v>Function</v>
          </cell>
          <cell r="M127216" t="str">
            <v>Dist-Pole,Tow,Fix</v>
          </cell>
          <cell r="Q127216">
            <v>0</v>
          </cell>
          <cell r="U127216" t="str">
            <v>Direct Dist-Substation</v>
          </cell>
        </row>
        <row r="127217">
          <cell r="L127217" t="str">
            <v>Function</v>
          </cell>
          <cell r="M127217" t="str">
            <v>Dist-Pole,Tow,Fix</v>
          </cell>
          <cell r="Q127217">
            <v>0</v>
          </cell>
          <cell r="U127217" t="str">
            <v>Direct Dist-Substation</v>
          </cell>
        </row>
        <row r="127218">
          <cell r="L127218" t="str">
            <v>Function</v>
          </cell>
          <cell r="M127218" t="str">
            <v>Dist-Pole,Tow,Fix</v>
          </cell>
          <cell r="Q127218">
            <v>0</v>
          </cell>
          <cell r="U127218" t="str">
            <v>Direct Dist-Substation</v>
          </cell>
        </row>
        <row r="127219">
          <cell r="L127219" t="str">
            <v>Function</v>
          </cell>
          <cell r="M127219" t="str">
            <v>Dist-Pole,Tow,Fix</v>
          </cell>
          <cell r="Q127219">
            <v>0</v>
          </cell>
          <cell r="U127219" t="str">
            <v>Direct Dist-Substation</v>
          </cell>
        </row>
        <row r="127220">
          <cell r="L127220" t="str">
            <v>Function</v>
          </cell>
          <cell r="M127220" t="str">
            <v>Dist-Pole,Tow,Fix</v>
          </cell>
          <cell r="Q127220">
            <v>0</v>
          </cell>
          <cell r="U127220" t="str">
            <v>Direct Dist-Substation</v>
          </cell>
        </row>
        <row r="127221">
          <cell r="L127221" t="str">
            <v>Function</v>
          </cell>
          <cell r="M127221" t="str">
            <v>Dist-Pole,Tow,Fix</v>
          </cell>
          <cell r="Q127221">
            <v>0</v>
          </cell>
          <cell r="U127221" t="str">
            <v>Direct Dist-Substation</v>
          </cell>
        </row>
        <row r="127222">
          <cell r="L127222" t="str">
            <v>Function</v>
          </cell>
          <cell r="M127222" t="str">
            <v>Dist-Pole,Tow,Fix</v>
          </cell>
          <cell r="Q127222">
            <v>0</v>
          </cell>
          <cell r="U127222" t="str">
            <v>Direct Dist-Substation</v>
          </cell>
        </row>
        <row r="127223">
          <cell r="L127223" t="str">
            <v>Function</v>
          </cell>
          <cell r="M127223" t="str">
            <v>Dist-Pole,Tow,Fix</v>
          </cell>
          <cell r="Q127223">
            <v>0</v>
          </cell>
          <cell r="U127223" t="str">
            <v>Direct Dist-Substation</v>
          </cell>
        </row>
        <row r="127224">
          <cell r="L127224" t="str">
            <v>Function</v>
          </cell>
          <cell r="M127224" t="str">
            <v>Dist-Pole,Tow,Fix</v>
          </cell>
          <cell r="Q127224">
            <v>0</v>
          </cell>
          <cell r="U127224" t="str">
            <v>Direct Dist-Substation</v>
          </cell>
        </row>
        <row r="127225">
          <cell r="L127225" t="str">
            <v>Function</v>
          </cell>
          <cell r="M127225" t="str">
            <v>Dist-Substations</v>
          </cell>
          <cell r="Q127225">
            <v>100</v>
          </cell>
          <cell r="U127225" t="str">
            <v>Direct Dist-Substation</v>
          </cell>
        </row>
        <row r="127226">
          <cell r="L127226" t="str">
            <v>Function</v>
          </cell>
          <cell r="M127226" t="str">
            <v>Dist-Substations</v>
          </cell>
          <cell r="Q127226">
            <v>100</v>
          </cell>
          <cell r="U127226" t="str">
            <v>Direct Dist-Substation</v>
          </cell>
        </row>
        <row r="127227">
          <cell r="L127227" t="str">
            <v>Function</v>
          </cell>
          <cell r="M127227" t="str">
            <v>Dist-Substations</v>
          </cell>
          <cell r="Q127227">
            <v>100</v>
          </cell>
          <cell r="U127227" t="str">
            <v>Direct Dist-Substation</v>
          </cell>
        </row>
        <row r="127228">
          <cell r="L127228" t="str">
            <v>Function</v>
          </cell>
          <cell r="M127228" t="str">
            <v>Dist-Substations</v>
          </cell>
          <cell r="Q127228">
            <v>100</v>
          </cell>
          <cell r="U127228" t="str">
            <v>Direct Dist-Substation</v>
          </cell>
        </row>
        <row r="127229">
          <cell r="L127229" t="str">
            <v>Function</v>
          </cell>
          <cell r="M127229" t="str">
            <v>Dist-Substations</v>
          </cell>
          <cell r="Q127229">
            <v>100</v>
          </cell>
          <cell r="U127229" t="str">
            <v>Direct Dist-Substation</v>
          </cell>
        </row>
        <row r="127230">
          <cell r="L127230" t="str">
            <v>Function</v>
          </cell>
          <cell r="M127230" t="str">
            <v>Dist-Substations</v>
          </cell>
          <cell r="Q127230">
            <v>100</v>
          </cell>
          <cell r="U127230" t="str">
            <v>Direct Dist-Substation</v>
          </cell>
        </row>
        <row r="127231">
          <cell r="L127231" t="str">
            <v>Function</v>
          </cell>
          <cell r="M127231" t="str">
            <v>Dist-Substations</v>
          </cell>
          <cell r="Q127231">
            <v>100</v>
          </cell>
          <cell r="U127231" t="str">
            <v>Direct Dist-Substation</v>
          </cell>
        </row>
        <row r="127232">
          <cell r="L127232" t="str">
            <v>Function</v>
          </cell>
          <cell r="M127232" t="str">
            <v>Dist-Substations</v>
          </cell>
          <cell r="Q127232">
            <v>100</v>
          </cell>
          <cell r="U127232" t="str">
            <v>Direct Dist-Substation</v>
          </cell>
        </row>
        <row r="127233">
          <cell r="L127233" t="str">
            <v>Function</v>
          </cell>
          <cell r="M127233" t="str">
            <v>Dist-Substations</v>
          </cell>
          <cell r="Q127233">
            <v>100</v>
          </cell>
          <cell r="U127233" t="str">
            <v>Direct Dist-Substation</v>
          </cell>
        </row>
        <row r="127234">
          <cell r="L127234" t="str">
            <v>Function</v>
          </cell>
          <cell r="M127234" t="str">
            <v>Dist-Substations</v>
          </cell>
          <cell r="Q127234">
            <v>100</v>
          </cell>
          <cell r="U127234" t="str">
            <v>Direct Dist-Substation</v>
          </cell>
        </row>
        <row r="127235">
          <cell r="L127235" t="str">
            <v>Function</v>
          </cell>
          <cell r="M127235" t="str">
            <v>Dist-Substations</v>
          </cell>
          <cell r="Q127235">
            <v>100</v>
          </cell>
          <cell r="U127235" t="str">
            <v>Direct Dist-Substation</v>
          </cell>
        </row>
        <row r="127236">
          <cell r="L127236" t="str">
            <v>Function</v>
          </cell>
          <cell r="M127236" t="str">
            <v>Dist-Substations</v>
          </cell>
          <cell r="Q127236">
            <v>100</v>
          </cell>
          <cell r="U127236" t="str">
            <v>Direct Dist-Substation</v>
          </cell>
        </row>
        <row r="127237">
          <cell r="L127237" t="str">
            <v>Function</v>
          </cell>
          <cell r="M127237" t="str">
            <v>Dist-Substations</v>
          </cell>
          <cell r="Q127237">
            <v>100</v>
          </cell>
          <cell r="U127237" t="str">
            <v>Direct Dist-Substation</v>
          </cell>
        </row>
        <row r="127238">
          <cell r="L127238" t="str">
            <v>Function</v>
          </cell>
          <cell r="M127238" t="str">
            <v>Dist-Substations</v>
          </cell>
          <cell r="Q127238">
            <v>100</v>
          </cell>
          <cell r="U127238" t="str">
            <v>Direct Dist-Substation</v>
          </cell>
        </row>
        <row r="127239">
          <cell r="L127239" t="str">
            <v>Function</v>
          </cell>
          <cell r="M127239" t="str">
            <v>Dist-Substations</v>
          </cell>
          <cell r="Q127239">
            <v>100</v>
          </cell>
          <cell r="U127239" t="str">
            <v>Direct Dist-Substation</v>
          </cell>
        </row>
        <row r="127240">
          <cell r="L127240" t="str">
            <v>Function</v>
          </cell>
          <cell r="M127240" t="str">
            <v>Dist-Substations</v>
          </cell>
          <cell r="Q127240">
            <v>100</v>
          </cell>
          <cell r="U127240" t="str">
            <v>Direct Dist-Substation</v>
          </cell>
        </row>
        <row r="127241">
          <cell r="L127241" t="str">
            <v>Function</v>
          </cell>
          <cell r="M127241" t="str">
            <v>Dist-Substations</v>
          </cell>
          <cell r="Q127241">
            <v>100</v>
          </cell>
          <cell r="U127241" t="str">
            <v>Direct Dist-Substation</v>
          </cell>
        </row>
        <row r="127242">
          <cell r="L127242" t="str">
            <v>Function</v>
          </cell>
          <cell r="M127242" t="str">
            <v>Dist-Substations</v>
          </cell>
          <cell r="Q127242">
            <v>100</v>
          </cell>
          <cell r="U127242" t="str">
            <v>Direct Dist-Substation</v>
          </cell>
        </row>
        <row r="127243">
          <cell r="L127243" t="str">
            <v>Function</v>
          </cell>
          <cell r="M127243" t="str">
            <v>Dist-Substations</v>
          </cell>
          <cell r="Q127243">
            <v>100</v>
          </cell>
          <cell r="U127243" t="str">
            <v>Direct Dist-Substation</v>
          </cell>
        </row>
        <row r="127244">
          <cell r="L127244" t="str">
            <v>Function</v>
          </cell>
          <cell r="M127244" t="str">
            <v>Dist-Substations</v>
          </cell>
          <cell r="Q127244">
            <v>100</v>
          </cell>
          <cell r="U127244" t="str">
            <v>Direct Dist-Substation</v>
          </cell>
        </row>
        <row r="127245">
          <cell r="L127245" t="str">
            <v>Function</v>
          </cell>
          <cell r="M127245" t="str">
            <v>Dist-Substations</v>
          </cell>
          <cell r="Q127245">
            <v>100</v>
          </cell>
          <cell r="U127245" t="str">
            <v>Direct Dist-Substation</v>
          </cell>
        </row>
        <row r="127246">
          <cell r="L127246" t="str">
            <v>Function</v>
          </cell>
          <cell r="M127246" t="str">
            <v>Dist-Substations</v>
          </cell>
          <cell r="Q127246">
            <v>100</v>
          </cell>
          <cell r="U127246" t="str">
            <v>Direct Dist-Substation</v>
          </cell>
        </row>
        <row r="127247">
          <cell r="L127247" t="str">
            <v>Function</v>
          </cell>
          <cell r="M127247" t="str">
            <v>Dist-Substations</v>
          </cell>
          <cell r="Q127247">
            <v>100</v>
          </cell>
          <cell r="U127247" t="str">
            <v>Direct Dist-Substation</v>
          </cell>
        </row>
        <row r="127248">
          <cell r="L127248" t="str">
            <v>Function</v>
          </cell>
          <cell r="M127248" t="str">
            <v>Dist-Substations</v>
          </cell>
          <cell r="Q127248">
            <v>100</v>
          </cell>
          <cell r="U127248" t="str">
            <v>Direct Dist-Substation</v>
          </cell>
        </row>
        <row r="127249">
          <cell r="L127249" t="str">
            <v>Function</v>
          </cell>
          <cell r="M127249" t="str">
            <v>Dist-Transformers</v>
          </cell>
          <cell r="Q127249">
            <v>0</v>
          </cell>
          <cell r="U127249" t="str">
            <v>Direct Dist-Substation</v>
          </cell>
        </row>
        <row r="127250">
          <cell r="L127250" t="str">
            <v>Function</v>
          </cell>
          <cell r="M127250" t="str">
            <v>Dist-Transformers</v>
          </cell>
          <cell r="Q127250">
            <v>0</v>
          </cell>
          <cell r="U127250" t="str">
            <v>Direct Dist-Substation</v>
          </cell>
        </row>
        <row r="127251">
          <cell r="L127251" t="str">
            <v>Function</v>
          </cell>
          <cell r="M127251" t="str">
            <v>Dist-Transformers</v>
          </cell>
          <cell r="Q127251">
            <v>0</v>
          </cell>
          <cell r="U127251" t="str">
            <v>Direct Dist-Substation</v>
          </cell>
        </row>
        <row r="127252">
          <cell r="L127252" t="str">
            <v>Function</v>
          </cell>
          <cell r="M127252" t="str">
            <v>Dist-Transformers</v>
          </cell>
          <cell r="Q127252">
            <v>0</v>
          </cell>
          <cell r="U127252" t="str">
            <v>Direct Dist-Substation</v>
          </cell>
        </row>
        <row r="127253">
          <cell r="L127253" t="str">
            <v>Function</v>
          </cell>
          <cell r="M127253" t="str">
            <v>Dist-Transformers</v>
          </cell>
          <cell r="Q127253">
            <v>0</v>
          </cell>
          <cell r="U127253" t="str">
            <v>Direct Dist-Substation</v>
          </cell>
        </row>
        <row r="127254">
          <cell r="L127254" t="str">
            <v>Function</v>
          </cell>
          <cell r="M127254" t="str">
            <v>Dist-Transformers</v>
          </cell>
          <cell r="Q127254">
            <v>0</v>
          </cell>
          <cell r="U127254" t="str">
            <v>Direct Dist-Substation</v>
          </cell>
        </row>
        <row r="127255">
          <cell r="L127255" t="str">
            <v>Function</v>
          </cell>
          <cell r="M127255" t="str">
            <v>Dist-Transformers</v>
          </cell>
          <cell r="Q127255">
            <v>0</v>
          </cell>
          <cell r="U127255" t="str">
            <v>Direct Dist-Substation</v>
          </cell>
        </row>
        <row r="127256">
          <cell r="L127256" t="str">
            <v>Function</v>
          </cell>
          <cell r="M127256" t="str">
            <v>Dist-Transformers</v>
          </cell>
          <cell r="Q127256">
            <v>0</v>
          </cell>
          <cell r="U127256" t="str">
            <v>Direct Dist-Substation</v>
          </cell>
        </row>
        <row r="127257">
          <cell r="L127257" t="str">
            <v>Function</v>
          </cell>
          <cell r="M127257" t="str">
            <v>Dist-Transformers</v>
          </cell>
          <cell r="Q127257">
            <v>0</v>
          </cell>
          <cell r="U127257" t="str">
            <v>Direct Dist-Substation</v>
          </cell>
        </row>
        <row r="127258">
          <cell r="L127258" t="str">
            <v>Function</v>
          </cell>
          <cell r="M127258" t="str">
            <v>Dist-Transformers</v>
          </cell>
          <cell r="Q127258">
            <v>0</v>
          </cell>
          <cell r="U127258" t="str">
            <v>Direct Dist-Substation</v>
          </cell>
        </row>
        <row r="127259">
          <cell r="L127259" t="str">
            <v>Function</v>
          </cell>
          <cell r="M127259" t="str">
            <v>Dist-Transformers</v>
          </cell>
          <cell r="Q127259">
            <v>0</v>
          </cell>
          <cell r="U127259" t="str">
            <v>Direct Dist-Substation</v>
          </cell>
        </row>
        <row r="127260">
          <cell r="L127260" t="str">
            <v>Function</v>
          </cell>
          <cell r="M127260" t="str">
            <v>Dist-Transformers</v>
          </cell>
          <cell r="Q127260">
            <v>0</v>
          </cell>
          <cell r="U127260" t="str">
            <v>Direct Dist-Substation</v>
          </cell>
        </row>
        <row r="127261">
          <cell r="L127261" t="str">
            <v>Function</v>
          </cell>
          <cell r="M127261" t="str">
            <v>Dist-Transformers</v>
          </cell>
          <cell r="Q127261">
            <v>0</v>
          </cell>
          <cell r="U127261" t="str">
            <v>Direct Dist-Substation</v>
          </cell>
        </row>
        <row r="127262">
          <cell r="L127262" t="str">
            <v>Function</v>
          </cell>
          <cell r="M127262" t="str">
            <v>Dist-Transformers</v>
          </cell>
          <cell r="Q127262">
            <v>0</v>
          </cell>
          <cell r="U127262" t="str">
            <v>Direct Dist-Substation</v>
          </cell>
        </row>
        <row r="127263">
          <cell r="L127263" t="str">
            <v>Function</v>
          </cell>
          <cell r="M127263" t="str">
            <v>Dist-Transformers</v>
          </cell>
          <cell r="Q127263">
            <v>0</v>
          </cell>
          <cell r="U127263" t="str">
            <v>Direct Dist-Substation</v>
          </cell>
        </row>
        <row r="127264">
          <cell r="L127264" t="str">
            <v>Function</v>
          </cell>
          <cell r="M127264" t="str">
            <v>Dist-Transformers</v>
          </cell>
          <cell r="Q127264">
            <v>0</v>
          </cell>
          <cell r="U127264" t="str">
            <v>Direct Dist-Substation</v>
          </cell>
        </row>
        <row r="127265">
          <cell r="L127265" t="str">
            <v>Function</v>
          </cell>
          <cell r="M127265" t="str">
            <v>Dist-Transformers</v>
          </cell>
          <cell r="Q127265">
            <v>0</v>
          </cell>
          <cell r="U127265" t="str">
            <v>Direct Dist-Substation</v>
          </cell>
        </row>
        <row r="127266">
          <cell r="L127266" t="str">
            <v>Function</v>
          </cell>
          <cell r="M127266" t="str">
            <v>Dist-Transformers</v>
          </cell>
          <cell r="Q127266">
            <v>0</v>
          </cell>
          <cell r="U127266" t="str">
            <v>Direct Dist-Substation</v>
          </cell>
        </row>
        <row r="127267">
          <cell r="L127267" t="str">
            <v>Function</v>
          </cell>
          <cell r="M127267" t="str">
            <v>Dist-Transformers</v>
          </cell>
          <cell r="Q127267">
            <v>0</v>
          </cell>
          <cell r="U127267" t="str">
            <v>Direct Dist-Substation</v>
          </cell>
        </row>
        <row r="127268">
          <cell r="L127268" t="str">
            <v>Function</v>
          </cell>
          <cell r="M127268" t="str">
            <v>Dist-Transformers</v>
          </cell>
          <cell r="Q127268">
            <v>0</v>
          </cell>
          <cell r="U127268" t="str">
            <v>Direct Dist-Substation</v>
          </cell>
        </row>
        <row r="127269">
          <cell r="L127269" t="str">
            <v>Function</v>
          </cell>
          <cell r="M127269" t="str">
            <v>Dist-Transformers</v>
          </cell>
          <cell r="Q127269">
            <v>0</v>
          </cell>
          <cell r="U127269" t="str">
            <v>Direct Dist-Substation</v>
          </cell>
        </row>
        <row r="127270">
          <cell r="L127270" t="str">
            <v>Function</v>
          </cell>
          <cell r="M127270" t="str">
            <v>Dist-Transformers</v>
          </cell>
          <cell r="Q127270">
            <v>0</v>
          </cell>
          <cell r="U127270" t="str">
            <v>Direct Dist-Substation</v>
          </cell>
        </row>
        <row r="127271">
          <cell r="L127271" t="str">
            <v>Function</v>
          </cell>
          <cell r="M127271" t="str">
            <v>Dist-Transformers</v>
          </cell>
          <cell r="Q127271">
            <v>0</v>
          </cell>
          <cell r="U127271" t="str">
            <v>Direct Dist-Substation</v>
          </cell>
        </row>
        <row r="127272">
          <cell r="L127272" t="str">
            <v>Function</v>
          </cell>
          <cell r="M127272" t="str">
            <v>Dist-Transformers</v>
          </cell>
          <cell r="Q127272">
            <v>0</v>
          </cell>
          <cell r="U127272" t="str">
            <v>Direct Dist-Substation</v>
          </cell>
        </row>
        <row r="127273">
          <cell r="L127273" t="str">
            <v>Function</v>
          </cell>
          <cell r="M127273" t="str">
            <v>Production Demand</v>
          </cell>
          <cell r="Q127273">
            <v>0</v>
          </cell>
          <cell r="U127273" t="str">
            <v>Direct Dist-Substation</v>
          </cell>
        </row>
        <row r="127274">
          <cell r="L127274" t="str">
            <v>Function</v>
          </cell>
          <cell r="M127274" t="str">
            <v>Production Demand</v>
          </cell>
          <cell r="Q127274">
            <v>0</v>
          </cell>
          <cell r="U127274" t="str">
            <v>Direct Dist-Substation</v>
          </cell>
        </row>
        <row r="127275">
          <cell r="L127275" t="str">
            <v>Function</v>
          </cell>
          <cell r="M127275" t="str">
            <v>Production Demand</v>
          </cell>
          <cell r="Q127275">
            <v>0</v>
          </cell>
          <cell r="U127275" t="str">
            <v>Direct Dist-Substation</v>
          </cell>
        </row>
        <row r="127276">
          <cell r="L127276" t="str">
            <v>Function</v>
          </cell>
          <cell r="M127276" t="str">
            <v>Production Demand</v>
          </cell>
          <cell r="Q127276">
            <v>0</v>
          </cell>
          <cell r="U127276" t="str">
            <v>Direct Dist-Substation</v>
          </cell>
        </row>
        <row r="127277">
          <cell r="L127277" t="str">
            <v>Function</v>
          </cell>
          <cell r="M127277" t="str">
            <v>Production Demand</v>
          </cell>
          <cell r="Q127277">
            <v>0</v>
          </cell>
          <cell r="U127277" t="str">
            <v>Direct Dist-Substation</v>
          </cell>
        </row>
        <row r="127278">
          <cell r="L127278" t="str">
            <v>Function</v>
          </cell>
          <cell r="M127278" t="str">
            <v>Production Demand</v>
          </cell>
          <cell r="Q127278">
            <v>0</v>
          </cell>
          <cell r="U127278" t="str">
            <v>Direct Dist-Substation</v>
          </cell>
        </row>
        <row r="127279">
          <cell r="L127279" t="str">
            <v>Function</v>
          </cell>
          <cell r="M127279" t="str">
            <v>Production Demand</v>
          </cell>
          <cell r="Q127279">
            <v>0</v>
          </cell>
          <cell r="U127279" t="str">
            <v>Direct Dist-Substation</v>
          </cell>
        </row>
        <row r="127280">
          <cell r="L127280" t="str">
            <v>Function</v>
          </cell>
          <cell r="M127280" t="str">
            <v>Production Demand</v>
          </cell>
          <cell r="Q127280">
            <v>0</v>
          </cell>
          <cell r="U127280" t="str">
            <v>Direct Dist-Substation</v>
          </cell>
        </row>
        <row r="127281">
          <cell r="L127281" t="str">
            <v>Function</v>
          </cell>
          <cell r="M127281" t="str">
            <v>Production Demand</v>
          </cell>
          <cell r="Q127281">
            <v>0</v>
          </cell>
          <cell r="U127281" t="str">
            <v>Direct Dist-Substation</v>
          </cell>
        </row>
        <row r="127282">
          <cell r="L127282" t="str">
            <v>Function</v>
          </cell>
          <cell r="M127282" t="str">
            <v>Production Demand</v>
          </cell>
          <cell r="Q127282">
            <v>0</v>
          </cell>
          <cell r="U127282" t="str">
            <v>Direct Dist-Substation</v>
          </cell>
        </row>
        <row r="127283">
          <cell r="L127283" t="str">
            <v>Function</v>
          </cell>
          <cell r="M127283" t="str">
            <v>Production Demand</v>
          </cell>
          <cell r="Q127283">
            <v>0</v>
          </cell>
          <cell r="U127283" t="str">
            <v>Direct Dist-Substation</v>
          </cell>
        </row>
        <row r="127284">
          <cell r="L127284" t="str">
            <v>Function</v>
          </cell>
          <cell r="M127284" t="str">
            <v>Production Demand</v>
          </cell>
          <cell r="Q127284">
            <v>0</v>
          </cell>
          <cell r="U127284" t="str">
            <v>Direct Dist-Substation</v>
          </cell>
        </row>
        <row r="127285">
          <cell r="L127285" t="str">
            <v>Function</v>
          </cell>
          <cell r="M127285" t="str">
            <v>Production Demand</v>
          </cell>
          <cell r="Q127285">
            <v>0</v>
          </cell>
          <cell r="U127285" t="str">
            <v>Direct Dist-Substation</v>
          </cell>
        </row>
        <row r="127286">
          <cell r="L127286" t="str">
            <v>Function</v>
          </cell>
          <cell r="M127286" t="str">
            <v>Production Demand</v>
          </cell>
          <cell r="Q127286">
            <v>0</v>
          </cell>
          <cell r="U127286" t="str">
            <v>Direct Dist-Substation</v>
          </cell>
        </row>
        <row r="127287">
          <cell r="L127287" t="str">
            <v>Function</v>
          </cell>
          <cell r="M127287" t="str">
            <v>Production Demand</v>
          </cell>
          <cell r="Q127287">
            <v>0</v>
          </cell>
          <cell r="U127287" t="str">
            <v>Direct Dist-Substation</v>
          </cell>
        </row>
        <row r="127288">
          <cell r="L127288" t="str">
            <v>Function</v>
          </cell>
          <cell r="M127288" t="str">
            <v>Production Demand</v>
          </cell>
          <cell r="Q127288">
            <v>0</v>
          </cell>
          <cell r="U127288" t="str">
            <v>Direct Dist-Substation</v>
          </cell>
        </row>
        <row r="127289">
          <cell r="L127289" t="str">
            <v>Function</v>
          </cell>
          <cell r="M127289" t="str">
            <v>Production Demand</v>
          </cell>
          <cell r="Q127289">
            <v>0</v>
          </cell>
          <cell r="U127289" t="str">
            <v>Direct Dist-Substation</v>
          </cell>
        </row>
        <row r="127290">
          <cell r="L127290" t="str">
            <v>Function</v>
          </cell>
          <cell r="M127290" t="str">
            <v>Production Demand</v>
          </cell>
          <cell r="Q127290">
            <v>0</v>
          </cell>
          <cell r="U127290" t="str">
            <v>Direct Dist-Substation</v>
          </cell>
        </row>
        <row r="127291">
          <cell r="L127291" t="str">
            <v>Function</v>
          </cell>
          <cell r="M127291" t="str">
            <v>Production Demand</v>
          </cell>
          <cell r="Q127291">
            <v>0</v>
          </cell>
          <cell r="U127291" t="str">
            <v>Direct Dist-Substation</v>
          </cell>
        </row>
        <row r="127292">
          <cell r="L127292" t="str">
            <v>Function</v>
          </cell>
          <cell r="M127292" t="str">
            <v>Production Demand</v>
          </cell>
          <cell r="Q127292">
            <v>0</v>
          </cell>
          <cell r="U127292" t="str">
            <v>Direct Dist-Substation</v>
          </cell>
        </row>
        <row r="127293">
          <cell r="L127293" t="str">
            <v>Function</v>
          </cell>
          <cell r="M127293" t="str">
            <v>Production Demand</v>
          </cell>
          <cell r="Q127293">
            <v>0</v>
          </cell>
          <cell r="U127293" t="str">
            <v>Direct Dist-Substation</v>
          </cell>
        </row>
        <row r="127294">
          <cell r="L127294" t="str">
            <v>Function</v>
          </cell>
          <cell r="M127294" t="str">
            <v>Production Demand</v>
          </cell>
          <cell r="Q127294">
            <v>0</v>
          </cell>
          <cell r="U127294" t="str">
            <v>Direct Dist-Substation</v>
          </cell>
        </row>
        <row r="127295">
          <cell r="L127295" t="str">
            <v>Function</v>
          </cell>
          <cell r="M127295" t="str">
            <v>Production Demand</v>
          </cell>
          <cell r="Q127295">
            <v>0</v>
          </cell>
          <cell r="U127295" t="str">
            <v>Direct Dist-Substation</v>
          </cell>
        </row>
        <row r="127296">
          <cell r="L127296" t="str">
            <v>Function</v>
          </cell>
          <cell r="M127296" t="str">
            <v>Production Demand</v>
          </cell>
          <cell r="Q127296">
            <v>0</v>
          </cell>
          <cell r="U127296" t="str">
            <v>Direct Dist-Substation</v>
          </cell>
        </row>
        <row r="127297">
          <cell r="L127297" t="str">
            <v>Function</v>
          </cell>
          <cell r="M127297" t="str">
            <v>Production Energy</v>
          </cell>
          <cell r="Q127297">
            <v>0</v>
          </cell>
          <cell r="U127297" t="str">
            <v>Direct Dist-Substation</v>
          </cell>
        </row>
        <row r="127298">
          <cell r="L127298" t="str">
            <v>Function</v>
          </cell>
          <cell r="M127298" t="str">
            <v>Production Energy</v>
          </cell>
          <cell r="Q127298">
            <v>0</v>
          </cell>
          <cell r="U127298" t="str">
            <v>Direct Dist-Substation</v>
          </cell>
        </row>
        <row r="127299">
          <cell r="L127299" t="str">
            <v>Function</v>
          </cell>
          <cell r="M127299" t="str">
            <v>Production Energy</v>
          </cell>
          <cell r="Q127299">
            <v>0</v>
          </cell>
          <cell r="U127299" t="str">
            <v>Direct Dist-Substation</v>
          </cell>
        </row>
        <row r="127300">
          <cell r="L127300" t="str">
            <v>Function</v>
          </cell>
          <cell r="M127300" t="str">
            <v>Production Energy</v>
          </cell>
          <cell r="Q127300">
            <v>0</v>
          </cell>
          <cell r="U127300" t="str">
            <v>Direct Dist-Substation</v>
          </cell>
        </row>
        <row r="127301">
          <cell r="L127301" t="str">
            <v>Function</v>
          </cell>
          <cell r="M127301" t="str">
            <v>Production Energy</v>
          </cell>
          <cell r="Q127301">
            <v>0</v>
          </cell>
          <cell r="U127301" t="str">
            <v>Direct Dist-Substation</v>
          </cell>
        </row>
        <row r="127302">
          <cell r="L127302" t="str">
            <v>Function</v>
          </cell>
          <cell r="M127302" t="str">
            <v>Production Energy</v>
          </cell>
          <cell r="Q127302">
            <v>0</v>
          </cell>
          <cell r="U127302" t="str">
            <v>Direct Dist-Substation</v>
          </cell>
        </row>
        <row r="127303">
          <cell r="L127303" t="str">
            <v>Function</v>
          </cell>
          <cell r="M127303" t="str">
            <v>Production Energy</v>
          </cell>
          <cell r="Q127303">
            <v>0</v>
          </cell>
          <cell r="U127303" t="str">
            <v>Direct Dist-Substation</v>
          </cell>
        </row>
        <row r="127304">
          <cell r="L127304" t="str">
            <v>Function</v>
          </cell>
          <cell r="M127304" t="str">
            <v>Production Energy</v>
          </cell>
          <cell r="Q127304">
            <v>0</v>
          </cell>
          <cell r="U127304" t="str">
            <v>Direct Dist-Substation</v>
          </cell>
        </row>
        <row r="127305">
          <cell r="L127305" t="str">
            <v>Function</v>
          </cell>
          <cell r="M127305" t="str">
            <v>Production Energy</v>
          </cell>
          <cell r="Q127305">
            <v>0</v>
          </cell>
          <cell r="U127305" t="str">
            <v>Direct Dist-Substation</v>
          </cell>
        </row>
        <row r="127306">
          <cell r="L127306" t="str">
            <v>Function</v>
          </cell>
          <cell r="M127306" t="str">
            <v>Production Energy</v>
          </cell>
          <cell r="Q127306">
            <v>0</v>
          </cell>
          <cell r="U127306" t="str">
            <v>Direct Dist-Substation</v>
          </cell>
        </row>
        <row r="127307">
          <cell r="L127307" t="str">
            <v>Function</v>
          </cell>
          <cell r="M127307" t="str">
            <v>Production Energy</v>
          </cell>
          <cell r="Q127307">
            <v>0</v>
          </cell>
          <cell r="U127307" t="str">
            <v>Direct Dist-Substation</v>
          </cell>
        </row>
        <row r="127308">
          <cell r="L127308" t="str">
            <v>Function</v>
          </cell>
          <cell r="M127308" t="str">
            <v>Production Energy</v>
          </cell>
          <cell r="Q127308">
            <v>0</v>
          </cell>
          <cell r="U127308" t="str">
            <v>Direct Dist-Substation</v>
          </cell>
        </row>
        <row r="127309">
          <cell r="L127309" t="str">
            <v>Function</v>
          </cell>
          <cell r="M127309" t="str">
            <v>Production Energy</v>
          </cell>
          <cell r="Q127309">
            <v>0</v>
          </cell>
          <cell r="U127309" t="str">
            <v>Direct Dist-Substation</v>
          </cell>
        </row>
        <row r="127310">
          <cell r="L127310" t="str">
            <v>Function</v>
          </cell>
          <cell r="M127310" t="str">
            <v>Production Energy</v>
          </cell>
          <cell r="Q127310">
            <v>0</v>
          </cell>
          <cell r="U127310" t="str">
            <v>Direct Dist-Substation</v>
          </cell>
        </row>
        <row r="127311">
          <cell r="L127311" t="str">
            <v>Function</v>
          </cell>
          <cell r="M127311" t="str">
            <v>Production Energy</v>
          </cell>
          <cell r="Q127311">
            <v>0</v>
          </cell>
          <cell r="U127311" t="str">
            <v>Direct Dist-Substation</v>
          </cell>
        </row>
        <row r="127312">
          <cell r="L127312" t="str">
            <v>Function</v>
          </cell>
          <cell r="M127312" t="str">
            <v>Production Energy</v>
          </cell>
          <cell r="Q127312">
            <v>0</v>
          </cell>
          <cell r="U127312" t="str">
            <v>Direct Dist-Substation</v>
          </cell>
        </row>
        <row r="127313">
          <cell r="L127313" t="str">
            <v>Function</v>
          </cell>
          <cell r="M127313" t="str">
            <v>Production Energy</v>
          </cell>
          <cell r="Q127313">
            <v>0</v>
          </cell>
          <cell r="U127313" t="str">
            <v>Direct Dist-Substation</v>
          </cell>
        </row>
        <row r="127314">
          <cell r="L127314" t="str">
            <v>Function</v>
          </cell>
          <cell r="M127314" t="str">
            <v>Production Energy</v>
          </cell>
          <cell r="Q127314">
            <v>0</v>
          </cell>
          <cell r="U127314" t="str">
            <v>Direct Dist-Substation</v>
          </cell>
        </row>
        <row r="127315">
          <cell r="L127315" t="str">
            <v>Function</v>
          </cell>
          <cell r="M127315" t="str">
            <v>Production Energy</v>
          </cell>
          <cell r="Q127315">
            <v>0</v>
          </cell>
          <cell r="U127315" t="str">
            <v>Direct Dist-Substation</v>
          </cell>
        </row>
        <row r="127316">
          <cell r="L127316" t="str">
            <v>Function</v>
          </cell>
          <cell r="M127316" t="str">
            <v>Production Energy</v>
          </cell>
          <cell r="Q127316">
            <v>0</v>
          </cell>
          <cell r="U127316" t="str">
            <v>Direct Dist-Substation</v>
          </cell>
        </row>
        <row r="127317">
          <cell r="L127317" t="str">
            <v>Function</v>
          </cell>
          <cell r="M127317" t="str">
            <v>Production Energy</v>
          </cell>
          <cell r="Q127317">
            <v>0</v>
          </cell>
          <cell r="U127317" t="str">
            <v>Direct Dist-Substation</v>
          </cell>
        </row>
        <row r="127318">
          <cell r="L127318" t="str">
            <v>Function</v>
          </cell>
          <cell r="M127318" t="str">
            <v>Production Energy</v>
          </cell>
          <cell r="Q127318">
            <v>0</v>
          </cell>
          <cell r="U127318" t="str">
            <v>Direct Dist-Substation</v>
          </cell>
        </row>
        <row r="127319">
          <cell r="L127319" t="str">
            <v>Function</v>
          </cell>
          <cell r="M127319" t="str">
            <v>Production Energy</v>
          </cell>
          <cell r="Q127319">
            <v>0</v>
          </cell>
          <cell r="U127319" t="str">
            <v>Direct Dist-Substation</v>
          </cell>
        </row>
        <row r="127320">
          <cell r="L127320" t="str">
            <v>Function</v>
          </cell>
          <cell r="M127320" t="str">
            <v>Production Energy</v>
          </cell>
          <cell r="Q127320">
            <v>0</v>
          </cell>
          <cell r="U127320" t="str">
            <v>Direct Dist-Substation</v>
          </cell>
        </row>
        <row r="127321">
          <cell r="L127321" t="str">
            <v>Function</v>
          </cell>
          <cell r="M127321" t="str">
            <v>Transmission</v>
          </cell>
          <cell r="Q127321">
            <v>0</v>
          </cell>
          <cell r="U127321" t="str">
            <v>Direct Dist-Substation</v>
          </cell>
        </row>
        <row r="127322">
          <cell r="L127322" t="str">
            <v>Function</v>
          </cell>
          <cell r="M127322" t="str">
            <v>Transmission</v>
          </cell>
          <cell r="Q127322">
            <v>0</v>
          </cell>
          <cell r="U127322" t="str">
            <v>Direct Dist-Substation</v>
          </cell>
        </row>
        <row r="127323">
          <cell r="L127323" t="str">
            <v>Function</v>
          </cell>
          <cell r="M127323" t="str">
            <v>Transmission</v>
          </cell>
          <cell r="Q127323">
            <v>0</v>
          </cell>
          <cell r="U127323" t="str">
            <v>Direct Dist-Substation</v>
          </cell>
        </row>
        <row r="127324">
          <cell r="L127324" t="str">
            <v>Function</v>
          </cell>
          <cell r="M127324" t="str">
            <v>Transmission</v>
          </cell>
          <cell r="Q127324">
            <v>0</v>
          </cell>
          <cell r="U127324" t="str">
            <v>Direct Dist-Substation</v>
          </cell>
        </row>
        <row r="127325">
          <cell r="L127325" t="str">
            <v>Function</v>
          </cell>
          <cell r="M127325" t="str">
            <v>Transmission</v>
          </cell>
          <cell r="Q127325">
            <v>0</v>
          </cell>
          <cell r="U127325" t="str">
            <v>Direct Dist-Substation</v>
          </cell>
        </row>
        <row r="127326">
          <cell r="L127326" t="str">
            <v>Function</v>
          </cell>
          <cell r="M127326" t="str">
            <v>Transmission</v>
          </cell>
          <cell r="Q127326">
            <v>0</v>
          </cell>
          <cell r="U127326" t="str">
            <v>Direct Dist-Substation</v>
          </cell>
        </row>
        <row r="127327">
          <cell r="L127327" t="str">
            <v>Function</v>
          </cell>
          <cell r="M127327" t="str">
            <v>Transmission</v>
          </cell>
          <cell r="Q127327">
            <v>0</v>
          </cell>
          <cell r="U127327" t="str">
            <v>Direct Dist-Substation</v>
          </cell>
        </row>
        <row r="127328">
          <cell r="L127328" t="str">
            <v>Function</v>
          </cell>
          <cell r="M127328" t="str">
            <v>Transmission</v>
          </cell>
          <cell r="Q127328">
            <v>0</v>
          </cell>
          <cell r="U127328" t="str">
            <v>Direct Dist-Substation</v>
          </cell>
        </row>
        <row r="127329">
          <cell r="L127329" t="str">
            <v>Function</v>
          </cell>
          <cell r="M127329" t="str">
            <v>Transmission</v>
          </cell>
          <cell r="Q127329">
            <v>0</v>
          </cell>
          <cell r="U127329" t="str">
            <v>Direct Dist-Substation</v>
          </cell>
        </row>
        <row r="127330">
          <cell r="L127330" t="str">
            <v>Function</v>
          </cell>
          <cell r="M127330" t="str">
            <v>Transmission</v>
          </cell>
          <cell r="Q127330">
            <v>0</v>
          </cell>
          <cell r="U127330" t="str">
            <v>Direct Dist-Substation</v>
          </cell>
        </row>
        <row r="127331">
          <cell r="L127331" t="str">
            <v>Function</v>
          </cell>
          <cell r="M127331" t="str">
            <v>Transmission</v>
          </cell>
          <cell r="Q127331">
            <v>0</v>
          </cell>
          <cell r="U127331" t="str">
            <v>Direct Dist-Substation</v>
          </cell>
        </row>
        <row r="127332">
          <cell r="L127332" t="str">
            <v>Function</v>
          </cell>
          <cell r="M127332" t="str">
            <v>Transmission</v>
          </cell>
          <cell r="Q127332">
            <v>0</v>
          </cell>
          <cell r="U127332" t="str">
            <v>Direct Dist-Substation</v>
          </cell>
        </row>
        <row r="127333">
          <cell r="L127333" t="str">
            <v>Function</v>
          </cell>
          <cell r="M127333" t="str">
            <v>Transmission</v>
          </cell>
          <cell r="Q127333">
            <v>0</v>
          </cell>
          <cell r="U127333" t="str">
            <v>Direct Dist-Substation</v>
          </cell>
        </row>
        <row r="127334">
          <cell r="L127334" t="str">
            <v>Function</v>
          </cell>
          <cell r="M127334" t="str">
            <v>Transmission</v>
          </cell>
          <cell r="Q127334">
            <v>0</v>
          </cell>
          <cell r="U127334" t="str">
            <v>Direct Dist-Substation</v>
          </cell>
        </row>
        <row r="127335">
          <cell r="L127335" t="str">
            <v>Function</v>
          </cell>
          <cell r="M127335" t="str">
            <v>Transmission</v>
          </cell>
          <cell r="Q127335">
            <v>0</v>
          </cell>
          <cell r="U127335" t="str">
            <v>Direct Dist-Substation</v>
          </cell>
        </row>
        <row r="127336">
          <cell r="L127336" t="str">
            <v>Function</v>
          </cell>
          <cell r="M127336" t="str">
            <v>Transmission</v>
          </cell>
          <cell r="Q127336">
            <v>0</v>
          </cell>
          <cell r="U127336" t="str">
            <v>Direct Dist-Substation</v>
          </cell>
        </row>
        <row r="127337">
          <cell r="L127337" t="str">
            <v>Function</v>
          </cell>
          <cell r="M127337" t="str">
            <v>Transmission</v>
          </cell>
          <cell r="Q127337">
            <v>0</v>
          </cell>
          <cell r="U127337" t="str">
            <v>Direct Dist-Substation</v>
          </cell>
        </row>
        <row r="127338">
          <cell r="L127338" t="str">
            <v>Function</v>
          </cell>
          <cell r="M127338" t="str">
            <v>Transmission</v>
          </cell>
          <cell r="Q127338">
            <v>0</v>
          </cell>
          <cell r="U127338" t="str">
            <v>Direct Dist-Substation</v>
          </cell>
        </row>
        <row r="127339">
          <cell r="L127339" t="str">
            <v>Function</v>
          </cell>
          <cell r="M127339" t="str">
            <v>Transmission</v>
          </cell>
          <cell r="Q127339">
            <v>0</v>
          </cell>
          <cell r="U127339" t="str">
            <v>Direct Dist-Substation</v>
          </cell>
        </row>
        <row r="127340">
          <cell r="L127340" t="str">
            <v>Function</v>
          </cell>
          <cell r="M127340" t="str">
            <v>Transmission</v>
          </cell>
          <cell r="Q127340">
            <v>0</v>
          </cell>
          <cell r="U127340" t="str">
            <v>Direct Dist-Substation</v>
          </cell>
        </row>
        <row r="127341">
          <cell r="L127341" t="str">
            <v>Function</v>
          </cell>
          <cell r="M127341" t="str">
            <v>Transmission</v>
          </cell>
          <cell r="Q127341">
            <v>0</v>
          </cell>
          <cell r="U127341" t="str">
            <v>Direct Dist-Substation</v>
          </cell>
        </row>
        <row r="127342">
          <cell r="L127342" t="str">
            <v>Function</v>
          </cell>
          <cell r="M127342" t="str">
            <v>Transmission</v>
          </cell>
          <cell r="Q127342">
            <v>0</v>
          </cell>
          <cell r="U127342" t="str">
            <v>Direct Dist-Substation</v>
          </cell>
        </row>
        <row r="127343">
          <cell r="L127343" t="str">
            <v>Function</v>
          </cell>
          <cell r="M127343" t="str">
            <v>Transmission</v>
          </cell>
          <cell r="Q127343">
            <v>0</v>
          </cell>
          <cell r="U127343" t="str">
            <v>Direct Dist-Substation</v>
          </cell>
        </row>
        <row r="127344">
          <cell r="L127344" t="str">
            <v>Function</v>
          </cell>
          <cell r="M127344" t="str">
            <v>Transmission</v>
          </cell>
          <cell r="Q127344">
            <v>0</v>
          </cell>
          <cell r="U127344" t="str">
            <v>Direct Dist-Substation</v>
          </cell>
        </row>
        <row r="127345">
          <cell r="L127345" t="str">
            <v>Function</v>
          </cell>
          <cell r="M127345" t="str">
            <v>Unallocated-Func</v>
          </cell>
          <cell r="Q127345">
            <v>0</v>
          </cell>
          <cell r="U127345" t="str">
            <v>Direct Dist-Substation</v>
          </cell>
        </row>
        <row r="127346">
          <cell r="L127346" t="str">
            <v>Function</v>
          </cell>
          <cell r="M127346" t="str">
            <v>Unallocated-Func</v>
          </cell>
          <cell r="Q127346">
            <v>0</v>
          </cell>
          <cell r="U127346" t="str">
            <v>Direct Dist-Substation</v>
          </cell>
        </row>
        <row r="127347">
          <cell r="L127347" t="str">
            <v>Function</v>
          </cell>
          <cell r="M127347" t="str">
            <v>Unallocated-Func</v>
          </cell>
          <cell r="Q127347">
            <v>0</v>
          </cell>
          <cell r="U127347" t="str">
            <v>Direct Dist-Substation</v>
          </cell>
        </row>
        <row r="127348">
          <cell r="L127348" t="str">
            <v>Function</v>
          </cell>
          <cell r="M127348" t="str">
            <v>Unallocated-Func</v>
          </cell>
          <cell r="Q127348">
            <v>0</v>
          </cell>
          <cell r="U127348" t="str">
            <v>Direct Dist-Substation</v>
          </cell>
        </row>
        <row r="127349">
          <cell r="L127349" t="str">
            <v>Function</v>
          </cell>
          <cell r="M127349" t="str">
            <v>Unallocated-Func</v>
          </cell>
          <cell r="Q127349">
            <v>0</v>
          </cell>
          <cell r="U127349" t="str">
            <v>Direct Dist-Substation</v>
          </cell>
        </row>
        <row r="127350">
          <cell r="L127350" t="str">
            <v>Function</v>
          </cell>
          <cell r="M127350" t="str">
            <v>Unallocated-Func</v>
          </cell>
          <cell r="Q127350">
            <v>0</v>
          </cell>
          <cell r="U127350" t="str">
            <v>Direct Dist-Substation</v>
          </cell>
        </row>
        <row r="127351">
          <cell r="L127351" t="str">
            <v>Function</v>
          </cell>
          <cell r="M127351" t="str">
            <v>Unallocated-Func</v>
          </cell>
          <cell r="Q127351">
            <v>0</v>
          </cell>
          <cell r="U127351" t="str">
            <v>Direct Dist-Substation</v>
          </cell>
        </row>
        <row r="127352">
          <cell r="L127352" t="str">
            <v>Function</v>
          </cell>
          <cell r="M127352" t="str">
            <v>Unallocated-Func</v>
          </cell>
          <cell r="Q127352">
            <v>0</v>
          </cell>
          <cell r="U127352" t="str">
            <v>Direct Dist-Substation</v>
          </cell>
        </row>
        <row r="127353">
          <cell r="L127353" t="str">
            <v>Function</v>
          </cell>
          <cell r="M127353" t="str">
            <v>Unallocated-Func</v>
          </cell>
          <cell r="Q127353">
            <v>0</v>
          </cell>
          <cell r="U127353" t="str">
            <v>Direct Dist-Substation</v>
          </cell>
        </row>
        <row r="127354">
          <cell r="L127354" t="str">
            <v>Function</v>
          </cell>
          <cell r="M127354" t="str">
            <v>Unallocated-Func</v>
          </cell>
          <cell r="Q127354">
            <v>0</v>
          </cell>
          <cell r="U127354" t="str">
            <v>Direct Dist-Substation</v>
          </cell>
        </row>
        <row r="127355">
          <cell r="L127355" t="str">
            <v>Function</v>
          </cell>
          <cell r="M127355" t="str">
            <v>Unallocated-Func</v>
          </cell>
          <cell r="Q127355">
            <v>0</v>
          </cell>
          <cell r="U127355" t="str">
            <v>Direct Dist-Substation</v>
          </cell>
        </row>
        <row r="127356">
          <cell r="L127356" t="str">
            <v>Function</v>
          </cell>
          <cell r="M127356" t="str">
            <v>Unallocated-Func</v>
          </cell>
          <cell r="Q127356">
            <v>0</v>
          </cell>
          <cell r="U127356" t="str">
            <v>Direct Dist-Substation</v>
          </cell>
        </row>
        <row r="127357">
          <cell r="L127357" t="str">
            <v>Function</v>
          </cell>
          <cell r="M127357" t="str">
            <v>Unallocated-Func</v>
          </cell>
          <cell r="Q127357">
            <v>0</v>
          </cell>
          <cell r="U127357" t="str">
            <v>Direct Dist-Substation</v>
          </cell>
        </row>
        <row r="127358">
          <cell r="L127358" t="str">
            <v>Function</v>
          </cell>
          <cell r="M127358" t="str">
            <v>Unallocated-Func</v>
          </cell>
          <cell r="Q127358">
            <v>0</v>
          </cell>
          <cell r="U127358" t="str">
            <v>Direct Dist-Substation</v>
          </cell>
        </row>
        <row r="127359">
          <cell r="L127359" t="str">
            <v>Function</v>
          </cell>
          <cell r="M127359" t="str">
            <v>Unallocated-Func</v>
          </cell>
          <cell r="Q127359">
            <v>0</v>
          </cell>
          <cell r="U127359" t="str">
            <v>Direct Dist-Substation</v>
          </cell>
        </row>
        <row r="127360">
          <cell r="L127360" t="str">
            <v>Function</v>
          </cell>
          <cell r="M127360" t="str">
            <v>Unallocated-Func</v>
          </cell>
          <cell r="Q127360">
            <v>0</v>
          </cell>
          <cell r="U127360" t="str">
            <v>Direct Dist-Substation</v>
          </cell>
        </row>
        <row r="127361">
          <cell r="L127361" t="str">
            <v>Function</v>
          </cell>
          <cell r="M127361" t="str">
            <v>Unallocated-Func</v>
          </cell>
          <cell r="Q127361">
            <v>0</v>
          </cell>
          <cell r="U127361" t="str">
            <v>Direct Dist-Substation</v>
          </cell>
        </row>
        <row r="127362">
          <cell r="L127362" t="str">
            <v>Function</v>
          </cell>
          <cell r="M127362" t="str">
            <v>Unallocated-Func</v>
          </cell>
          <cell r="Q127362">
            <v>0</v>
          </cell>
          <cell r="U127362" t="str">
            <v>Direct Dist-Substation</v>
          </cell>
        </row>
        <row r="127363">
          <cell r="L127363" t="str">
            <v>Function</v>
          </cell>
          <cell r="M127363" t="str">
            <v>Unallocated-Func</v>
          </cell>
          <cell r="Q127363">
            <v>0</v>
          </cell>
          <cell r="U127363" t="str">
            <v>Direct Dist-Substation</v>
          </cell>
        </row>
        <row r="127364">
          <cell r="L127364" t="str">
            <v>Function</v>
          </cell>
          <cell r="M127364" t="str">
            <v>Unallocated-Func</v>
          </cell>
          <cell r="Q127364">
            <v>0</v>
          </cell>
          <cell r="U127364" t="str">
            <v>Direct Dist-Substation</v>
          </cell>
        </row>
        <row r="127365">
          <cell r="L127365" t="str">
            <v>Function</v>
          </cell>
          <cell r="M127365" t="str">
            <v>Unallocated-Func</v>
          </cell>
          <cell r="Q127365">
            <v>0</v>
          </cell>
          <cell r="U127365" t="str">
            <v>Direct Dist-Substation</v>
          </cell>
        </row>
        <row r="127366">
          <cell r="L127366" t="str">
            <v>Function</v>
          </cell>
          <cell r="M127366" t="str">
            <v>Unallocated-Func</v>
          </cell>
          <cell r="Q127366">
            <v>0</v>
          </cell>
          <cell r="U127366" t="str">
            <v>Direct Dist-Substation</v>
          </cell>
        </row>
        <row r="127367">
          <cell r="L127367" t="str">
            <v>Function</v>
          </cell>
          <cell r="M127367" t="str">
            <v>Unallocated-Func</v>
          </cell>
          <cell r="Q127367">
            <v>0</v>
          </cell>
          <cell r="U127367" t="str">
            <v>Direct Dist-Substation</v>
          </cell>
        </row>
        <row r="127368">
          <cell r="L127368" t="str">
            <v>Function</v>
          </cell>
          <cell r="M127368" t="str">
            <v>Unallocated-Func</v>
          </cell>
          <cell r="Q127368">
            <v>0</v>
          </cell>
          <cell r="U127368" t="str">
            <v>Direct Dist-Substation</v>
          </cell>
        </row>
        <row r="127369">
          <cell r="L127369" t="str">
            <v>Jurisdiction</v>
          </cell>
          <cell r="M127369" t="str">
            <v>NC Retail</v>
          </cell>
          <cell r="Q127369">
            <v>1103063987.0999999</v>
          </cell>
          <cell r="U127369" t="str">
            <v>All - Dist Plt Sub - DEC</v>
          </cell>
        </row>
        <row r="127370">
          <cell r="L127370" t="str">
            <v>Jurisdiction</v>
          </cell>
          <cell r="M127370" t="str">
            <v>NC Wholesale</v>
          </cell>
          <cell r="Q127370">
            <v>24489077.899999999</v>
          </cell>
          <cell r="U127370" t="str">
            <v>All - Dist Plt Sub - DEC</v>
          </cell>
        </row>
        <row r="127371">
          <cell r="L127371" t="str">
            <v>Jurisdiction</v>
          </cell>
          <cell r="M127371" t="str">
            <v>Other - Jur</v>
          </cell>
          <cell r="Q127371">
            <v>0</v>
          </cell>
          <cell r="U127371" t="str">
            <v>All - Dist Plt Sub - DEC</v>
          </cell>
        </row>
        <row r="127372">
          <cell r="L127372" t="str">
            <v>Jurisdiction</v>
          </cell>
          <cell r="M127372" t="str">
            <v>SC Greenwood</v>
          </cell>
          <cell r="Q127372">
            <v>1763686.17</v>
          </cell>
          <cell r="U127372" t="str">
            <v>All - Dist Plt Sub - DEC</v>
          </cell>
        </row>
        <row r="127373">
          <cell r="L127373" t="str">
            <v>Jurisdiction</v>
          </cell>
          <cell r="M127373" t="str">
            <v>SC Retail</v>
          </cell>
          <cell r="Q127373">
            <v>406902166.80000001</v>
          </cell>
          <cell r="U127373" t="str">
            <v>All - Dist Plt Sub - DEC</v>
          </cell>
        </row>
        <row r="127374">
          <cell r="L127374" t="str">
            <v>Jurisdiction</v>
          </cell>
          <cell r="M127374" t="str">
            <v>SC Wholesale</v>
          </cell>
          <cell r="Q127374">
            <v>17038545.050000001</v>
          </cell>
          <cell r="U127374" t="str">
            <v>All - Dist Plt Sub - DEC</v>
          </cell>
        </row>
        <row r="127375">
          <cell r="L127375" t="str">
            <v>Recovery Class</v>
          </cell>
          <cell r="M127375" t="str">
            <v>Base Rates</v>
          </cell>
          <cell r="Q127375">
            <v>100</v>
          </cell>
          <cell r="U127375" t="str">
            <v>Direct Assign</v>
          </cell>
        </row>
        <row r="127376">
          <cell r="L127376" t="str">
            <v>Customer Class</v>
          </cell>
          <cell r="M127376" t="str">
            <v>NCGL</v>
          </cell>
          <cell r="Q127376">
            <v>1667947.05</v>
          </cell>
          <cell r="U127376" t="str">
            <v>All - Dist Plt OH - DEC</v>
          </cell>
        </row>
        <row r="127377">
          <cell r="L127377" t="str">
            <v>Customer Class</v>
          </cell>
          <cell r="M127377" t="str">
            <v>NCI</v>
          </cell>
          <cell r="Q127377">
            <v>50295504.520000003</v>
          </cell>
          <cell r="U127377" t="str">
            <v>All - Dist Plt OH - DEC</v>
          </cell>
        </row>
        <row r="127378">
          <cell r="L127378" t="str">
            <v>Customer Class</v>
          </cell>
          <cell r="M127378" t="str">
            <v>NCLGS</v>
          </cell>
          <cell r="Q127378">
            <v>101145881.72</v>
          </cell>
          <cell r="U127378" t="str">
            <v>All - Dist Plt OH - DEC</v>
          </cell>
        </row>
        <row r="127379">
          <cell r="L127379" t="str">
            <v>Customer Class</v>
          </cell>
          <cell r="M127379" t="str">
            <v>NCNL</v>
          </cell>
          <cell r="Q127379">
            <v>92089.54</v>
          </cell>
          <cell r="U127379" t="str">
            <v>All - Dist Plt OH - DEC</v>
          </cell>
        </row>
        <row r="127380">
          <cell r="L127380" t="str">
            <v>Customer Class</v>
          </cell>
          <cell r="M127380" t="str">
            <v>NCOL</v>
          </cell>
          <cell r="Q127380">
            <v>136701332.71000001</v>
          </cell>
          <cell r="U127380" t="str">
            <v>All - Dist Plt OH - DEC</v>
          </cell>
        </row>
        <row r="127381">
          <cell r="L127381" t="str">
            <v>Customer Class</v>
          </cell>
          <cell r="M127381" t="str">
            <v>NCOPTGSL</v>
          </cell>
          <cell r="Q127381">
            <v>9327318.5099999998</v>
          </cell>
          <cell r="U127381" t="str">
            <v>All - Dist Plt OH - DEC</v>
          </cell>
        </row>
        <row r="127382">
          <cell r="L127382" t="str">
            <v>Customer Class</v>
          </cell>
          <cell r="M127382" t="str">
            <v>NCOPTGSM</v>
          </cell>
          <cell r="Q127382">
            <v>14295994.32</v>
          </cell>
          <cell r="U127382" t="str">
            <v>All - Dist Plt OH - DEC</v>
          </cell>
        </row>
        <row r="127383">
          <cell r="L127383" t="str">
            <v>Customer Class</v>
          </cell>
          <cell r="M127383" t="str">
            <v>NCOPTVGPL</v>
          </cell>
          <cell r="Q127383">
            <v>36839050</v>
          </cell>
          <cell r="U127383" t="str">
            <v>All - Dist Plt OH - DEC</v>
          </cell>
        </row>
        <row r="127384">
          <cell r="L127384" t="str">
            <v>Customer Class</v>
          </cell>
          <cell r="M127384" t="str">
            <v>NCOPTVGPM</v>
          </cell>
          <cell r="Q127384">
            <v>4636336.5999999996</v>
          </cell>
          <cell r="U127384" t="str">
            <v>All - Dist Plt OH - DEC</v>
          </cell>
        </row>
        <row r="127385">
          <cell r="L127385" t="str">
            <v>Customer Class</v>
          </cell>
          <cell r="M127385" t="str">
            <v>NCOPTVGPS</v>
          </cell>
          <cell r="Q127385">
            <v>2716806.37</v>
          </cell>
          <cell r="U127385" t="str">
            <v>All - Dist Plt OH - DEC</v>
          </cell>
        </row>
        <row r="127386">
          <cell r="L127386" t="str">
            <v>Customer Class</v>
          </cell>
          <cell r="M127386" t="str">
            <v>NCOPTVGSS</v>
          </cell>
          <cell r="Q127386">
            <v>95575813.349999994</v>
          </cell>
          <cell r="U127386" t="str">
            <v>All - Dist Plt OH - DEC</v>
          </cell>
        </row>
        <row r="127387">
          <cell r="L127387" t="str">
            <v>Customer Class</v>
          </cell>
          <cell r="M127387" t="str">
            <v>NCOPTVIPL</v>
          </cell>
          <cell r="Q127387">
            <v>43360495.329999998</v>
          </cell>
          <cell r="U127387" t="str">
            <v>All - Dist Plt OH - DEC</v>
          </cell>
        </row>
        <row r="127388">
          <cell r="L127388" t="str">
            <v>Customer Class</v>
          </cell>
          <cell r="M127388" t="str">
            <v>NCOPTVIPM</v>
          </cell>
          <cell r="Q127388">
            <v>2271526.35</v>
          </cell>
          <cell r="U127388" t="str">
            <v>All - Dist Plt OH - DEC</v>
          </cell>
        </row>
        <row r="127389">
          <cell r="L127389" t="str">
            <v>Customer Class</v>
          </cell>
          <cell r="M127389" t="str">
            <v>NCOPTVIPS</v>
          </cell>
          <cell r="Q127389">
            <v>2148594.71</v>
          </cell>
          <cell r="U127389" t="str">
            <v>All - Dist Plt OH - DEC</v>
          </cell>
        </row>
        <row r="127390">
          <cell r="L127390" t="str">
            <v>Customer Class</v>
          </cell>
          <cell r="M127390" t="str">
            <v>NCOPTVISL</v>
          </cell>
          <cell r="Q127390">
            <v>21972475.75</v>
          </cell>
          <cell r="U127390" t="str">
            <v>All - Dist Plt OH - DEC</v>
          </cell>
        </row>
        <row r="127391">
          <cell r="L127391" t="str">
            <v>Customer Class</v>
          </cell>
          <cell r="M127391" t="str">
            <v>NCOPTVISM</v>
          </cell>
          <cell r="Q127391">
            <v>16332092.57</v>
          </cell>
          <cell r="U127391" t="str">
            <v>All - Dist Plt OH - DEC</v>
          </cell>
        </row>
        <row r="127392">
          <cell r="L127392" t="str">
            <v>Customer Class</v>
          </cell>
          <cell r="M127392" t="str">
            <v>NCOPTVISS</v>
          </cell>
          <cell r="Q127392">
            <v>15929670.91</v>
          </cell>
          <cell r="U127392" t="str">
            <v>All - Dist Plt OH - DEC</v>
          </cell>
        </row>
        <row r="127393">
          <cell r="L127393" t="str">
            <v>Customer Class</v>
          </cell>
          <cell r="M127393" t="str">
            <v>NCOPTVTLG</v>
          </cell>
          <cell r="Q127393">
            <v>640408.46</v>
          </cell>
          <cell r="U127393" t="str">
            <v>All - Dist Plt OH - DEC</v>
          </cell>
        </row>
        <row r="127394">
          <cell r="L127394" t="str">
            <v>Customer Class</v>
          </cell>
          <cell r="M127394" t="str">
            <v>NCPL</v>
          </cell>
          <cell r="Q127394">
            <v>8477038.1899999995</v>
          </cell>
          <cell r="U127394" t="str">
            <v>All - Dist Plt OH - DEC</v>
          </cell>
        </row>
        <row r="127395">
          <cell r="L127395" t="str">
            <v>Customer Class</v>
          </cell>
          <cell r="M127395" t="str">
            <v>NCRE</v>
          </cell>
          <cell r="Q127395">
            <v>902627356.12</v>
          </cell>
          <cell r="U127395" t="str">
            <v>All - Dist Plt OH - DEC</v>
          </cell>
        </row>
        <row r="127396">
          <cell r="L127396" t="str">
            <v>Customer Class</v>
          </cell>
          <cell r="M127396" t="str">
            <v>NCRS-1</v>
          </cell>
          <cell r="Q127396">
            <v>1110762773.22</v>
          </cell>
          <cell r="U127396" t="str">
            <v>All - Dist Plt OH - DEC</v>
          </cell>
        </row>
        <row r="127397">
          <cell r="L127397" t="str">
            <v>Customer Class</v>
          </cell>
          <cell r="M127397" t="str">
            <v>NCRT</v>
          </cell>
          <cell r="Q127397">
            <v>2840090.78</v>
          </cell>
          <cell r="U127397" t="str">
            <v>All - Dist Plt OH - DEC</v>
          </cell>
        </row>
        <row r="127398">
          <cell r="L127398" t="str">
            <v>Customer Class</v>
          </cell>
          <cell r="M127398" t="str">
            <v>NCSGS</v>
          </cell>
          <cell r="Q127398">
            <v>284672249.41000003</v>
          </cell>
          <cell r="U127398" t="str">
            <v>All - Dist Plt OH - DEC</v>
          </cell>
        </row>
        <row r="127399">
          <cell r="L127399" t="str">
            <v>Customer Class</v>
          </cell>
          <cell r="M127399" t="str">
            <v>NCTS</v>
          </cell>
          <cell r="Q127399">
            <v>4137533.73</v>
          </cell>
          <cell r="U127399" t="str">
            <v>All - Dist Plt OH - DEC</v>
          </cell>
        </row>
        <row r="127400">
          <cell r="L127400" t="str">
            <v>Function</v>
          </cell>
          <cell r="M127400" t="str">
            <v>Dist-Conductors</v>
          </cell>
          <cell r="Q127400">
            <v>0</v>
          </cell>
          <cell r="U127400" t="str">
            <v>Direct Dist-Pole,Tow,Fix</v>
          </cell>
        </row>
        <row r="127401">
          <cell r="L127401" t="str">
            <v>Function</v>
          </cell>
          <cell r="M127401" t="str">
            <v>Dist-Conductors</v>
          </cell>
          <cell r="Q127401">
            <v>0</v>
          </cell>
          <cell r="U127401" t="str">
            <v>Direct Dist-Pole,Tow,Fix</v>
          </cell>
        </row>
        <row r="127402">
          <cell r="L127402" t="str">
            <v>Function</v>
          </cell>
          <cell r="M127402" t="str">
            <v>Dist-Conductors</v>
          </cell>
          <cell r="Q127402">
            <v>0</v>
          </cell>
          <cell r="U127402" t="str">
            <v>Direct Dist-Pole,Tow,Fix</v>
          </cell>
        </row>
        <row r="127403">
          <cell r="L127403" t="str">
            <v>Function</v>
          </cell>
          <cell r="M127403" t="str">
            <v>Dist-Conductors</v>
          </cell>
          <cell r="Q127403">
            <v>0</v>
          </cell>
          <cell r="U127403" t="str">
            <v>Direct Dist-Pole,Tow,Fix</v>
          </cell>
        </row>
        <row r="127404">
          <cell r="L127404" t="str">
            <v>Function</v>
          </cell>
          <cell r="M127404" t="str">
            <v>Dist-Conductors</v>
          </cell>
          <cell r="Q127404">
            <v>0</v>
          </cell>
          <cell r="U127404" t="str">
            <v>Direct Dist-Pole,Tow,Fix</v>
          </cell>
        </row>
        <row r="127405">
          <cell r="L127405" t="str">
            <v>Function</v>
          </cell>
          <cell r="M127405" t="str">
            <v>Dist-Conductors</v>
          </cell>
          <cell r="Q127405">
            <v>0</v>
          </cell>
          <cell r="U127405" t="str">
            <v>Direct Dist-Pole,Tow,Fix</v>
          </cell>
        </row>
        <row r="127406">
          <cell r="L127406" t="str">
            <v>Function</v>
          </cell>
          <cell r="M127406" t="str">
            <v>Dist-Conductors</v>
          </cell>
          <cell r="Q127406">
            <v>0</v>
          </cell>
          <cell r="U127406" t="str">
            <v>Direct Dist-Pole,Tow,Fix</v>
          </cell>
        </row>
        <row r="127407">
          <cell r="L127407" t="str">
            <v>Function</v>
          </cell>
          <cell r="M127407" t="str">
            <v>Dist-Conductors</v>
          </cell>
          <cell r="Q127407">
            <v>0</v>
          </cell>
          <cell r="U127407" t="str">
            <v>Direct Dist-Pole,Tow,Fix</v>
          </cell>
        </row>
        <row r="127408">
          <cell r="L127408" t="str">
            <v>Function</v>
          </cell>
          <cell r="M127408" t="str">
            <v>Dist-Conductors</v>
          </cell>
          <cell r="Q127408">
            <v>0</v>
          </cell>
          <cell r="U127408" t="str">
            <v>Direct Dist-Pole,Tow,Fix</v>
          </cell>
        </row>
        <row r="127409">
          <cell r="L127409" t="str">
            <v>Function</v>
          </cell>
          <cell r="M127409" t="str">
            <v>Dist-Conductors</v>
          </cell>
          <cell r="Q127409">
            <v>0</v>
          </cell>
          <cell r="U127409" t="str">
            <v>Direct Dist-Pole,Tow,Fix</v>
          </cell>
        </row>
        <row r="127410">
          <cell r="L127410" t="str">
            <v>Function</v>
          </cell>
          <cell r="M127410" t="str">
            <v>Dist-Conductors</v>
          </cell>
          <cell r="Q127410">
            <v>0</v>
          </cell>
          <cell r="U127410" t="str">
            <v>Direct Dist-Pole,Tow,Fix</v>
          </cell>
        </row>
        <row r="127411">
          <cell r="L127411" t="str">
            <v>Function</v>
          </cell>
          <cell r="M127411" t="str">
            <v>Dist-Conductors</v>
          </cell>
          <cell r="Q127411">
            <v>0</v>
          </cell>
          <cell r="U127411" t="str">
            <v>Direct Dist-Pole,Tow,Fix</v>
          </cell>
        </row>
        <row r="127412">
          <cell r="L127412" t="str">
            <v>Function</v>
          </cell>
          <cell r="M127412" t="str">
            <v>Dist-Conductors</v>
          </cell>
          <cell r="Q127412">
            <v>0</v>
          </cell>
          <cell r="U127412" t="str">
            <v>Direct Dist-Pole,Tow,Fix</v>
          </cell>
        </row>
        <row r="127413">
          <cell r="L127413" t="str">
            <v>Function</v>
          </cell>
          <cell r="M127413" t="str">
            <v>Dist-Conductors</v>
          </cell>
          <cell r="Q127413">
            <v>0</v>
          </cell>
          <cell r="U127413" t="str">
            <v>Direct Dist-Pole,Tow,Fix</v>
          </cell>
        </row>
        <row r="127414">
          <cell r="L127414" t="str">
            <v>Function</v>
          </cell>
          <cell r="M127414" t="str">
            <v>Dist-Conductors</v>
          </cell>
          <cell r="Q127414">
            <v>0</v>
          </cell>
          <cell r="U127414" t="str">
            <v>Direct Dist-Pole,Tow,Fix</v>
          </cell>
        </row>
        <row r="127415">
          <cell r="L127415" t="str">
            <v>Function</v>
          </cell>
          <cell r="M127415" t="str">
            <v>Dist-Conductors</v>
          </cell>
          <cell r="Q127415">
            <v>0</v>
          </cell>
          <cell r="U127415" t="str">
            <v>Direct Dist-Pole,Tow,Fix</v>
          </cell>
        </row>
        <row r="127416">
          <cell r="L127416" t="str">
            <v>Function</v>
          </cell>
          <cell r="M127416" t="str">
            <v>Dist-Conductors</v>
          </cell>
          <cell r="Q127416">
            <v>0</v>
          </cell>
          <cell r="U127416" t="str">
            <v>Direct Dist-Pole,Tow,Fix</v>
          </cell>
        </row>
        <row r="127417">
          <cell r="L127417" t="str">
            <v>Function</v>
          </cell>
          <cell r="M127417" t="str">
            <v>Dist-Conductors</v>
          </cell>
          <cell r="Q127417">
            <v>0</v>
          </cell>
          <cell r="U127417" t="str">
            <v>Direct Dist-Pole,Tow,Fix</v>
          </cell>
        </row>
        <row r="127418">
          <cell r="L127418" t="str">
            <v>Function</v>
          </cell>
          <cell r="M127418" t="str">
            <v>Dist-Conductors</v>
          </cell>
          <cell r="Q127418">
            <v>0</v>
          </cell>
          <cell r="U127418" t="str">
            <v>Direct Dist-Pole,Tow,Fix</v>
          </cell>
        </row>
        <row r="127419">
          <cell r="L127419" t="str">
            <v>Function</v>
          </cell>
          <cell r="M127419" t="str">
            <v>Dist-Conductors</v>
          </cell>
          <cell r="Q127419">
            <v>0</v>
          </cell>
          <cell r="U127419" t="str">
            <v>Direct Dist-Pole,Tow,Fix</v>
          </cell>
        </row>
        <row r="127420">
          <cell r="L127420" t="str">
            <v>Function</v>
          </cell>
          <cell r="M127420" t="str">
            <v>Dist-Conductors</v>
          </cell>
          <cell r="Q127420">
            <v>0</v>
          </cell>
          <cell r="U127420" t="str">
            <v>Direct Dist-Pole,Tow,Fix</v>
          </cell>
        </row>
        <row r="127421">
          <cell r="L127421" t="str">
            <v>Function</v>
          </cell>
          <cell r="M127421" t="str">
            <v>Dist-Conductors</v>
          </cell>
          <cell r="Q127421">
            <v>0</v>
          </cell>
          <cell r="U127421" t="str">
            <v>Direct Dist-Pole,Tow,Fix</v>
          </cell>
        </row>
        <row r="127422">
          <cell r="L127422" t="str">
            <v>Function</v>
          </cell>
          <cell r="M127422" t="str">
            <v>Dist-Conductors</v>
          </cell>
          <cell r="Q127422">
            <v>0</v>
          </cell>
          <cell r="U127422" t="str">
            <v>Direct Dist-Pole,Tow,Fix</v>
          </cell>
        </row>
        <row r="127423">
          <cell r="L127423" t="str">
            <v>Function</v>
          </cell>
          <cell r="M127423" t="str">
            <v>Dist-Conductors</v>
          </cell>
          <cell r="Q127423">
            <v>0</v>
          </cell>
          <cell r="U127423" t="str">
            <v>Direct Dist-Pole,Tow,Fix</v>
          </cell>
        </row>
        <row r="127424">
          <cell r="L127424" t="str">
            <v>Function</v>
          </cell>
          <cell r="M127424" t="str">
            <v>Dist-Customer</v>
          </cell>
          <cell r="Q127424">
            <v>0</v>
          </cell>
          <cell r="U127424" t="str">
            <v>Direct Dist-Pole,Tow,Fix</v>
          </cell>
        </row>
        <row r="127425">
          <cell r="L127425" t="str">
            <v>Function</v>
          </cell>
          <cell r="M127425" t="str">
            <v>Dist-Customer</v>
          </cell>
          <cell r="Q127425">
            <v>0</v>
          </cell>
          <cell r="U127425" t="str">
            <v>Direct Dist-Pole,Tow,Fix</v>
          </cell>
        </row>
        <row r="127426">
          <cell r="L127426" t="str">
            <v>Function</v>
          </cell>
          <cell r="M127426" t="str">
            <v>Dist-Customer</v>
          </cell>
          <cell r="Q127426">
            <v>0</v>
          </cell>
          <cell r="U127426" t="str">
            <v>Direct Dist-Pole,Tow,Fix</v>
          </cell>
        </row>
        <row r="127427">
          <cell r="L127427" t="str">
            <v>Function</v>
          </cell>
          <cell r="M127427" t="str">
            <v>Dist-Customer</v>
          </cell>
          <cell r="Q127427">
            <v>0</v>
          </cell>
          <cell r="U127427" t="str">
            <v>Direct Dist-Pole,Tow,Fix</v>
          </cell>
        </row>
        <row r="127428">
          <cell r="L127428" t="str">
            <v>Function</v>
          </cell>
          <cell r="M127428" t="str">
            <v>Dist-Customer</v>
          </cell>
          <cell r="Q127428">
            <v>0</v>
          </cell>
          <cell r="U127428" t="str">
            <v>Direct Dist-Pole,Tow,Fix</v>
          </cell>
        </row>
        <row r="127429">
          <cell r="L127429" t="str">
            <v>Function</v>
          </cell>
          <cell r="M127429" t="str">
            <v>Dist-Customer</v>
          </cell>
          <cell r="Q127429">
            <v>0</v>
          </cell>
          <cell r="U127429" t="str">
            <v>Direct Dist-Pole,Tow,Fix</v>
          </cell>
        </row>
        <row r="127430">
          <cell r="L127430" t="str">
            <v>Function</v>
          </cell>
          <cell r="M127430" t="str">
            <v>Dist-Customer</v>
          </cell>
          <cell r="Q127430">
            <v>0</v>
          </cell>
          <cell r="U127430" t="str">
            <v>Direct Dist-Pole,Tow,Fix</v>
          </cell>
        </row>
        <row r="127431">
          <cell r="L127431" t="str">
            <v>Function</v>
          </cell>
          <cell r="M127431" t="str">
            <v>Dist-Customer</v>
          </cell>
          <cell r="Q127431">
            <v>0</v>
          </cell>
          <cell r="U127431" t="str">
            <v>Direct Dist-Pole,Tow,Fix</v>
          </cell>
        </row>
        <row r="127432">
          <cell r="L127432" t="str">
            <v>Function</v>
          </cell>
          <cell r="M127432" t="str">
            <v>Dist-Customer</v>
          </cell>
          <cell r="Q127432">
            <v>0</v>
          </cell>
          <cell r="U127432" t="str">
            <v>Direct Dist-Pole,Tow,Fix</v>
          </cell>
        </row>
        <row r="127433">
          <cell r="L127433" t="str">
            <v>Function</v>
          </cell>
          <cell r="M127433" t="str">
            <v>Dist-Customer</v>
          </cell>
          <cell r="Q127433">
            <v>0</v>
          </cell>
          <cell r="U127433" t="str">
            <v>Direct Dist-Pole,Tow,Fix</v>
          </cell>
        </row>
        <row r="127434">
          <cell r="L127434" t="str">
            <v>Function</v>
          </cell>
          <cell r="M127434" t="str">
            <v>Dist-Customer</v>
          </cell>
          <cell r="Q127434">
            <v>0</v>
          </cell>
          <cell r="U127434" t="str">
            <v>Direct Dist-Pole,Tow,Fix</v>
          </cell>
        </row>
        <row r="127435">
          <cell r="L127435" t="str">
            <v>Function</v>
          </cell>
          <cell r="M127435" t="str">
            <v>Dist-Customer</v>
          </cell>
          <cell r="Q127435">
            <v>0</v>
          </cell>
          <cell r="U127435" t="str">
            <v>Direct Dist-Pole,Tow,Fix</v>
          </cell>
        </row>
        <row r="127436">
          <cell r="L127436" t="str">
            <v>Function</v>
          </cell>
          <cell r="M127436" t="str">
            <v>Dist-Customer</v>
          </cell>
          <cell r="Q127436">
            <v>0</v>
          </cell>
          <cell r="U127436" t="str">
            <v>Direct Dist-Pole,Tow,Fix</v>
          </cell>
        </row>
        <row r="127437">
          <cell r="L127437" t="str">
            <v>Function</v>
          </cell>
          <cell r="M127437" t="str">
            <v>Dist-Customer</v>
          </cell>
          <cell r="Q127437">
            <v>0</v>
          </cell>
          <cell r="U127437" t="str">
            <v>Direct Dist-Pole,Tow,Fix</v>
          </cell>
        </row>
        <row r="127438">
          <cell r="L127438" t="str">
            <v>Function</v>
          </cell>
          <cell r="M127438" t="str">
            <v>Dist-Customer</v>
          </cell>
          <cell r="Q127438">
            <v>0</v>
          </cell>
          <cell r="U127438" t="str">
            <v>Direct Dist-Pole,Tow,Fix</v>
          </cell>
        </row>
        <row r="127439">
          <cell r="L127439" t="str">
            <v>Function</v>
          </cell>
          <cell r="M127439" t="str">
            <v>Dist-Customer</v>
          </cell>
          <cell r="Q127439">
            <v>0</v>
          </cell>
          <cell r="U127439" t="str">
            <v>Direct Dist-Pole,Tow,Fix</v>
          </cell>
        </row>
        <row r="127440">
          <cell r="L127440" t="str">
            <v>Function</v>
          </cell>
          <cell r="M127440" t="str">
            <v>Dist-Customer</v>
          </cell>
          <cell r="Q127440">
            <v>0</v>
          </cell>
          <cell r="U127440" t="str">
            <v>Direct Dist-Pole,Tow,Fix</v>
          </cell>
        </row>
        <row r="127441">
          <cell r="L127441" t="str">
            <v>Function</v>
          </cell>
          <cell r="M127441" t="str">
            <v>Dist-Customer</v>
          </cell>
          <cell r="Q127441">
            <v>0</v>
          </cell>
          <cell r="U127441" t="str">
            <v>Direct Dist-Pole,Tow,Fix</v>
          </cell>
        </row>
        <row r="127442">
          <cell r="L127442" t="str">
            <v>Function</v>
          </cell>
          <cell r="M127442" t="str">
            <v>Dist-Customer</v>
          </cell>
          <cell r="Q127442">
            <v>0</v>
          </cell>
          <cell r="U127442" t="str">
            <v>Direct Dist-Pole,Tow,Fix</v>
          </cell>
        </row>
        <row r="127443">
          <cell r="L127443" t="str">
            <v>Function</v>
          </cell>
          <cell r="M127443" t="str">
            <v>Dist-Customer</v>
          </cell>
          <cell r="Q127443">
            <v>0</v>
          </cell>
          <cell r="U127443" t="str">
            <v>Direct Dist-Pole,Tow,Fix</v>
          </cell>
        </row>
        <row r="127444">
          <cell r="L127444" t="str">
            <v>Function</v>
          </cell>
          <cell r="M127444" t="str">
            <v>Dist-Customer</v>
          </cell>
          <cell r="Q127444">
            <v>0</v>
          </cell>
          <cell r="U127444" t="str">
            <v>Direct Dist-Pole,Tow,Fix</v>
          </cell>
        </row>
        <row r="127445">
          <cell r="L127445" t="str">
            <v>Function</v>
          </cell>
          <cell r="M127445" t="str">
            <v>Dist-Customer</v>
          </cell>
          <cell r="Q127445">
            <v>0</v>
          </cell>
          <cell r="U127445" t="str">
            <v>Direct Dist-Pole,Tow,Fix</v>
          </cell>
        </row>
        <row r="127446">
          <cell r="L127446" t="str">
            <v>Function</v>
          </cell>
          <cell r="M127446" t="str">
            <v>Dist-Customer</v>
          </cell>
          <cell r="Q127446">
            <v>0</v>
          </cell>
          <cell r="U127446" t="str">
            <v>Direct Dist-Pole,Tow,Fix</v>
          </cell>
        </row>
        <row r="127447">
          <cell r="L127447" t="str">
            <v>Function</v>
          </cell>
          <cell r="M127447" t="str">
            <v>Dist-Customer</v>
          </cell>
          <cell r="Q127447">
            <v>0</v>
          </cell>
          <cell r="U127447" t="str">
            <v>Direct Dist-Pole,Tow,Fix</v>
          </cell>
        </row>
        <row r="127448">
          <cell r="L127448" t="str">
            <v>Function</v>
          </cell>
          <cell r="M127448" t="str">
            <v>Dist-Other Local</v>
          </cell>
          <cell r="Q127448">
            <v>0</v>
          </cell>
          <cell r="U127448" t="str">
            <v>Direct Dist-Pole,Tow,Fix</v>
          </cell>
        </row>
        <row r="127449">
          <cell r="L127449" t="str">
            <v>Function</v>
          </cell>
          <cell r="M127449" t="str">
            <v>Dist-Other Local</v>
          </cell>
          <cell r="Q127449">
            <v>0</v>
          </cell>
          <cell r="U127449" t="str">
            <v>Direct Dist-Pole,Tow,Fix</v>
          </cell>
        </row>
        <row r="127450">
          <cell r="L127450" t="str">
            <v>Function</v>
          </cell>
          <cell r="M127450" t="str">
            <v>Dist-Other Local</v>
          </cell>
          <cell r="Q127450">
            <v>0</v>
          </cell>
          <cell r="U127450" t="str">
            <v>Direct Dist-Pole,Tow,Fix</v>
          </cell>
        </row>
        <row r="127451">
          <cell r="L127451" t="str">
            <v>Function</v>
          </cell>
          <cell r="M127451" t="str">
            <v>Dist-Other Local</v>
          </cell>
          <cell r="Q127451">
            <v>0</v>
          </cell>
          <cell r="U127451" t="str">
            <v>Direct Dist-Pole,Tow,Fix</v>
          </cell>
        </row>
        <row r="127452">
          <cell r="L127452" t="str">
            <v>Function</v>
          </cell>
          <cell r="M127452" t="str">
            <v>Dist-Other Local</v>
          </cell>
          <cell r="Q127452">
            <v>0</v>
          </cell>
          <cell r="U127452" t="str">
            <v>Direct Dist-Pole,Tow,Fix</v>
          </cell>
        </row>
        <row r="127453">
          <cell r="L127453" t="str">
            <v>Function</v>
          </cell>
          <cell r="M127453" t="str">
            <v>Dist-Other Local</v>
          </cell>
          <cell r="Q127453">
            <v>0</v>
          </cell>
          <cell r="U127453" t="str">
            <v>Direct Dist-Pole,Tow,Fix</v>
          </cell>
        </row>
        <row r="127454">
          <cell r="L127454" t="str">
            <v>Function</v>
          </cell>
          <cell r="M127454" t="str">
            <v>Dist-Other Local</v>
          </cell>
          <cell r="Q127454">
            <v>0</v>
          </cell>
          <cell r="U127454" t="str">
            <v>Direct Dist-Pole,Tow,Fix</v>
          </cell>
        </row>
        <row r="127455">
          <cell r="L127455" t="str">
            <v>Function</v>
          </cell>
          <cell r="M127455" t="str">
            <v>Dist-Other Local</v>
          </cell>
          <cell r="Q127455">
            <v>0</v>
          </cell>
          <cell r="U127455" t="str">
            <v>Direct Dist-Pole,Tow,Fix</v>
          </cell>
        </row>
        <row r="127456">
          <cell r="L127456" t="str">
            <v>Function</v>
          </cell>
          <cell r="M127456" t="str">
            <v>Dist-Other Local</v>
          </cell>
          <cell r="Q127456">
            <v>0</v>
          </cell>
          <cell r="U127456" t="str">
            <v>Direct Dist-Pole,Tow,Fix</v>
          </cell>
        </row>
        <row r="127457">
          <cell r="L127457" t="str">
            <v>Function</v>
          </cell>
          <cell r="M127457" t="str">
            <v>Dist-Other Local</v>
          </cell>
          <cell r="Q127457">
            <v>0</v>
          </cell>
          <cell r="U127457" t="str">
            <v>Direct Dist-Pole,Tow,Fix</v>
          </cell>
        </row>
        <row r="127458">
          <cell r="L127458" t="str">
            <v>Function</v>
          </cell>
          <cell r="M127458" t="str">
            <v>Dist-Other Local</v>
          </cell>
          <cell r="Q127458">
            <v>0</v>
          </cell>
          <cell r="U127458" t="str">
            <v>Direct Dist-Pole,Tow,Fix</v>
          </cell>
        </row>
        <row r="127459">
          <cell r="L127459" t="str">
            <v>Function</v>
          </cell>
          <cell r="M127459" t="str">
            <v>Dist-Other Local</v>
          </cell>
          <cell r="Q127459">
            <v>0</v>
          </cell>
          <cell r="U127459" t="str">
            <v>Direct Dist-Pole,Tow,Fix</v>
          </cell>
        </row>
        <row r="127460">
          <cell r="L127460" t="str">
            <v>Function</v>
          </cell>
          <cell r="M127460" t="str">
            <v>Dist-Other Local</v>
          </cell>
          <cell r="Q127460">
            <v>0</v>
          </cell>
          <cell r="U127460" t="str">
            <v>Direct Dist-Pole,Tow,Fix</v>
          </cell>
        </row>
        <row r="127461">
          <cell r="L127461" t="str">
            <v>Function</v>
          </cell>
          <cell r="M127461" t="str">
            <v>Dist-Other Local</v>
          </cell>
          <cell r="Q127461">
            <v>0</v>
          </cell>
          <cell r="U127461" t="str">
            <v>Direct Dist-Pole,Tow,Fix</v>
          </cell>
        </row>
        <row r="127462">
          <cell r="L127462" t="str">
            <v>Function</v>
          </cell>
          <cell r="M127462" t="str">
            <v>Dist-Other Local</v>
          </cell>
          <cell r="Q127462">
            <v>0</v>
          </cell>
          <cell r="U127462" t="str">
            <v>Direct Dist-Pole,Tow,Fix</v>
          </cell>
        </row>
        <row r="127463">
          <cell r="L127463" t="str">
            <v>Function</v>
          </cell>
          <cell r="M127463" t="str">
            <v>Dist-Other Local</v>
          </cell>
          <cell r="Q127463">
            <v>0</v>
          </cell>
          <cell r="U127463" t="str">
            <v>Direct Dist-Pole,Tow,Fix</v>
          </cell>
        </row>
        <row r="127464">
          <cell r="L127464" t="str">
            <v>Function</v>
          </cell>
          <cell r="M127464" t="str">
            <v>Dist-Other Local</v>
          </cell>
          <cell r="Q127464">
            <v>0</v>
          </cell>
          <cell r="U127464" t="str">
            <v>Direct Dist-Pole,Tow,Fix</v>
          </cell>
        </row>
        <row r="127465">
          <cell r="L127465" t="str">
            <v>Function</v>
          </cell>
          <cell r="M127465" t="str">
            <v>Dist-Other Local</v>
          </cell>
          <cell r="Q127465">
            <v>0</v>
          </cell>
          <cell r="U127465" t="str">
            <v>Direct Dist-Pole,Tow,Fix</v>
          </cell>
        </row>
        <row r="127466">
          <cell r="L127466" t="str">
            <v>Function</v>
          </cell>
          <cell r="M127466" t="str">
            <v>Dist-Other Local</v>
          </cell>
          <cell r="Q127466">
            <v>0</v>
          </cell>
          <cell r="U127466" t="str">
            <v>Direct Dist-Pole,Tow,Fix</v>
          </cell>
        </row>
        <row r="127467">
          <cell r="L127467" t="str">
            <v>Function</v>
          </cell>
          <cell r="M127467" t="str">
            <v>Dist-Other Local</v>
          </cell>
          <cell r="Q127467">
            <v>0</v>
          </cell>
          <cell r="U127467" t="str">
            <v>Direct Dist-Pole,Tow,Fix</v>
          </cell>
        </row>
        <row r="127468">
          <cell r="L127468" t="str">
            <v>Function</v>
          </cell>
          <cell r="M127468" t="str">
            <v>Dist-Other Local</v>
          </cell>
          <cell r="Q127468">
            <v>0</v>
          </cell>
          <cell r="U127468" t="str">
            <v>Direct Dist-Pole,Tow,Fix</v>
          </cell>
        </row>
        <row r="127469">
          <cell r="L127469" t="str">
            <v>Function</v>
          </cell>
          <cell r="M127469" t="str">
            <v>Dist-Other Local</v>
          </cell>
          <cell r="Q127469">
            <v>0</v>
          </cell>
          <cell r="U127469" t="str">
            <v>Direct Dist-Pole,Tow,Fix</v>
          </cell>
        </row>
        <row r="127470">
          <cell r="L127470" t="str">
            <v>Function</v>
          </cell>
          <cell r="M127470" t="str">
            <v>Dist-Other Local</v>
          </cell>
          <cell r="Q127470">
            <v>0</v>
          </cell>
          <cell r="U127470" t="str">
            <v>Direct Dist-Pole,Tow,Fix</v>
          </cell>
        </row>
        <row r="127471">
          <cell r="L127471" t="str">
            <v>Function</v>
          </cell>
          <cell r="M127471" t="str">
            <v>Dist-Other Local</v>
          </cell>
          <cell r="Q127471">
            <v>0</v>
          </cell>
          <cell r="U127471" t="str">
            <v>Direct Dist-Pole,Tow,Fix</v>
          </cell>
        </row>
        <row r="127472">
          <cell r="L127472" t="str">
            <v>Function</v>
          </cell>
          <cell r="M127472" t="str">
            <v>Dist-Pole,Tow,Fix</v>
          </cell>
          <cell r="Q127472">
            <v>100</v>
          </cell>
          <cell r="U127472" t="str">
            <v>Direct Dist-Pole,Tow,Fix</v>
          </cell>
        </row>
        <row r="127473">
          <cell r="L127473" t="str">
            <v>Function</v>
          </cell>
          <cell r="M127473" t="str">
            <v>Dist-Pole,Tow,Fix</v>
          </cell>
          <cell r="Q127473">
            <v>100</v>
          </cell>
          <cell r="U127473" t="str">
            <v>Direct Dist-Pole,Tow,Fix</v>
          </cell>
        </row>
        <row r="127474">
          <cell r="L127474" t="str">
            <v>Function</v>
          </cell>
          <cell r="M127474" t="str">
            <v>Dist-Pole,Tow,Fix</v>
          </cell>
          <cell r="Q127474">
            <v>100</v>
          </cell>
          <cell r="U127474" t="str">
            <v>Direct Dist-Pole,Tow,Fix</v>
          </cell>
        </row>
        <row r="127475">
          <cell r="L127475" t="str">
            <v>Function</v>
          </cell>
          <cell r="M127475" t="str">
            <v>Dist-Pole,Tow,Fix</v>
          </cell>
          <cell r="Q127475">
            <v>100</v>
          </cell>
          <cell r="U127475" t="str">
            <v>Direct Dist-Pole,Tow,Fix</v>
          </cell>
        </row>
        <row r="127476">
          <cell r="L127476" t="str">
            <v>Function</v>
          </cell>
          <cell r="M127476" t="str">
            <v>Dist-Pole,Tow,Fix</v>
          </cell>
          <cell r="Q127476">
            <v>100</v>
          </cell>
          <cell r="U127476" t="str">
            <v>Direct Dist-Pole,Tow,Fix</v>
          </cell>
        </row>
        <row r="127477">
          <cell r="L127477" t="str">
            <v>Function</v>
          </cell>
          <cell r="M127477" t="str">
            <v>Dist-Pole,Tow,Fix</v>
          </cell>
          <cell r="Q127477">
            <v>100</v>
          </cell>
          <cell r="U127477" t="str">
            <v>Direct Dist-Pole,Tow,Fix</v>
          </cell>
        </row>
        <row r="127478">
          <cell r="L127478" t="str">
            <v>Function</v>
          </cell>
          <cell r="M127478" t="str">
            <v>Dist-Pole,Tow,Fix</v>
          </cell>
          <cell r="Q127478">
            <v>100</v>
          </cell>
          <cell r="U127478" t="str">
            <v>Direct Dist-Pole,Tow,Fix</v>
          </cell>
        </row>
        <row r="127479">
          <cell r="L127479" t="str">
            <v>Function</v>
          </cell>
          <cell r="M127479" t="str">
            <v>Dist-Pole,Tow,Fix</v>
          </cell>
          <cell r="Q127479">
            <v>100</v>
          </cell>
          <cell r="U127479" t="str">
            <v>Direct Dist-Pole,Tow,Fix</v>
          </cell>
        </row>
        <row r="127480">
          <cell r="L127480" t="str">
            <v>Function</v>
          </cell>
          <cell r="M127480" t="str">
            <v>Dist-Pole,Tow,Fix</v>
          </cell>
          <cell r="Q127480">
            <v>100</v>
          </cell>
          <cell r="U127480" t="str">
            <v>Direct Dist-Pole,Tow,Fix</v>
          </cell>
        </row>
        <row r="127481">
          <cell r="L127481" t="str">
            <v>Function</v>
          </cell>
          <cell r="M127481" t="str">
            <v>Dist-Pole,Tow,Fix</v>
          </cell>
          <cell r="Q127481">
            <v>100</v>
          </cell>
          <cell r="U127481" t="str">
            <v>Direct Dist-Pole,Tow,Fix</v>
          </cell>
        </row>
        <row r="127482">
          <cell r="L127482" t="str">
            <v>Function</v>
          </cell>
          <cell r="M127482" t="str">
            <v>Dist-Pole,Tow,Fix</v>
          </cell>
          <cell r="Q127482">
            <v>100</v>
          </cell>
          <cell r="U127482" t="str">
            <v>Direct Dist-Pole,Tow,Fix</v>
          </cell>
        </row>
        <row r="127483">
          <cell r="L127483" t="str">
            <v>Function</v>
          </cell>
          <cell r="M127483" t="str">
            <v>Dist-Pole,Tow,Fix</v>
          </cell>
          <cell r="Q127483">
            <v>100</v>
          </cell>
          <cell r="U127483" t="str">
            <v>Direct Dist-Pole,Tow,Fix</v>
          </cell>
        </row>
        <row r="127484">
          <cell r="L127484" t="str">
            <v>Function</v>
          </cell>
          <cell r="M127484" t="str">
            <v>Dist-Pole,Tow,Fix</v>
          </cell>
          <cell r="Q127484">
            <v>100</v>
          </cell>
          <cell r="U127484" t="str">
            <v>Direct Dist-Pole,Tow,Fix</v>
          </cell>
        </row>
        <row r="127485">
          <cell r="L127485" t="str">
            <v>Function</v>
          </cell>
          <cell r="M127485" t="str">
            <v>Dist-Pole,Tow,Fix</v>
          </cell>
          <cell r="Q127485">
            <v>100</v>
          </cell>
          <cell r="U127485" t="str">
            <v>Direct Dist-Pole,Tow,Fix</v>
          </cell>
        </row>
        <row r="127486">
          <cell r="L127486" t="str">
            <v>Function</v>
          </cell>
          <cell r="M127486" t="str">
            <v>Dist-Pole,Tow,Fix</v>
          </cell>
          <cell r="Q127486">
            <v>100</v>
          </cell>
          <cell r="U127486" t="str">
            <v>Direct Dist-Pole,Tow,Fix</v>
          </cell>
        </row>
        <row r="127487">
          <cell r="L127487" t="str">
            <v>Function</v>
          </cell>
          <cell r="M127487" t="str">
            <v>Dist-Pole,Tow,Fix</v>
          </cell>
          <cell r="Q127487">
            <v>100</v>
          </cell>
          <cell r="U127487" t="str">
            <v>Direct Dist-Pole,Tow,Fix</v>
          </cell>
        </row>
        <row r="127488">
          <cell r="L127488" t="str">
            <v>Function</v>
          </cell>
          <cell r="M127488" t="str">
            <v>Dist-Pole,Tow,Fix</v>
          </cell>
          <cell r="Q127488">
            <v>100</v>
          </cell>
          <cell r="U127488" t="str">
            <v>Direct Dist-Pole,Tow,Fix</v>
          </cell>
        </row>
        <row r="127489">
          <cell r="L127489" t="str">
            <v>Function</v>
          </cell>
          <cell r="M127489" t="str">
            <v>Dist-Pole,Tow,Fix</v>
          </cell>
          <cell r="Q127489">
            <v>100</v>
          </cell>
          <cell r="U127489" t="str">
            <v>Direct Dist-Pole,Tow,Fix</v>
          </cell>
        </row>
        <row r="127490">
          <cell r="L127490" t="str">
            <v>Function</v>
          </cell>
          <cell r="M127490" t="str">
            <v>Dist-Pole,Tow,Fix</v>
          </cell>
          <cell r="Q127490">
            <v>100</v>
          </cell>
          <cell r="U127490" t="str">
            <v>Direct Dist-Pole,Tow,Fix</v>
          </cell>
        </row>
        <row r="127491">
          <cell r="L127491" t="str">
            <v>Function</v>
          </cell>
          <cell r="M127491" t="str">
            <v>Dist-Pole,Tow,Fix</v>
          </cell>
          <cell r="Q127491">
            <v>100</v>
          </cell>
          <cell r="U127491" t="str">
            <v>Direct Dist-Pole,Tow,Fix</v>
          </cell>
        </row>
        <row r="127492">
          <cell r="L127492" t="str">
            <v>Function</v>
          </cell>
          <cell r="M127492" t="str">
            <v>Dist-Pole,Tow,Fix</v>
          </cell>
          <cell r="Q127492">
            <v>100</v>
          </cell>
          <cell r="U127492" t="str">
            <v>Direct Dist-Pole,Tow,Fix</v>
          </cell>
        </row>
        <row r="127493">
          <cell r="L127493" t="str">
            <v>Function</v>
          </cell>
          <cell r="M127493" t="str">
            <v>Dist-Pole,Tow,Fix</v>
          </cell>
          <cell r="Q127493">
            <v>100</v>
          </cell>
          <cell r="U127493" t="str">
            <v>Direct Dist-Pole,Tow,Fix</v>
          </cell>
        </row>
        <row r="127494">
          <cell r="L127494" t="str">
            <v>Function</v>
          </cell>
          <cell r="M127494" t="str">
            <v>Dist-Pole,Tow,Fix</v>
          </cell>
          <cell r="Q127494">
            <v>100</v>
          </cell>
          <cell r="U127494" t="str">
            <v>Direct Dist-Pole,Tow,Fix</v>
          </cell>
        </row>
        <row r="127495">
          <cell r="L127495" t="str">
            <v>Function</v>
          </cell>
          <cell r="M127495" t="str">
            <v>Dist-Pole,Tow,Fix</v>
          </cell>
          <cell r="Q127495">
            <v>100</v>
          </cell>
          <cell r="U127495" t="str">
            <v>Direct Dist-Pole,Tow,Fix</v>
          </cell>
        </row>
        <row r="127496">
          <cell r="L127496" t="str">
            <v>Function</v>
          </cell>
          <cell r="M127496" t="str">
            <v>Dist-Substations</v>
          </cell>
          <cell r="Q127496">
            <v>0</v>
          </cell>
          <cell r="U127496" t="str">
            <v>Direct Dist-Pole,Tow,Fix</v>
          </cell>
        </row>
        <row r="127497">
          <cell r="L127497" t="str">
            <v>Function</v>
          </cell>
          <cell r="M127497" t="str">
            <v>Dist-Substations</v>
          </cell>
          <cell r="Q127497">
            <v>0</v>
          </cell>
          <cell r="U127497" t="str">
            <v>Direct Dist-Pole,Tow,Fix</v>
          </cell>
        </row>
        <row r="127498">
          <cell r="L127498" t="str">
            <v>Function</v>
          </cell>
          <cell r="M127498" t="str">
            <v>Dist-Substations</v>
          </cell>
          <cell r="Q127498">
            <v>0</v>
          </cell>
          <cell r="U127498" t="str">
            <v>Direct Dist-Pole,Tow,Fix</v>
          </cell>
        </row>
        <row r="127499">
          <cell r="L127499" t="str">
            <v>Function</v>
          </cell>
          <cell r="M127499" t="str">
            <v>Dist-Substations</v>
          </cell>
          <cell r="Q127499">
            <v>0</v>
          </cell>
          <cell r="U127499" t="str">
            <v>Direct Dist-Pole,Tow,Fix</v>
          </cell>
        </row>
        <row r="127500">
          <cell r="L127500" t="str">
            <v>Function</v>
          </cell>
          <cell r="M127500" t="str">
            <v>Dist-Substations</v>
          </cell>
          <cell r="Q127500">
            <v>0</v>
          </cell>
          <cell r="U127500" t="str">
            <v>Direct Dist-Pole,Tow,Fix</v>
          </cell>
        </row>
        <row r="127501">
          <cell r="L127501" t="str">
            <v>Function</v>
          </cell>
          <cell r="M127501" t="str">
            <v>Dist-Substations</v>
          </cell>
          <cell r="Q127501">
            <v>0</v>
          </cell>
          <cell r="U127501" t="str">
            <v>Direct Dist-Pole,Tow,Fix</v>
          </cell>
        </row>
        <row r="127502">
          <cell r="L127502" t="str">
            <v>Function</v>
          </cell>
          <cell r="M127502" t="str">
            <v>Dist-Substations</v>
          </cell>
          <cell r="Q127502">
            <v>0</v>
          </cell>
          <cell r="U127502" t="str">
            <v>Direct Dist-Pole,Tow,Fix</v>
          </cell>
        </row>
        <row r="127503">
          <cell r="L127503" t="str">
            <v>Function</v>
          </cell>
          <cell r="M127503" t="str">
            <v>Dist-Substations</v>
          </cell>
          <cell r="Q127503">
            <v>0</v>
          </cell>
          <cell r="U127503" t="str">
            <v>Direct Dist-Pole,Tow,Fix</v>
          </cell>
        </row>
        <row r="127504">
          <cell r="L127504" t="str">
            <v>Function</v>
          </cell>
          <cell r="M127504" t="str">
            <v>Dist-Substations</v>
          </cell>
          <cell r="Q127504">
            <v>0</v>
          </cell>
          <cell r="U127504" t="str">
            <v>Direct Dist-Pole,Tow,Fix</v>
          </cell>
        </row>
        <row r="127505">
          <cell r="L127505" t="str">
            <v>Function</v>
          </cell>
          <cell r="M127505" t="str">
            <v>Dist-Substations</v>
          </cell>
          <cell r="Q127505">
            <v>0</v>
          </cell>
          <cell r="U127505" t="str">
            <v>Direct Dist-Pole,Tow,Fix</v>
          </cell>
        </row>
        <row r="127506">
          <cell r="L127506" t="str">
            <v>Function</v>
          </cell>
          <cell r="M127506" t="str">
            <v>Dist-Substations</v>
          </cell>
          <cell r="Q127506">
            <v>0</v>
          </cell>
          <cell r="U127506" t="str">
            <v>Direct Dist-Pole,Tow,Fix</v>
          </cell>
        </row>
        <row r="127507">
          <cell r="L127507" t="str">
            <v>Function</v>
          </cell>
          <cell r="M127507" t="str">
            <v>Dist-Substations</v>
          </cell>
          <cell r="Q127507">
            <v>0</v>
          </cell>
          <cell r="U127507" t="str">
            <v>Direct Dist-Pole,Tow,Fix</v>
          </cell>
        </row>
        <row r="127508">
          <cell r="L127508" t="str">
            <v>Function</v>
          </cell>
          <cell r="M127508" t="str">
            <v>Dist-Substations</v>
          </cell>
          <cell r="Q127508">
            <v>0</v>
          </cell>
          <cell r="U127508" t="str">
            <v>Direct Dist-Pole,Tow,Fix</v>
          </cell>
        </row>
        <row r="127509">
          <cell r="L127509" t="str">
            <v>Function</v>
          </cell>
          <cell r="M127509" t="str">
            <v>Dist-Substations</v>
          </cell>
          <cell r="Q127509">
            <v>0</v>
          </cell>
          <cell r="U127509" t="str">
            <v>Direct Dist-Pole,Tow,Fix</v>
          </cell>
        </row>
        <row r="127510">
          <cell r="L127510" t="str">
            <v>Function</v>
          </cell>
          <cell r="M127510" t="str">
            <v>Dist-Substations</v>
          </cell>
          <cell r="Q127510">
            <v>0</v>
          </cell>
          <cell r="U127510" t="str">
            <v>Direct Dist-Pole,Tow,Fix</v>
          </cell>
        </row>
        <row r="127511">
          <cell r="L127511" t="str">
            <v>Function</v>
          </cell>
          <cell r="M127511" t="str">
            <v>Dist-Substations</v>
          </cell>
          <cell r="Q127511">
            <v>0</v>
          </cell>
          <cell r="U127511" t="str">
            <v>Direct Dist-Pole,Tow,Fix</v>
          </cell>
        </row>
        <row r="127512">
          <cell r="L127512" t="str">
            <v>Function</v>
          </cell>
          <cell r="M127512" t="str">
            <v>Dist-Substations</v>
          </cell>
          <cell r="Q127512">
            <v>0</v>
          </cell>
          <cell r="U127512" t="str">
            <v>Direct Dist-Pole,Tow,Fix</v>
          </cell>
        </row>
        <row r="127513">
          <cell r="L127513" t="str">
            <v>Function</v>
          </cell>
          <cell r="M127513" t="str">
            <v>Dist-Substations</v>
          </cell>
          <cell r="Q127513">
            <v>0</v>
          </cell>
          <cell r="U127513" t="str">
            <v>Direct Dist-Pole,Tow,Fix</v>
          </cell>
        </row>
        <row r="127514">
          <cell r="L127514" t="str">
            <v>Function</v>
          </cell>
          <cell r="M127514" t="str">
            <v>Dist-Substations</v>
          </cell>
          <cell r="Q127514">
            <v>0</v>
          </cell>
          <cell r="U127514" t="str">
            <v>Direct Dist-Pole,Tow,Fix</v>
          </cell>
        </row>
        <row r="127515">
          <cell r="L127515" t="str">
            <v>Function</v>
          </cell>
          <cell r="M127515" t="str">
            <v>Dist-Substations</v>
          </cell>
          <cell r="Q127515">
            <v>0</v>
          </cell>
          <cell r="U127515" t="str">
            <v>Direct Dist-Pole,Tow,Fix</v>
          </cell>
        </row>
        <row r="127516">
          <cell r="L127516" t="str">
            <v>Function</v>
          </cell>
          <cell r="M127516" t="str">
            <v>Dist-Substations</v>
          </cell>
          <cell r="Q127516">
            <v>0</v>
          </cell>
          <cell r="U127516" t="str">
            <v>Direct Dist-Pole,Tow,Fix</v>
          </cell>
        </row>
        <row r="127517">
          <cell r="L127517" t="str">
            <v>Function</v>
          </cell>
          <cell r="M127517" t="str">
            <v>Dist-Substations</v>
          </cell>
          <cell r="Q127517">
            <v>0</v>
          </cell>
          <cell r="U127517" t="str">
            <v>Direct Dist-Pole,Tow,Fix</v>
          </cell>
        </row>
        <row r="127518">
          <cell r="L127518" t="str">
            <v>Function</v>
          </cell>
          <cell r="M127518" t="str">
            <v>Dist-Substations</v>
          </cell>
          <cell r="Q127518">
            <v>0</v>
          </cell>
          <cell r="U127518" t="str">
            <v>Direct Dist-Pole,Tow,Fix</v>
          </cell>
        </row>
        <row r="127519">
          <cell r="L127519" t="str">
            <v>Function</v>
          </cell>
          <cell r="M127519" t="str">
            <v>Dist-Substations</v>
          </cell>
          <cell r="Q127519">
            <v>0</v>
          </cell>
          <cell r="U127519" t="str">
            <v>Direct Dist-Pole,Tow,Fix</v>
          </cell>
        </row>
        <row r="127520">
          <cell r="L127520" t="str">
            <v>Function</v>
          </cell>
          <cell r="M127520" t="str">
            <v>Dist-Transformers</v>
          </cell>
          <cell r="Q127520">
            <v>0</v>
          </cell>
          <cell r="U127520" t="str">
            <v>Direct Dist-Pole,Tow,Fix</v>
          </cell>
        </row>
        <row r="127521">
          <cell r="L127521" t="str">
            <v>Function</v>
          </cell>
          <cell r="M127521" t="str">
            <v>Dist-Transformers</v>
          </cell>
          <cell r="Q127521">
            <v>0</v>
          </cell>
          <cell r="U127521" t="str">
            <v>Direct Dist-Pole,Tow,Fix</v>
          </cell>
        </row>
        <row r="127522">
          <cell r="L127522" t="str">
            <v>Function</v>
          </cell>
          <cell r="M127522" t="str">
            <v>Dist-Transformers</v>
          </cell>
          <cell r="Q127522">
            <v>0</v>
          </cell>
          <cell r="U127522" t="str">
            <v>Direct Dist-Pole,Tow,Fix</v>
          </cell>
        </row>
        <row r="127523">
          <cell r="L127523" t="str">
            <v>Function</v>
          </cell>
          <cell r="M127523" t="str">
            <v>Dist-Transformers</v>
          </cell>
          <cell r="Q127523">
            <v>0</v>
          </cell>
          <cell r="U127523" t="str">
            <v>Direct Dist-Pole,Tow,Fix</v>
          </cell>
        </row>
        <row r="127524">
          <cell r="L127524" t="str">
            <v>Function</v>
          </cell>
          <cell r="M127524" t="str">
            <v>Dist-Transformers</v>
          </cell>
          <cell r="Q127524">
            <v>0</v>
          </cell>
          <cell r="U127524" t="str">
            <v>Direct Dist-Pole,Tow,Fix</v>
          </cell>
        </row>
        <row r="127525">
          <cell r="L127525" t="str">
            <v>Function</v>
          </cell>
          <cell r="M127525" t="str">
            <v>Dist-Transformers</v>
          </cell>
          <cell r="Q127525">
            <v>0</v>
          </cell>
          <cell r="U127525" t="str">
            <v>Direct Dist-Pole,Tow,Fix</v>
          </cell>
        </row>
        <row r="127526">
          <cell r="L127526" t="str">
            <v>Function</v>
          </cell>
          <cell r="M127526" t="str">
            <v>Dist-Transformers</v>
          </cell>
          <cell r="Q127526">
            <v>0</v>
          </cell>
          <cell r="U127526" t="str">
            <v>Direct Dist-Pole,Tow,Fix</v>
          </cell>
        </row>
        <row r="127527">
          <cell r="L127527" t="str">
            <v>Function</v>
          </cell>
          <cell r="M127527" t="str">
            <v>Dist-Transformers</v>
          </cell>
          <cell r="Q127527">
            <v>0</v>
          </cell>
          <cell r="U127527" t="str">
            <v>Direct Dist-Pole,Tow,Fix</v>
          </cell>
        </row>
        <row r="127528">
          <cell r="L127528" t="str">
            <v>Function</v>
          </cell>
          <cell r="M127528" t="str">
            <v>Dist-Transformers</v>
          </cell>
          <cell r="Q127528">
            <v>0</v>
          </cell>
          <cell r="U127528" t="str">
            <v>Direct Dist-Pole,Tow,Fix</v>
          </cell>
        </row>
        <row r="127529">
          <cell r="L127529" t="str">
            <v>Function</v>
          </cell>
          <cell r="M127529" t="str">
            <v>Dist-Transformers</v>
          </cell>
          <cell r="Q127529">
            <v>0</v>
          </cell>
          <cell r="U127529" t="str">
            <v>Direct Dist-Pole,Tow,Fix</v>
          </cell>
        </row>
        <row r="127530">
          <cell r="L127530" t="str">
            <v>Function</v>
          </cell>
          <cell r="M127530" t="str">
            <v>Dist-Transformers</v>
          </cell>
          <cell r="Q127530">
            <v>0</v>
          </cell>
          <cell r="U127530" t="str">
            <v>Direct Dist-Pole,Tow,Fix</v>
          </cell>
        </row>
        <row r="127531">
          <cell r="L127531" t="str">
            <v>Function</v>
          </cell>
          <cell r="M127531" t="str">
            <v>Dist-Transformers</v>
          </cell>
          <cell r="Q127531">
            <v>0</v>
          </cell>
          <cell r="U127531" t="str">
            <v>Direct Dist-Pole,Tow,Fix</v>
          </cell>
        </row>
        <row r="127532">
          <cell r="L127532" t="str">
            <v>Function</v>
          </cell>
          <cell r="M127532" t="str">
            <v>Dist-Transformers</v>
          </cell>
          <cell r="Q127532">
            <v>0</v>
          </cell>
          <cell r="U127532" t="str">
            <v>Direct Dist-Pole,Tow,Fix</v>
          </cell>
        </row>
        <row r="127533">
          <cell r="L127533" t="str">
            <v>Function</v>
          </cell>
          <cell r="M127533" t="str">
            <v>Dist-Transformers</v>
          </cell>
          <cell r="Q127533">
            <v>0</v>
          </cell>
          <cell r="U127533" t="str">
            <v>Direct Dist-Pole,Tow,Fix</v>
          </cell>
        </row>
        <row r="127534">
          <cell r="L127534" t="str">
            <v>Function</v>
          </cell>
          <cell r="M127534" t="str">
            <v>Dist-Transformers</v>
          </cell>
          <cell r="Q127534">
            <v>0</v>
          </cell>
          <cell r="U127534" t="str">
            <v>Direct Dist-Pole,Tow,Fix</v>
          </cell>
        </row>
        <row r="127535">
          <cell r="L127535" t="str">
            <v>Function</v>
          </cell>
          <cell r="M127535" t="str">
            <v>Dist-Transformers</v>
          </cell>
          <cell r="Q127535">
            <v>0</v>
          </cell>
          <cell r="U127535" t="str">
            <v>Direct Dist-Pole,Tow,Fix</v>
          </cell>
        </row>
        <row r="127536">
          <cell r="L127536" t="str">
            <v>Function</v>
          </cell>
          <cell r="M127536" t="str">
            <v>Dist-Transformers</v>
          </cell>
          <cell r="Q127536">
            <v>0</v>
          </cell>
          <cell r="U127536" t="str">
            <v>Direct Dist-Pole,Tow,Fix</v>
          </cell>
        </row>
        <row r="127537">
          <cell r="L127537" t="str">
            <v>Function</v>
          </cell>
          <cell r="M127537" t="str">
            <v>Dist-Transformers</v>
          </cell>
          <cell r="Q127537">
            <v>0</v>
          </cell>
          <cell r="U127537" t="str">
            <v>Direct Dist-Pole,Tow,Fix</v>
          </cell>
        </row>
        <row r="127538">
          <cell r="L127538" t="str">
            <v>Function</v>
          </cell>
          <cell r="M127538" t="str">
            <v>Dist-Transformers</v>
          </cell>
          <cell r="Q127538">
            <v>0</v>
          </cell>
          <cell r="U127538" t="str">
            <v>Direct Dist-Pole,Tow,Fix</v>
          </cell>
        </row>
        <row r="127539">
          <cell r="L127539" t="str">
            <v>Function</v>
          </cell>
          <cell r="M127539" t="str">
            <v>Dist-Transformers</v>
          </cell>
          <cell r="Q127539">
            <v>0</v>
          </cell>
          <cell r="U127539" t="str">
            <v>Direct Dist-Pole,Tow,Fix</v>
          </cell>
        </row>
        <row r="127540">
          <cell r="L127540" t="str">
            <v>Function</v>
          </cell>
          <cell r="M127540" t="str">
            <v>Dist-Transformers</v>
          </cell>
          <cell r="Q127540">
            <v>0</v>
          </cell>
          <cell r="U127540" t="str">
            <v>Direct Dist-Pole,Tow,Fix</v>
          </cell>
        </row>
        <row r="127541">
          <cell r="L127541" t="str">
            <v>Function</v>
          </cell>
          <cell r="M127541" t="str">
            <v>Dist-Transformers</v>
          </cell>
          <cell r="Q127541">
            <v>0</v>
          </cell>
          <cell r="U127541" t="str">
            <v>Direct Dist-Pole,Tow,Fix</v>
          </cell>
        </row>
        <row r="127542">
          <cell r="L127542" t="str">
            <v>Function</v>
          </cell>
          <cell r="M127542" t="str">
            <v>Dist-Transformers</v>
          </cell>
          <cell r="Q127542">
            <v>0</v>
          </cell>
          <cell r="U127542" t="str">
            <v>Direct Dist-Pole,Tow,Fix</v>
          </cell>
        </row>
        <row r="127543">
          <cell r="L127543" t="str">
            <v>Function</v>
          </cell>
          <cell r="M127543" t="str">
            <v>Dist-Transformers</v>
          </cell>
          <cell r="Q127543">
            <v>0</v>
          </cell>
          <cell r="U127543" t="str">
            <v>Direct Dist-Pole,Tow,Fix</v>
          </cell>
        </row>
        <row r="127544">
          <cell r="L127544" t="str">
            <v>Function</v>
          </cell>
          <cell r="M127544" t="str">
            <v>Production Demand</v>
          </cell>
          <cell r="Q127544">
            <v>0</v>
          </cell>
          <cell r="U127544" t="str">
            <v>Direct Dist-Pole,Tow,Fix</v>
          </cell>
        </row>
        <row r="127545">
          <cell r="L127545" t="str">
            <v>Function</v>
          </cell>
          <cell r="M127545" t="str">
            <v>Production Demand</v>
          </cell>
          <cell r="Q127545">
            <v>0</v>
          </cell>
          <cell r="U127545" t="str">
            <v>Direct Dist-Pole,Tow,Fix</v>
          </cell>
        </row>
        <row r="127546">
          <cell r="L127546" t="str">
            <v>Function</v>
          </cell>
          <cell r="M127546" t="str">
            <v>Production Demand</v>
          </cell>
          <cell r="Q127546">
            <v>0</v>
          </cell>
          <cell r="U127546" t="str">
            <v>Direct Dist-Pole,Tow,Fix</v>
          </cell>
        </row>
        <row r="127547">
          <cell r="L127547" t="str">
            <v>Function</v>
          </cell>
          <cell r="M127547" t="str">
            <v>Production Demand</v>
          </cell>
          <cell r="Q127547">
            <v>0</v>
          </cell>
          <cell r="U127547" t="str">
            <v>Direct Dist-Pole,Tow,Fix</v>
          </cell>
        </row>
        <row r="127548">
          <cell r="L127548" t="str">
            <v>Function</v>
          </cell>
          <cell r="M127548" t="str">
            <v>Production Demand</v>
          </cell>
          <cell r="Q127548">
            <v>0</v>
          </cell>
          <cell r="U127548" t="str">
            <v>Direct Dist-Pole,Tow,Fix</v>
          </cell>
        </row>
        <row r="127549">
          <cell r="L127549" t="str">
            <v>Function</v>
          </cell>
          <cell r="M127549" t="str">
            <v>Production Demand</v>
          </cell>
          <cell r="Q127549">
            <v>0</v>
          </cell>
          <cell r="U127549" t="str">
            <v>Direct Dist-Pole,Tow,Fix</v>
          </cell>
        </row>
        <row r="127550">
          <cell r="L127550" t="str">
            <v>Function</v>
          </cell>
          <cell r="M127550" t="str">
            <v>Production Demand</v>
          </cell>
          <cell r="Q127550">
            <v>0</v>
          </cell>
          <cell r="U127550" t="str">
            <v>Direct Dist-Pole,Tow,Fix</v>
          </cell>
        </row>
        <row r="127551">
          <cell r="L127551" t="str">
            <v>Function</v>
          </cell>
          <cell r="M127551" t="str">
            <v>Production Demand</v>
          </cell>
          <cell r="Q127551">
            <v>0</v>
          </cell>
          <cell r="U127551" t="str">
            <v>Direct Dist-Pole,Tow,Fix</v>
          </cell>
        </row>
        <row r="127552">
          <cell r="L127552" t="str">
            <v>Function</v>
          </cell>
          <cell r="M127552" t="str">
            <v>Production Demand</v>
          </cell>
          <cell r="Q127552">
            <v>0</v>
          </cell>
          <cell r="U127552" t="str">
            <v>Direct Dist-Pole,Tow,Fix</v>
          </cell>
        </row>
        <row r="127553">
          <cell r="L127553" t="str">
            <v>Function</v>
          </cell>
          <cell r="M127553" t="str">
            <v>Production Demand</v>
          </cell>
          <cell r="Q127553">
            <v>0</v>
          </cell>
          <cell r="U127553" t="str">
            <v>Direct Dist-Pole,Tow,Fix</v>
          </cell>
        </row>
        <row r="127554">
          <cell r="L127554" t="str">
            <v>Function</v>
          </cell>
          <cell r="M127554" t="str">
            <v>Production Demand</v>
          </cell>
          <cell r="Q127554">
            <v>0</v>
          </cell>
          <cell r="U127554" t="str">
            <v>Direct Dist-Pole,Tow,Fix</v>
          </cell>
        </row>
        <row r="127555">
          <cell r="L127555" t="str">
            <v>Function</v>
          </cell>
          <cell r="M127555" t="str">
            <v>Production Demand</v>
          </cell>
          <cell r="Q127555">
            <v>0</v>
          </cell>
          <cell r="U127555" t="str">
            <v>Direct Dist-Pole,Tow,Fix</v>
          </cell>
        </row>
        <row r="127556">
          <cell r="L127556" t="str">
            <v>Function</v>
          </cell>
          <cell r="M127556" t="str">
            <v>Production Demand</v>
          </cell>
          <cell r="Q127556">
            <v>0</v>
          </cell>
          <cell r="U127556" t="str">
            <v>Direct Dist-Pole,Tow,Fix</v>
          </cell>
        </row>
        <row r="127557">
          <cell r="L127557" t="str">
            <v>Function</v>
          </cell>
          <cell r="M127557" t="str">
            <v>Production Demand</v>
          </cell>
          <cell r="Q127557">
            <v>0</v>
          </cell>
          <cell r="U127557" t="str">
            <v>Direct Dist-Pole,Tow,Fix</v>
          </cell>
        </row>
        <row r="127558">
          <cell r="L127558" t="str">
            <v>Function</v>
          </cell>
          <cell r="M127558" t="str">
            <v>Production Demand</v>
          </cell>
          <cell r="Q127558">
            <v>0</v>
          </cell>
          <cell r="U127558" t="str">
            <v>Direct Dist-Pole,Tow,Fix</v>
          </cell>
        </row>
        <row r="127559">
          <cell r="L127559" t="str">
            <v>Function</v>
          </cell>
          <cell r="M127559" t="str">
            <v>Production Demand</v>
          </cell>
          <cell r="Q127559">
            <v>0</v>
          </cell>
          <cell r="U127559" t="str">
            <v>Direct Dist-Pole,Tow,Fix</v>
          </cell>
        </row>
        <row r="127560">
          <cell r="L127560" t="str">
            <v>Function</v>
          </cell>
          <cell r="M127560" t="str">
            <v>Production Demand</v>
          </cell>
          <cell r="Q127560">
            <v>0</v>
          </cell>
          <cell r="U127560" t="str">
            <v>Direct Dist-Pole,Tow,Fix</v>
          </cell>
        </row>
        <row r="127561">
          <cell r="L127561" t="str">
            <v>Function</v>
          </cell>
          <cell r="M127561" t="str">
            <v>Production Demand</v>
          </cell>
          <cell r="Q127561">
            <v>0</v>
          </cell>
          <cell r="U127561" t="str">
            <v>Direct Dist-Pole,Tow,Fix</v>
          </cell>
        </row>
        <row r="127562">
          <cell r="L127562" t="str">
            <v>Function</v>
          </cell>
          <cell r="M127562" t="str">
            <v>Production Demand</v>
          </cell>
          <cell r="Q127562">
            <v>0</v>
          </cell>
          <cell r="U127562" t="str">
            <v>Direct Dist-Pole,Tow,Fix</v>
          </cell>
        </row>
        <row r="127563">
          <cell r="L127563" t="str">
            <v>Function</v>
          </cell>
          <cell r="M127563" t="str">
            <v>Production Demand</v>
          </cell>
          <cell r="Q127563">
            <v>0</v>
          </cell>
          <cell r="U127563" t="str">
            <v>Direct Dist-Pole,Tow,Fix</v>
          </cell>
        </row>
        <row r="127564">
          <cell r="L127564" t="str">
            <v>Function</v>
          </cell>
          <cell r="M127564" t="str">
            <v>Production Demand</v>
          </cell>
          <cell r="Q127564">
            <v>0</v>
          </cell>
          <cell r="U127564" t="str">
            <v>Direct Dist-Pole,Tow,Fix</v>
          </cell>
        </row>
        <row r="127565">
          <cell r="L127565" t="str">
            <v>Function</v>
          </cell>
          <cell r="M127565" t="str">
            <v>Production Demand</v>
          </cell>
          <cell r="Q127565">
            <v>0</v>
          </cell>
          <cell r="U127565" t="str">
            <v>Direct Dist-Pole,Tow,Fix</v>
          </cell>
        </row>
        <row r="127566">
          <cell r="L127566" t="str">
            <v>Function</v>
          </cell>
          <cell r="M127566" t="str">
            <v>Production Demand</v>
          </cell>
          <cell r="Q127566">
            <v>0</v>
          </cell>
          <cell r="U127566" t="str">
            <v>Direct Dist-Pole,Tow,Fix</v>
          </cell>
        </row>
        <row r="127567">
          <cell r="L127567" t="str">
            <v>Function</v>
          </cell>
          <cell r="M127567" t="str">
            <v>Production Demand</v>
          </cell>
          <cell r="Q127567">
            <v>0</v>
          </cell>
          <cell r="U127567" t="str">
            <v>Direct Dist-Pole,Tow,Fix</v>
          </cell>
        </row>
        <row r="127568">
          <cell r="L127568" t="str">
            <v>Function</v>
          </cell>
          <cell r="M127568" t="str">
            <v>Production Energy</v>
          </cell>
          <cell r="Q127568">
            <v>0</v>
          </cell>
          <cell r="U127568" t="str">
            <v>Direct Dist-Pole,Tow,Fix</v>
          </cell>
        </row>
        <row r="127569">
          <cell r="L127569" t="str">
            <v>Function</v>
          </cell>
          <cell r="M127569" t="str">
            <v>Production Energy</v>
          </cell>
          <cell r="Q127569">
            <v>0</v>
          </cell>
          <cell r="U127569" t="str">
            <v>Direct Dist-Pole,Tow,Fix</v>
          </cell>
        </row>
        <row r="127570">
          <cell r="L127570" t="str">
            <v>Function</v>
          </cell>
          <cell r="M127570" t="str">
            <v>Production Energy</v>
          </cell>
          <cell r="Q127570">
            <v>0</v>
          </cell>
          <cell r="U127570" t="str">
            <v>Direct Dist-Pole,Tow,Fix</v>
          </cell>
        </row>
        <row r="127571">
          <cell r="L127571" t="str">
            <v>Function</v>
          </cell>
          <cell r="M127571" t="str">
            <v>Production Energy</v>
          </cell>
          <cell r="Q127571">
            <v>0</v>
          </cell>
          <cell r="U127571" t="str">
            <v>Direct Dist-Pole,Tow,Fix</v>
          </cell>
        </row>
        <row r="127572">
          <cell r="L127572" t="str">
            <v>Function</v>
          </cell>
          <cell r="M127572" t="str">
            <v>Production Energy</v>
          </cell>
          <cell r="Q127572">
            <v>0</v>
          </cell>
          <cell r="U127572" t="str">
            <v>Direct Dist-Pole,Tow,Fix</v>
          </cell>
        </row>
        <row r="127573">
          <cell r="L127573" t="str">
            <v>Function</v>
          </cell>
          <cell r="M127573" t="str">
            <v>Production Energy</v>
          </cell>
          <cell r="Q127573">
            <v>0</v>
          </cell>
          <cell r="U127573" t="str">
            <v>Direct Dist-Pole,Tow,Fix</v>
          </cell>
        </row>
        <row r="127574">
          <cell r="L127574" t="str">
            <v>Function</v>
          </cell>
          <cell r="M127574" t="str">
            <v>Production Energy</v>
          </cell>
          <cell r="Q127574">
            <v>0</v>
          </cell>
          <cell r="U127574" t="str">
            <v>Direct Dist-Pole,Tow,Fix</v>
          </cell>
        </row>
        <row r="127575">
          <cell r="L127575" t="str">
            <v>Function</v>
          </cell>
          <cell r="M127575" t="str">
            <v>Production Energy</v>
          </cell>
          <cell r="Q127575">
            <v>0</v>
          </cell>
          <cell r="U127575" t="str">
            <v>Direct Dist-Pole,Tow,Fix</v>
          </cell>
        </row>
        <row r="127576">
          <cell r="L127576" t="str">
            <v>Function</v>
          </cell>
          <cell r="M127576" t="str">
            <v>Production Energy</v>
          </cell>
          <cell r="Q127576">
            <v>0</v>
          </cell>
          <cell r="U127576" t="str">
            <v>Direct Dist-Pole,Tow,Fix</v>
          </cell>
        </row>
        <row r="127577">
          <cell r="L127577" t="str">
            <v>Function</v>
          </cell>
          <cell r="M127577" t="str">
            <v>Production Energy</v>
          </cell>
          <cell r="Q127577">
            <v>0</v>
          </cell>
          <cell r="U127577" t="str">
            <v>Direct Dist-Pole,Tow,Fix</v>
          </cell>
        </row>
        <row r="127578">
          <cell r="L127578" t="str">
            <v>Function</v>
          </cell>
          <cell r="M127578" t="str">
            <v>Production Energy</v>
          </cell>
          <cell r="Q127578">
            <v>0</v>
          </cell>
          <cell r="U127578" t="str">
            <v>Direct Dist-Pole,Tow,Fix</v>
          </cell>
        </row>
        <row r="127579">
          <cell r="L127579" t="str">
            <v>Function</v>
          </cell>
          <cell r="M127579" t="str">
            <v>Production Energy</v>
          </cell>
          <cell r="Q127579">
            <v>0</v>
          </cell>
          <cell r="U127579" t="str">
            <v>Direct Dist-Pole,Tow,Fix</v>
          </cell>
        </row>
        <row r="127580">
          <cell r="L127580" t="str">
            <v>Function</v>
          </cell>
          <cell r="M127580" t="str">
            <v>Production Energy</v>
          </cell>
          <cell r="Q127580">
            <v>0</v>
          </cell>
          <cell r="U127580" t="str">
            <v>Direct Dist-Pole,Tow,Fix</v>
          </cell>
        </row>
        <row r="127581">
          <cell r="L127581" t="str">
            <v>Function</v>
          </cell>
          <cell r="M127581" t="str">
            <v>Production Energy</v>
          </cell>
          <cell r="Q127581">
            <v>0</v>
          </cell>
          <cell r="U127581" t="str">
            <v>Direct Dist-Pole,Tow,Fix</v>
          </cell>
        </row>
        <row r="127582">
          <cell r="L127582" t="str">
            <v>Function</v>
          </cell>
          <cell r="M127582" t="str">
            <v>Production Energy</v>
          </cell>
          <cell r="Q127582">
            <v>0</v>
          </cell>
          <cell r="U127582" t="str">
            <v>Direct Dist-Pole,Tow,Fix</v>
          </cell>
        </row>
        <row r="127583">
          <cell r="L127583" t="str">
            <v>Function</v>
          </cell>
          <cell r="M127583" t="str">
            <v>Production Energy</v>
          </cell>
          <cell r="Q127583">
            <v>0</v>
          </cell>
          <cell r="U127583" t="str">
            <v>Direct Dist-Pole,Tow,Fix</v>
          </cell>
        </row>
        <row r="127584">
          <cell r="L127584" t="str">
            <v>Function</v>
          </cell>
          <cell r="M127584" t="str">
            <v>Production Energy</v>
          </cell>
          <cell r="Q127584">
            <v>0</v>
          </cell>
          <cell r="U127584" t="str">
            <v>Direct Dist-Pole,Tow,Fix</v>
          </cell>
        </row>
        <row r="127585">
          <cell r="L127585" t="str">
            <v>Function</v>
          </cell>
          <cell r="M127585" t="str">
            <v>Production Energy</v>
          </cell>
          <cell r="Q127585">
            <v>0</v>
          </cell>
          <cell r="U127585" t="str">
            <v>Direct Dist-Pole,Tow,Fix</v>
          </cell>
        </row>
        <row r="127586">
          <cell r="L127586" t="str">
            <v>Function</v>
          </cell>
          <cell r="M127586" t="str">
            <v>Production Energy</v>
          </cell>
          <cell r="Q127586">
            <v>0</v>
          </cell>
          <cell r="U127586" t="str">
            <v>Direct Dist-Pole,Tow,Fix</v>
          </cell>
        </row>
        <row r="127587">
          <cell r="L127587" t="str">
            <v>Function</v>
          </cell>
          <cell r="M127587" t="str">
            <v>Production Energy</v>
          </cell>
          <cell r="Q127587">
            <v>0</v>
          </cell>
          <cell r="U127587" t="str">
            <v>Direct Dist-Pole,Tow,Fix</v>
          </cell>
        </row>
        <row r="127588">
          <cell r="L127588" t="str">
            <v>Function</v>
          </cell>
          <cell r="M127588" t="str">
            <v>Production Energy</v>
          </cell>
          <cell r="Q127588">
            <v>0</v>
          </cell>
          <cell r="U127588" t="str">
            <v>Direct Dist-Pole,Tow,Fix</v>
          </cell>
        </row>
        <row r="127589">
          <cell r="L127589" t="str">
            <v>Function</v>
          </cell>
          <cell r="M127589" t="str">
            <v>Production Energy</v>
          </cell>
          <cell r="Q127589">
            <v>0</v>
          </cell>
          <cell r="U127589" t="str">
            <v>Direct Dist-Pole,Tow,Fix</v>
          </cell>
        </row>
        <row r="127590">
          <cell r="L127590" t="str">
            <v>Function</v>
          </cell>
          <cell r="M127590" t="str">
            <v>Production Energy</v>
          </cell>
          <cell r="Q127590">
            <v>0</v>
          </cell>
          <cell r="U127590" t="str">
            <v>Direct Dist-Pole,Tow,Fix</v>
          </cell>
        </row>
        <row r="127591">
          <cell r="L127591" t="str">
            <v>Function</v>
          </cell>
          <cell r="M127591" t="str">
            <v>Production Energy</v>
          </cell>
          <cell r="Q127591">
            <v>0</v>
          </cell>
          <cell r="U127591" t="str">
            <v>Direct Dist-Pole,Tow,Fix</v>
          </cell>
        </row>
        <row r="127592">
          <cell r="L127592" t="str">
            <v>Function</v>
          </cell>
          <cell r="M127592" t="str">
            <v>Transmission</v>
          </cell>
          <cell r="Q127592">
            <v>0</v>
          </cell>
          <cell r="U127592" t="str">
            <v>Direct Dist-Pole,Tow,Fix</v>
          </cell>
        </row>
        <row r="127593">
          <cell r="L127593" t="str">
            <v>Function</v>
          </cell>
          <cell r="M127593" t="str">
            <v>Transmission</v>
          </cell>
          <cell r="Q127593">
            <v>0</v>
          </cell>
          <cell r="U127593" t="str">
            <v>Direct Dist-Pole,Tow,Fix</v>
          </cell>
        </row>
        <row r="127594">
          <cell r="L127594" t="str">
            <v>Function</v>
          </cell>
          <cell r="M127594" t="str">
            <v>Transmission</v>
          </cell>
          <cell r="Q127594">
            <v>0</v>
          </cell>
          <cell r="U127594" t="str">
            <v>Direct Dist-Pole,Tow,Fix</v>
          </cell>
        </row>
        <row r="127595">
          <cell r="L127595" t="str">
            <v>Function</v>
          </cell>
          <cell r="M127595" t="str">
            <v>Transmission</v>
          </cell>
          <cell r="Q127595">
            <v>0</v>
          </cell>
          <cell r="U127595" t="str">
            <v>Direct Dist-Pole,Tow,Fix</v>
          </cell>
        </row>
        <row r="127596">
          <cell r="L127596" t="str">
            <v>Function</v>
          </cell>
          <cell r="M127596" t="str">
            <v>Transmission</v>
          </cell>
          <cell r="Q127596">
            <v>0</v>
          </cell>
          <cell r="U127596" t="str">
            <v>Direct Dist-Pole,Tow,Fix</v>
          </cell>
        </row>
        <row r="127597">
          <cell r="L127597" t="str">
            <v>Function</v>
          </cell>
          <cell r="M127597" t="str">
            <v>Transmission</v>
          </cell>
          <cell r="Q127597">
            <v>0</v>
          </cell>
          <cell r="U127597" t="str">
            <v>Direct Dist-Pole,Tow,Fix</v>
          </cell>
        </row>
        <row r="127598">
          <cell r="L127598" t="str">
            <v>Function</v>
          </cell>
          <cell r="M127598" t="str">
            <v>Transmission</v>
          </cell>
          <cell r="Q127598">
            <v>0</v>
          </cell>
          <cell r="U127598" t="str">
            <v>Direct Dist-Pole,Tow,Fix</v>
          </cell>
        </row>
        <row r="127599">
          <cell r="L127599" t="str">
            <v>Function</v>
          </cell>
          <cell r="M127599" t="str">
            <v>Transmission</v>
          </cell>
          <cell r="Q127599">
            <v>0</v>
          </cell>
          <cell r="U127599" t="str">
            <v>Direct Dist-Pole,Tow,Fix</v>
          </cell>
        </row>
        <row r="127600">
          <cell r="L127600" t="str">
            <v>Function</v>
          </cell>
          <cell r="M127600" t="str">
            <v>Transmission</v>
          </cell>
          <cell r="Q127600">
            <v>0</v>
          </cell>
          <cell r="U127600" t="str">
            <v>Direct Dist-Pole,Tow,Fix</v>
          </cell>
        </row>
        <row r="127601">
          <cell r="L127601" t="str">
            <v>Function</v>
          </cell>
          <cell r="M127601" t="str">
            <v>Transmission</v>
          </cell>
          <cell r="Q127601">
            <v>0</v>
          </cell>
          <cell r="U127601" t="str">
            <v>Direct Dist-Pole,Tow,Fix</v>
          </cell>
        </row>
        <row r="127602">
          <cell r="L127602" t="str">
            <v>Function</v>
          </cell>
          <cell r="M127602" t="str">
            <v>Transmission</v>
          </cell>
          <cell r="Q127602">
            <v>0</v>
          </cell>
          <cell r="U127602" t="str">
            <v>Direct Dist-Pole,Tow,Fix</v>
          </cell>
        </row>
        <row r="127603">
          <cell r="L127603" t="str">
            <v>Function</v>
          </cell>
          <cell r="M127603" t="str">
            <v>Transmission</v>
          </cell>
          <cell r="Q127603">
            <v>0</v>
          </cell>
          <cell r="U127603" t="str">
            <v>Direct Dist-Pole,Tow,Fix</v>
          </cell>
        </row>
        <row r="127604">
          <cell r="L127604" t="str">
            <v>Function</v>
          </cell>
          <cell r="M127604" t="str">
            <v>Transmission</v>
          </cell>
          <cell r="Q127604">
            <v>0</v>
          </cell>
          <cell r="U127604" t="str">
            <v>Direct Dist-Pole,Tow,Fix</v>
          </cell>
        </row>
        <row r="127605">
          <cell r="L127605" t="str">
            <v>Function</v>
          </cell>
          <cell r="M127605" t="str">
            <v>Transmission</v>
          </cell>
          <cell r="Q127605">
            <v>0</v>
          </cell>
          <cell r="U127605" t="str">
            <v>Direct Dist-Pole,Tow,Fix</v>
          </cell>
        </row>
        <row r="127606">
          <cell r="L127606" t="str">
            <v>Function</v>
          </cell>
          <cell r="M127606" t="str">
            <v>Transmission</v>
          </cell>
          <cell r="Q127606">
            <v>0</v>
          </cell>
          <cell r="U127606" t="str">
            <v>Direct Dist-Pole,Tow,Fix</v>
          </cell>
        </row>
        <row r="127607">
          <cell r="L127607" t="str">
            <v>Function</v>
          </cell>
          <cell r="M127607" t="str">
            <v>Transmission</v>
          </cell>
          <cell r="Q127607">
            <v>0</v>
          </cell>
          <cell r="U127607" t="str">
            <v>Direct Dist-Pole,Tow,Fix</v>
          </cell>
        </row>
        <row r="127608">
          <cell r="L127608" t="str">
            <v>Function</v>
          </cell>
          <cell r="M127608" t="str">
            <v>Transmission</v>
          </cell>
          <cell r="Q127608">
            <v>0</v>
          </cell>
          <cell r="U127608" t="str">
            <v>Direct Dist-Pole,Tow,Fix</v>
          </cell>
        </row>
        <row r="127609">
          <cell r="L127609" t="str">
            <v>Function</v>
          </cell>
          <cell r="M127609" t="str">
            <v>Transmission</v>
          </cell>
          <cell r="Q127609">
            <v>0</v>
          </cell>
          <cell r="U127609" t="str">
            <v>Direct Dist-Pole,Tow,Fix</v>
          </cell>
        </row>
        <row r="127610">
          <cell r="L127610" t="str">
            <v>Function</v>
          </cell>
          <cell r="M127610" t="str">
            <v>Transmission</v>
          </cell>
          <cell r="Q127610">
            <v>0</v>
          </cell>
          <cell r="U127610" t="str">
            <v>Direct Dist-Pole,Tow,Fix</v>
          </cell>
        </row>
        <row r="127611">
          <cell r="L127611" t="str">
            <v>Function</v>
          </cell>
          <cell r="M127611" t="str">
            <v>Transmission</v>
          </cell>
          <cell r="Q127611">
            <v>0</v>
          </cell>
          <cell r="U127611" t="str">
            <v>Direct Dist-Pole,Tow,Fix</v>
          </cell>
        </row>
        <row r="127612">
          <cell r="L127612" t="str">
            <v>Function</v>
          </cell>
          <cell r="M127612" t="str">
            <v>Transmission</v>
          </cell>
          <cell r="Q127612">
            <v>0</v>
          </cell>
          <cell r="U127612" t="str">
            <v>Direct Dist-Pole,Tow,Fix</v>
          </cell>
        </row>
        <row r="127613">
          <cell r="L127613" t="str">
            <v>Function</v>
          </cell>
          <cell r="M127613" t="str">
            <v>Transmission</v>
          </cell>
          <cell r="Q127613">
            <v>0</v>
          </cell>
          <cell r="U127613" t="str">
            <v>Direct Dist-Pole,Tow,Fix</v>
          </cell>
        </row>
        <row r="127614">
          <cell r="L127614" t="str">
            <v>Function</v>
          </cell>
          <cell r="M127614" t="str">
            <v>Transmission</v>
          </cell>
          <cell r="Q127614">
            <v>0</v>
          </cell>
          <cell r="U127614" t="str">
            <v>Direct Dist-Pole,Tow,Fix</v>
          </cell>
        </row>
        <row r="127615">
          <cell r="L127615" t="str">
            <v>Function</v>
          </cell>
          <cell r="M127615" t="str">
            <v>Transmission</v>
          </cell>
          <cell r="Q127615">
            <v>0</v>
          </cell>
          <cell r="U127615" t="str">
            <v>Direct Dist-Pole,Tow,Fix</v>
          </cell>
        </row>
        <row r="127616">
          <cell r="L127616" t="str">
            <v>Function</v>
          </cell>
          <cell r="M127616" t="str">
            <v>Unallocated-Func</v>
          </cell>
          <cell r="Q127616">
            <v>0</v>
          </cell>
          <cell r="U127616" t="str">
            <v>Direct Dist-Pole,Tow,Fix</v>
          </cell>
        </row>
        <row r="127617">
          <cell r="L127617" t="str">
            <v>Function</v>
          </cell>
          <cell r="M127617" t="str">
            <v>Unallocated-Func</v>
          </cell>
          <cell r="Q127617">
            <v>0</v>
          </cell>
          <cell r="U127617" t="str">
            <v>Direct Dist-Pole,Tow,Fix</v>
          </cell>
        </row>
        <row r="127618">
          <cell r="L127618" t="str">
            <v>Function</v>
          </cell>
          <cell r="M127618" t="str">
            <v>Unallocated-Func</v>
          </cell>
          <cell r="Q127618">
            <v>0</v>
          </cell>
          <cell r="U127618" t="str">
            <v>Direct Dist-Pole,Tow,Fix</v>
          </cell>
        </row>
        <row r="127619">
          <cell r="L127619" t="str">
            <v>Function</v>
          </cell>
          <cell r="M127619" t="str">
            <v>Unallocated-Func</v>
          </cell>
          <cell r="Q127619">
            <v>0</v>
          </cell>
          <cell r="U127619" t="str">
            <v>Direct Dist-Pole,Tow,Fix</v>
          </cell>
        </row>
        <row r="127620">
          <cell r="L127620" t="str">
            <v>Function</v>
          </cell>
          <cell r="M127620" t="str">
            <v>Unallocated-Func</v>
          </cell>
          <cell r="Q127620">
            <v>0</v>
          </cell>
          <cell r="U127620" t="str">
            <v>Direct Dist-Pole,Tow,Fix</v>
          </cell>
        </row>
        <row r="127621">
          <cell r="L127621" t="str">
            <v>Function</v>
          </cell>
          <cell r="M127621" t="str">
            <v>Unallocated-Func</v>
          </cell>
          <cell r="Q127621">
            <v>0</v>
          </cell>
          <cell r="U127621" t="str">
            <v>Direct Dist-Pole,Tow,Fix</v>
          </cell>
        </row>
        <row r="127622">
          <cell r="L127622" t="str">
            <v>Function</v>
          </cell>
          <cell r="M127622" t="str">
            <v>Unallocated-Func</v>
          </cell>
          <cell r="Q127622">
            <v>0</v>
          </cell>
          <cell r="U127622" t="str">
            <v>Direct Dist-Pole,Tow,Fix</v>
          </cell>
        </row>
        <row r="127623">
          <cell r="L127623" t="str">
            <v>Function</v>
          </cell>
          <cell r="M127623" t="str">
            <v>Unallocated-Func</v>
          </cell>
          <cell r="Q127623">
            <v>0</v>
          </cell>
          <cell r="U127623" t="str">
            <v>Direct Dist-Pole,Tow,Fix</v>
          </cell>
        </row>
        <row r="127624">
          <cell r="L127624" t="str">
            <v>Function</v>
          </cell>
          <cell r="M127624" t="str">
            <v>Unallocated-Func</v>
          </cell>
          <cell r="Q127624">
            <v>0</v>
          </cell>
          <cell r="U127624" t="str">
            <v>Direct Dist-Pole,Tow,Fix</v>
          </cell>
        </row>
        <row r="127625">
          <cell r="L127625" t="str">
            <v>Function</v>
          </cell>
          <cell r="M127625" t="str">
            <v>Unallocated-Func</v>
          </cell>
          <cell r="Q127625">
            <v>0</v>
          </cell>
          <cell r="U127625" t="str">
            <v>Direct Dist-Pole,Tow,Fix</v>
          </cell>
        </row>
        <row r="127626">
          <cell r="L127626" t="str">
            <v>Function</v>
          </cell>
          <cell r="M127626" t="str">
            <v>Unallocated-Func</v>
          </cell>
          <cell r="Q127626">
            <v>0</v>
          </cell>
          <cell r="U127626" t="str">
            <v>Direct Dist-Pole,Tow,Fix</v>
          </cell>
        </row>
        <row r="127627">
          <cell r="L127627" t="str">
            <v>Function</v>
          </cell>
          <cell r="M127627" t="str">
            <v>Unallocated-Func</v>
          </cell>
          <cell r="Q127627">
            <v>0</v>
          </cell>
          <cell r="U127627" t="str">
            <v>Direct Dist-Pole,Tow,Fix</v>
          </cell>
        </row>
        <row r="127628">
          <cell r="L127628" t="str">
            <v>Function</v>
          </cell>
          <cell r="M127628" t="str">
            <v>Unallocated-Func</v>
          </cell>
          <cell r="Q127628">
            <v>0</v>
          </cell>
          <cell r="U127628" t="str">
            <v>Direct Dist-Pole,Tow,Fix</v>
          </cell>
        </row>
        <row r="127629">
          <cell r="L127629" t="str">
            <v>Function</v>
          </cell>
          <cell r="M127629" t="str">
            <v>Unallocated-Func</v>
          </cell>
          <cell r="Q127629">
            <v>0</v>
          </cell>
          <cell r="U127629" t="str">
            <v>Direct Dist-Pole,Tow,Fix</v>
          </cell>
        </row>
        <row r="127630">
          <cell r="L127630" t="str">
            <v>Function</v>
          </cell>
          <cell r="M127630" t="str">
            <v>Unallocated-Func</v>
          </cell>
          <cell r="Q127630">
            <v>0</v>
          </cell>
          <cell r="U127630" t="str">
            <v>Direct Dist-Pole,Tow,Fix</v>
          </cell>
        </row>
        <row r="127631">
          <cell r="L127631" t="str">
            <v>Function</v>
          </cell>
          <cell r="M127631" t="str">
            <v>Unallocated-Func</v>
          </cell>
          <cell r="Q127631">
            <v>0</v>
          </cell>
          <cell r="U127631" t="str">
            <v>Direct Dist-Pole,Tow,Fix</v>
          </cell>
        </row>
        <row r="127632">
          <cell r="L127632" t="str">
            <v>Function</v>
          </cell>
          <cell r="M127632" t="str">
            <v>Unallocated-Func</v>
          </cell>
          <cell r="Q127632">
            <v>0</v>
          </cell>
          <cell r="U127632" t="str">
            <v>Direct Dist-Pole,Tow,Fix</v>
          </cell>
        </row>
        <row r="127633">
          <cell r="L127633" t="str">
            <v>Function</v>
          </cell>
          <cell r="M127633" t="str">
            <v>Unallocated-Func</v>
          </cell>
          <cell r="Q127633">
            <v>0</v>
          </cell>
          <cell r="U127633" t="str">
            <v>Direct Dist-Pole,Tow,Fix</v>
          </cell>
        </row>
        <row r="127634">
          <cell r="L127634" t="str">
            <v>Function</v>
          </cell>
          <cell r="M127634" t="str">
            <v>Unallocated-Func</v>
          </cell>
          <cell r="Q127634">
            <v>0</v>
          </cell>
          <cell r="U127634" t="str">
            <v>Direct Dist-Pole,Tow,Fix</v>
          </cell>
        </row>
        <row r="127635">
          <cell r="L127635" t="str">
            <v>Function</v>
          </cell>
          <cell r="M127635" t="str">
            <v>Unallocated-Func</v>
          </cell>
          <cell r="Q127635">
            <v>0</v>
          </cell>
          <cell r="U127635" t="str">
            <v>Direct Dist-Pole,Tow,Fix</v>
          </cell>
        </row>
        <row r="127636">
          <cell r="L127636" t="str">
            <v>Function</v>
          </cell>
          <cell r="M127636" t="str">
            <v>Unallocated-Func</v>
          </cell>
          <cell r="Q127636">
            <v>0</v>
          </cell>
          <cell r="U127636" t="str">
            <v>Direct Dist-Pole,Tow,Fix</v>
          </cell>
        </row>
        <row r="127637">
          <cell r="L127637" t="str">
            <v>Function</v>
          </cell>
          <cell r="M127637" t="str">
            <v>Unallocated-Func</v>
          </cell>
          <cell r="Q127637">
            <v>0</v>
          </cell>
          <cell r="U127637" t="str">
            <v>Direct Dist-Pole,Tow,Fix</v>
          </cell>
        </row>
        <row r="127638">
          <cell r="L127638" t="str">
            <v>Function</v>
          </cell>
          <cell r="M127638" t="str">
            <v>Unallocated-Func</v>
          </cell>
          <cell r="Q127638">
            <v>0</v>
          </cell>
          <cell r="U127638" t="str">
            <v>Direct Dist-Pole,Tow,Fix</v>
          </cell>
        </row>
        <row r="127639">
          <cell r="L127639" t="str">
            <v>Function</v>
          </cell>
          <cell r="M127639" t="str">
            <v>Unallocated-Func</v>
          </cell>
          <cell r="Q127639">
            <v>0</v>
          </cell>
          <cell r="U127639" t="str">
            <v>Direct Dist-Pole,Tow,Fix</v>
          </cell>
        </row>
        <row r="127640">
          <cell r="L127640" t="str">
            <v>Jurisdiction</v>
          </cell>
          <cell r="M127640" t="str">
            <v>NC Retail</v>
          </cell>
          <cell r="Q127640">
            <v>2869466380.25</v>
          </cell>
          <cell r="U127640" t="str">
            <v>All - Dist Plt OH - DEC</v>
          </cell>
        </row>
        <row r="127641">
          <cell r="L127641" t="str">
            <v>Jurisdiction</v>
          </cell>
          <cell r="M127641" t="str">
            <v>NC Wholesale</v>
          </cell>
          <cell r="Q127641">
            <v>1090988.71</v>
          </cell>
          <cell r="U127641" t="str">
            <v>All - Dist Plt OH - DEC</v>
          </cell>
        </row>
        <row r="127642">
          <cell r="L127642" t="str">
            <v>Jurisdiction</v>
          </cell>
          <cell r="M127642" t="str">
            <v>Other - Jur</v>
          </cell>
          <cell r="Q127642">
            <v>0</v>
          </cell>
          <cell r="U127642" t="str">
            <v>All - Dist Plt OH - DEC</v>
          </cell>
        </row>
        <row r="127643">
          <cell r="L127643" t="str">
            <v>Jurisdiction</v>
          </cell>
          <cell r="M127643" t="str">
            <v>SC Greenwood</v>
          </cell>
          <cell r="Q127643">
            <v>4379879.62</v>
          </cell>
          <cell r="U127643" t="str">
            <v>All - Dist Plt OH - DEC</v>
          </cell>
        </row>
        <row r="127644">
          <cell r="L127644" t="str">
            <v>Jurisdiction</v>
          </cell>
          <cell r="M127644" t="str">
            <v>SC Retail</v>
          </cell>
          <cell r="Q127644">
            <v>1021452390.92</v>
          </cell>
          <cell r="U127644" t="str">
            <v>All - Dist Plt OH - DEC</v>
          </cell>
        </row>
        <row r="127645">
          <cell r="L127645" t="str">
            <v>Jurisdiction</v>
          </cell>
          <cell r="M127645" t="str">
            <v>SC Wholesale</v>
          </cell>
          <cell r="Q127645">
            <v>386196.47</v>
          </cell>
          <cell r="U127645" t="str">
            <v>All - Dist Plt OH - DEC</v>
          </cell>
        </row>
        <row r="127646">
          <cell r="L127646" t="str">
            <v>Recovery Class</v>
          </cell>
          <cell r="M127646" t="str">
            <v>Base Rates</v>
          </cell>
          <cell r="Q127646">
            <v>100</v>
          </cell>
          <cell r="U127646" t="str">
            <v>Direct Assign</v>
          </cell>
        </row>
        <row r="127647">
          <cell r="L127647" t="str">
            <v>Customer Class</v>
          </cell>
          <cell r="M127647" t="str">
            <v>NCGL</v>
          </cell>
          <cell r="Q127647">
            <v>1667947.05</v>
          </cell>
          <cell r="U127647" t="str">
            <v>All - Dist Plt OH - DEC</v>
          </cell>
        </row>
        <row r="127648">
          <cell r="L127648" t="str">
            <v>Customer Class</v>
          </cell>
          <cell r="M127648" t="str">
            <v>NCI</v>
          </cell>
          <cell r="Q127648">
            <v>50295504.520000003</v>
          </cell>
          <cell r="U127648" t="str">
            <v>All - Dist Plt OH - DEC</v>
          </cell>
        </row>
        <row r="127649">
          <cell r="L127649" t="str">
            <v>Customer Class</v>
          </cell>
          <cell r="M127649" t="str">
            <v>NCLGS</v>
          </cell>
          <cell r="Q127649">
            <v>101145881.72</v>
          </cell>
          <cell r="U127649" t="str">
            <v>All - Dist Plt OH - DEC</v>
          </cell>
        </row>
        <row r="127650">
          <cell r="L127650" t="str">
            <v>Customer Class</v>
          </cell>
          <cell r="M127650" t="str">
            <v>NCNL</v>
          </cell>
          <cell r="Q127650">
            <v>92089.54</v>
          </cell>
          <cell r="U127650" t="str">
            <v>All - Dist Plt OH - DEC</v>
          </cell>
        </row>
        <row r="127651">
          <cell r="L127651" t="str">
            <v>Customer Class</v>
          </cell>
          <cell r="M127651" t="str">
            <v>NCOL</v>
          </cell>
          <cell r="Q127651">
            <v>136701332.71000001</v>
          </cell>
          <cell r="U127651" t="str">
            <v>All - Dist Plt OH - DEC</v>
          </cell>
        </row>
        <row r="127652">
          <cell r="L127652" t="str">
            <v>Customer Class</v>
          </cell>
          <cell r="M127652" t="str">
            <v>NCOPTGSL</v>
          </cell>
          <cell r="Q127652">
            <v>9327318.5099999998</v>
          </cell>
          <cell r="U127652" t="str">
            <v>All - Dist Plt OH - DEC</v>
          </cell>
        </row>
        <row r="127653">
          <cell r="L127653" t="str">
            <v>Customer Class</v>
          </cell>
          <cell r="M127653" t="str">
            <v>NCOPTGSM</v>
          </cell>
          <cell r="Q127653">
            <v>14295994.32</v>
          </cell>
          <cell r="U127653" t="str">
            <v>All - Dist Plt OH - DEC</v>
          </cell>
        </row>
        <row r="127654">
          <cell r="L127654" t="str">
            <v>Customer Class</v>
          </cell>
          <cell r="M127654" t="str">
            <v>NCOPTVGPL</v>
          </cell>
          <cell r="Q127654">
            <v>36839050</v>
          </cell>
          <cell r="U127654" t="str">
            <v>All - Dist Plt OH - DEC</v>
          </cell>
        </row>
        <row r="127655">
          <cell r="L127655" t="str">
            <v>Customer Class</v>
          </cell>
          <cell r="M127655" t="str">
            <v>NCOPTVGPM</v>
          </cell>
          <cell r="Q127655">
            <v>4636336.5999999996</v>
          </cell>
          <cell r="U127655" t="str">
            <v>All - Dist Plt OH - DEC</v>
          </cell>
        </row>
        <row r="127656">
          <cell r="L127656" t="str">
            <v>Customer Class</v>
          </cell>
          <cell r="M127656" t="str">
            <v>NCOPTVGPS</v>
          </cell>
          <cell r="Q127656">
            <v>2716806.37</v>
          </cell>
          <cell r="U127656" t="str">
            <v>All - Dist Plt OH - DEC</v>
          </cell>
        </row>
        <row r="127657">
          <cell r="L127657" t="str">
            <v>Customer Class</v>
          </cell>
          <cell r="M127657" t="str">
            <v>NCOPTVGSS</v>
          </cell>
          <cell r="Q127657">
            <v>95575813.349999994</v>
          </cell>
          <cell r="U127657" t="str">
            <v>All - Dist Plt OH - DEC</v>
          </cell>
        </row>
        <row r="127658">
          <cell r="L127658" t="str">
            <v>Customer Class</v>
          </cell>
          <cell r="M127658" t="str">
            <v>NCOPTVIPL</v>
          </cell>
          <cell r="Q127658">
            <v>43360495.329999998</v>
          </cell>
          <cell r="U127658" t="str">
            <v>All - Dist Plt OH - DEC</v>
          </cell>
        </row>
        <row r="127659">
          <cell r="L127659" t="str">
            <v>Customer Class</v>
          </cell>
          <cell r="M127659" t="str">
            <v>NCOPTVIPM</v>
          </cell>
          <cell r="Q127659">
            <v>2271526.35</v>
          </cell>
          <cell r="U127659" t="str">
            <v>All - Dist Plt OH - DEC</v>
          </cell>
        </row>
        <row r="127660">
          <cell r="L127660" t="str">
            <v>Customer Class</v>
          </cell>
          <cell r="M127660" t="str">
            <v>NCOPTVIPS</v>
          </cell>
          <cell r="Q127660">
            <v>2148594.71</v>
          </cell>
          <cell r="U127660" t="str">
            <v>All - Dist Plt OH - DEC</v>
          </cell>
        </row>
        <row r="127661">
          <cell r="L127661" t="str">
            <v>Customer Class</v>
          </cell>
          <cell r="M127661" t="str">
            <v>NCOPTVISL</v>
          </cell>
          <cell r="Q127661">
            <v>21972475.75</v>
          </cell>
          <cell r="U127661" t="str">
            <v>All - Dist Plt OH - DEC</v>
          </cell>
        </row>
        <row r="127662">
          <cell r="L127662" t="str">
            <v>Customer Class</v>
          </cell>
          <cell r="M127662" t="str">
            <v>NCOPTVISM</v>
          </cell>
          <cell r="Q127662">
            <v>16332092.57</v>
          </cell>
          <cell r="U127662" t="str">
            <v>All - Dist Plt OH - DEC</v>
          </cell>
        </row>
        <row r="127663">
          <cell r="L127663" t="str">
            <v>Customer Class</v>
          </cell>
          <cell r="M127663" t="str">
            <v>NCOPTVISS</v>
          </cell>
          <cell r="Q127663">
            <v>15929670.91</v>
          </cell>
          <cell r="U127663" t="str">
            <v>All - Dist Plt OH - DEC</v>
          </cell>
        </row>
        <row r="127664">
          <cell r="L127664" t="str">
            <v>Customer Class</v>
          </cell>
          <cell r="M127664" t="str">
            <v>NCOPTVTLG</v>
          </cell>
          <cell r="Q127664">
            <v>640408.46</v>
          </cell>
          <cell r="U127664" t="str">
            <v>All - Dist Plt OH - DEC</v>
          </cell>
        </row>
        <row r="127665">
          <cell r="L127665" t="str">
            <v>Customer Class</v>
          </cell>
          <cell r="M127665" t="str">
            <v>NCPL</v>
          </cell>
          <cell r="Q127665">
            <v>8477038.1899999995</v>
          </cell>
          <cell r="U127665" t="str">
            <v>All - Dist Plt OH - DEC</v>
          </cell>
        </row>
        <row r="127666">
          <cell r="L127666" t="str">
            <v>Customer Class</v>
          </cell>
          <cell r="M127666" t="str">
            <v>NCRE</v>
          </cell>
          <cell r="Q127666">
            <v>902627356.12</v>
          </cell>
          <cell r="U127666" t="str">
            <v>All - Dist Plt OH - DEC</v>
          </cell>
        </row>
        <row r="127667">
          <cell r="L127667" t="str">
            <v>Customer Class</v>
          </cell>
          <cell r="M127667" t="str">
            <v>NCRS-1</v>
          </cell>
          <cell r="Q127667">
            <v>1110762773.22</v>
          </cell>
          <cell r="U127667" t="str">
            <v>All - Dist Plt OH - DEC</v>
          </cell>
        </row>
        <row r="127668">
          <cell r="L127668" t="str">
            <v>Customer Class</v>
          </cell>
          <cell r="M127668" t="str">
            <v>NCRT</v>
          </cell>
          <cell r="Q127668">
            <v>2840090.78</v>
          </cell>
          <cell r="U127668" t="str">
            <v>All - Dist Plt OH - DEC</v>
          </cell>
        </row>
        <row r="127669">
          <cell r="L127669" t="str">
            <v>Customer Class</v>
          </cell>
          <cell r="M127669" t="str">
            <v>NCSGS</v>
          </cell>
          <cell r="Q127669">
            <v>284672249.41000003</v>
          </cell>
          <cell r="U127669" t="str">
            <v>All - Dist Plt OH - DEC</v>
          </cell>
        </row>
        <row r="127670">
          <cell r="L127670" t="str">
            <v>Customer Class</v>
          </cell>
          <cell r="M127670" t="str">
            <v>NCTS</v>
          </cell>
          <cell r="Q127670">
            <v>4137533.73</v>
          </cell>
          <cell r="U127670" t="str">
            <v>All - Dist Plt OH - DEC</v>
          </cell>
        </row>
        <row r="127671">
          <cell r="L127671" t="str">
            <v>Function</v>
          </cell>
          <cell r="M127671" t="str">
            <v>Dist-Conductors</v>
          </cell>
          <cell r="Q127671">
            <v>0</v>
          </cell>
          <cell r="U127671" t="str">
            <v>Direct Dist-Pole,Tow,Fix</v>
          </cell>
        </row>
        <row r="127672">
          <cell r="L127672" t="str">
            <v>Function</v>
          </cell>
          <cell r="M127672" t="str">
            <v>Dist-Conductors</v>
          </cell>
          <cell r="Q127672">
            <v>0</v>
          </cell>
          <cell r="U127672" t="str">
            <v>Direct Dist-Pole,Tow,Fix</v>
          </cell>
        </row>
        <row r="127673">
          <cell r="L127673" t="str">
            <v>Function</v>
          </cell>
          <cell r="M127673" t="str">
            <v>Dist-Conductors</v>
          </cell>
          <cell r="Q127673">
            <v>0</v>
          </cell>
          <cell r="U127673" t="str">
            <v>Direct Dist-Pole,Tow,Fix</v>
          </cell>
        </row>
        <row r="127674">
          <cell r="L127674" t="str">
            <v>Function</v>
          </cell>
          <cell r="M127674" t="str">
            <v>Dist-Conductors</v>
          </cell>
          <cell r="Q127674">
            <v>0</v>
          </cell>
          <cell r="U127674" t="str">
            <v>Direct Dist-Pole,Tow,Fix</v>
          </cell>
        </row>
        <row r="127675">
          <cell r="L127675" t="str">
            <v>Function</v>
          </cell>
          <cell r="M127675" t="str">
            <v>Dist-Conductors</v>
          </cell>
          <cell r="Q127675">
            <v>0</v>
          </cell>
          <cell r="U127675" t="str">
            <v>Direct Dist-Pole,Tow,Fix</v>
          </cell>
        </row>
        <row r="127676">
          <cell r="L127676" t="str">
            <v>Function</v>
          </cell>
          <cell r="M127676" t="str">
            <v>Dist-Conductors</v>
          </cell>
          <cell r="Q127676">
            <v>0</v>
          </cell>
          <cell r="U127676" t="str">
            <v>Direct Dist-Pole,Tow,Fix</v>
          </cell>
        </row>
        <row r="127677">
          <cell r="L127677" t="str">
            <v>Function</v>
          </cell>
          <cell r="M127677" t="str">
            <v>Dist-Conductors</v>
          </cell>
          <cell r="Q127677">
            <v>0</v>
          </cell>
          <cell r="U127677" t="str">
            <v>Direct Dist-Pole,Tow,Fix</v>
          </cell>
        </row>
        <row r="127678">
          <cell r="L127678" t="str">
            <v>Function</v>
          </cell>
          <cell r="M127678" t="str">
            <v>Dist-Conductors</v>
          </cell>
          <cell r="Q127678">
            <v>0</v>
          </cell>
          <cell r="U127678" t="str">
            <v>Direct Dist-Pole,Tow,Fix</v>
          </cell>
        </row>
        <row r="127679">
          <cell r="L127679" t="str">
            <v>Function</v>
          </cell>
          <cell r="M127679" t="str">
            <v>Dist-Conductors</v>
          </cell>
          <cell r="Q127679">
            <v>0</v>
          </cell>
          <cell r="U127679" t="str">
            <v>Direct Dist-Pole,Tow,Fix</v>
          </cell>
        </row>
        <row r="127680">
          <cell r="L127680" t="str">
            <v>Function</v>
          </cell>
          <cell r="M127680" t="str">
            <v>Dist-Conductors</v>
          </cell>
          <cell r="Q127680">
            <v>0</v>
          </cell>
          <cell r="U127680" t="str">
            <v>Direct Dist-Pole,Tow,Fix</v>
          </cell>
        </row>
        <row r="127681">
          <cell r="L127681" t="str">
            <v>Function</v>
          </cell>
          <cell r="M127681" t="str">
            <v>Dist-Conductors</v>
          </cell>
          <cell r="Q127681">
            <v>0</v>
          </cell>
          <cell r="U127681" t="str">
            <v>Direct Dist-Pole,Tow,Fix</v>
          </cell>
        </row>
        <row r="127682">
          <cell r="L127682" t="str">
            <v>Function</v>
          </cell>
          <cell r="M127682" t="str">
            <v>Dist-Conductors</v>
          </cell>
          <cell r="Q127682">
            <v>0</v>
          </cell>
          <cell r="U127682" t="str">
            <v>Direct Dist-Pole,Tow,Fix</v>
          </cell>
        </row>
        <row r="127683">
          <cell r="L127683" t="str">
            <v>Function</v>
          </cell>
          <cell r="M127683" t="str">
            <v>Dist-Conductors</v>
          </cell>
          <cell r="Q127683">
            <v>0</v>
          </cell>
          <cell r="U127683" t="str">
            <v>Direct Dist-Pole,Tow,Fix</v>
          </cell>
        </row>
        <row r="127684">
          <cell r="L127684" t="str">
            <v>Function</v>
          </cell>
          <cell r="M127684" t="str">
            <v>Dist-Conductors</v>
          </cell>
          <cell r="Q127684">
            <v>0</v>
          </cell>
          <cell r="U127684" t="str">
            <v>Direct Dist-Pole,Tow,Fix</v>
          </cell>
        </row>
        <row r="127685">
          <cell r="L127685" t="str">
            <v>Function</v>
          </cell>
          <cell r="M127685" t="str">
            <v>Dist-Conductors</v>
          </cell>
          <cell r="Q127685">
            <v>0</v>
          </cell>
          <cell r="U127685" t="str">
            <v>Direct Dist-Pole,Tow,Fix</v>
          </cell>
        </row>
        <row r="127686">
          <cell r="L127686" t="str">
            <v>Function</v>
          </cell>
          <cell r="M127686" t="str">
            <v>Dist-Conductors</v>
          </cell>
          <cell r="Q127686">
            <v>0</v>
          </cell>
          <cell r="U127686" t="str">
            <v>Direct Dist-Pole,Tow,Fix</v>
          </cell>
        </row>
        <row r="127687">
          <cell r="L127687" t="str">
            <v>Function</v>
          </cell>
          <cell r="M127687" t="str">
            <v>Dist-Conductors</v>
          </cell>
          <cell r="Q127687">
            <v>0</v>
          </cell>
          <cell r="U127687" t="str">
            <v>Direct Dist-Pole,Tow,Fix</v>
          </cell>
        </row>
        <row r="127688">
          <cell r="L127688" t="str">
            <v>Function</v>
          </cell>
          <cell r="M127688" t="str">
            <v>Dist-Conductors</v>
          </cell>
          <cell r="Q127688">
            <v>0</v>
          </cell>
          <cell r="U127688" t="str">
            <v>Direct Dist-Pole,Tow,Fix</v>
          </cell>
        </row>
        <row r="127689">
          <cell r="L127689" t="str">
            <v>Function</v>
          </cell>
          <cell r="M127689" t="str">
            <v>Dist-Conductors</v>
          </cell>
          <cell r="Q127689">
            <v>0</v>
          </cell>
          <cell r="U127689" t="str">
            <v>Direct Dist-Pole,Tow,Fix</v>
          </cell>
        </row>
        <row r="127690">
          <cell r="L127690" t="str">
            <v>Function</v>
          </cell>
          <cell r="M127690" t="str">
            <v>Dist-Conductors</v>
          </cell>
          <cell r="Q127690">
            <v>0</v>
          </cell>
          <cell r="U127690" t="str">
            <v>Direct Dist-Pole,Tow,Fix</v>
          </cell>
        </row>
        <row r="127691">
          <cell r="L127691" t="str">
            <v>Function</v>
          </cell>
          <cell r="M127691" t="str">
            <v>Dist-Conductors</v>
          </cell>
          <cell r="Q127691">
            <v>0</v>
          </cell>
          <cell r="U127691" t="str">
            <v>Direct Dist-Pole,Tow,Fix</v>
          </cell>
        </row>
        <row r="127692">
          <cell r="L127692" t="str">
            <v>Function</v>
          </cell>
          <cell r="M127692" t="str">
            <v>Dist-Conductors</v>
          </cell>
          <cell r="Q127692">
            <v>0</v>
          </cell>
          <cell r="U127692" t="str">
            <v>Direct Dist-Pole,Tow,Fix</v>
          </cell>
        </row>
        <row r="127693">
          <cell r="L127693" t="str">
            <v>Function</v>
          </cell>
          <cell r="M127693" t="str">
            <v>Dist-Conductors</v>
          </cell>
          <cell r="Q127693">
            <v>0</v>
          </cell>
          <cell r="U127693" t="str">
            <v>Direct Dist-Pole,Tow,Fix</v>
          </cell>
        </row>
        <row r="127694">
          <cell r="L127694" t="str">
            <v>Function</v>
          </cell>
          <cell r="M127694" t="str">
            <v>Dist-Conductors</v>
          </cell>
          <cell r="Q127694">
            <v>0</v>
          </cell>
          <cell r="U127694" t="str">
            <v>Direct Dist-Pole,Tow,Fix</v>
          </cell>
        </row>
        <row r="127695">
          <cell r="L127695" t="str">
            <v>Function</v>
          </cell>
          <cell r="M127695" t="str">
            <v>Dist-Customer</v>
          </cell>
          <cell r="Q127695">
            <v>0</v>
          </cell>
          <cell r="U127695" t="str">
            <v>Direct Dist-Pole,Tow,Fix</v>
          </cell>
        </row>
        <row r="127696">
          <cell r="L127696" t="str">
            <v>Function</v>
          </cell>
          <cell r="M127696" t="str">
            <v>Dist-Customer</v>
          </cell>
          <cell r="Q127696">
            <v>0</v>
          </cell>
          <cell r="U127696" t="str">
            <v>Direct Dist-Pole,Tow,Fix</v>
          </cell>
        </row>
        <row r="127697">
          <cell r="L127697" t="str">
            <v>Function</v>
          </cell>
          <cell r="M127697" t="str">
            <v>Dist-Customer</v>
          </cell>
          <cell r="Q127697">
            <v>0</v>
          </cell>
          <cell r="U127697" t="str">
            <v>Direct Dist-Pole,Tow,Fix</v>
          </cell>
        </row>
        <row r="127698">
          <cell r="L127698" t="str">
            <v>Function</v>
          </cell>
          <cell r="M127698" t="str">
            <v>Dist-Customer</v>
          </cell>
          <cell r="Q127698">
            <v>0</v>
          </cell>
          <cell r="U127698" t="str">
            <v>Direct Dist-Pole,Tow,Fix</v>
          </cell>
        </row>
        <row r="127699">
          <cell r="L127699" t="str">
            <v>Function</v>
          </cell>
          <cell r="M127699" t="str">
            <v>Dist-Customer</v>
          </cell>
          <cell r="Q127699">
            <v>0</v>
          </cell>
          <cell r="U127699" t="str">
            <v>Direct Dist-Pole,Tow,Fix</v>
          </cell>
        </row>
        <row r="127700">
          <cell r="L127700" t="str">
            <v>Function</v>
          </cell>
          <cell r="M127700" t="str">
            <v>Dist-Customer</v>
          </cell>
          <cell r="Q127700">
            <v>0</v>
          </cell>
          <cell r="U127700" t="str">
            <v>Direct Dist-Pole,Tow,Fix</v>
          </cell>
        </row>
        <row r="127701">
          <cell r="L127701" t="str">
            <v>Function</v>
          </cell>
          <cell r="M127701" t="str">
            <v>Dist-Customer</v>
          </cell>
          <cell r="Q127701">
            <v>0</v>
          </cell>
          <cell r="U127701" t="str">
            <v>Direct Dist-Pole,Tow,Fix</v>
          </cell>
        </row>
        <row r="127702">
          <cell r="L127702" t="str">
            <v>Function</v>
          </cell>
          <cell r="M127702" t="str">
            <v>Dist-Customer</v>
          </cell>
          <cell r="Q127702">
            <v>0</v>
          </cell>
          <cell r="U127702" t="str">
            <v>Direct Dist-Pole,Tow,Fix</v>
          </cell>
        </row>
        <row r="127703">
          <cell r="L127703" t="str">
            <v>Function</v>
          </cell>
          <cell r="M127703" t="str">
            <v>Dist-Customer</v>
          </cell>
          <cell r="Q127703">
            <v>0</v>
          </cell>
          <cell r="U127703" t="str">
            <v>Direct Dist-Pole,Tow,Fix</v>
          </cell>
        </row>
        <row r="127704">
          <cell r="L127704" t="str">
            <v>Function</v>
          </cell>
          <cell r="M127704" t="str">
            <v>Dist-Customer</v>
          </cell>
          <cell r="Q127704">
            <v>0</v>
          </cell>
          <cell r="U127704" t="str">
            <v>Direct Dist-Pole,Tow,Fix</v>
          </cell>
        </row>
        <row r="127705">
          <cell r="L127705" t="str">
            <v>Function</v>
          </cell>
          <cell r="M127705" t="str">
            <v>Dist-Customer</v>
          </cell>
          <cell r="Q127705">
            <v>0</v>
          </cell>
          <cell r="U127705" t="str">
            <v>Direct Dist-Pole,Tow,Fix</v>
          </cell>
        </row>
        <row r="127706">
          <cell r="L127706" t="str">
            <v>Function</v>
          </cell>
          <cell r="M127706" t="str">
            <v>Dist-Customer</v>
          </cell>
          <cell r="Q127706">
            <v>0</v>
          </cell>
          <cell r="U127706" t="str">
            <v>Direct Dist-Pole,Tow,Fix</v>
          </cell>
        </row>
        <row r="127707">
          <cell r="L127707" t="str">
            <v>Function</v>
          </cell>
          <cell r="M127707" t="str">
            <v>Dist-Customer</v>
          </cell>
          <cell r="Q127707">
            <v>0</v>
          </cell>
          <cell r="U127707" t="str">
            <v>Direct Dist-Pole,Tow,Fix</v>
          </cell>
        </row>
        <row r="127708">
          <cell r="L127708" t="str">
            <v>Function</v>
          </cell>
          <cell r="M127708" t="str">
            <v>Dist-Customer</v>
          </cell>
          <cell r="Q127708">
            <v>0</v>
          </cell>
          <cell r="U127708" t="str">
            <v>Direct Dist-Pole,Tow,Fix</v>
          </cell>
        </row>
        <row r="127709">
          <cell r="L127709" t="str">
            <v>Function</v>
          </cell>
          <cell r="M127709" t="str">
            <v>Dist-Customer</v>
          </cell>
          <cell r="Q127709">
            <v>0</v>
          </cell>
          <cell r="U127709" t="str">
            <v>Direct Dist-Pole,Tow,Fix</v>
          </cell>
        </row>
        <row r="127710">
          <cell r="L127710" t="str">
            <v>Function</v>
          </cell>
          <cell r="M127710" t="str">
            <v>Dist-Customer</v>
          </cell>
          <cell r="Q127710">
            <v>0</v>
          </cell>
          <cell r="U127710" t="str">
            <v>Direct Dist-Pole,Tow,Fix</v>
          </cell>
        </row>
        <row r="127711">
          <cell r="L127711" t="str">
            <v>Function</v>
          </cell>
          <cell r="M127711" t="str">
            <v>Dist-Customer</v>
          </cell>
          <cell r="Q127711">
            <v>0</v>
          </cell>
          <cell r="U127711" t="str">
            <v>Direct Dist-Pole,Tow,Fix</v>
          </cell>
        </row>
        <row r="127712">
          <cell r="L127712" t="str">
            <v>Function</v>
          </cell>
          <cell r="M127712" t="str">
            <v>Dist-Customer</v>
          </cell>
          <cell r="Q127712">
            <v>0</v>
          </cell>
          <cell r="U127712" t="str">
            <v>Direct Dist-Pole,Tow,Fix</v>
          </cell>
        </row>
        <row r="127713">
          <cell r="L127713" t="str">
            <v>Function</v>
          </cell>
          <cell r="M127713" t="str">
            <v>Dist-Customer</v>
          </cell>
          <cell r="Q127713">
            <v>0</v>
          </cell>
          <cell r="U127713" t="str">
            <v>Direct Dist-Pole,Tow,Fix</v>
          </cell>
        </row>
        <row r="127714">
          <cell r="L127714" t="str">
            <v>Function</v>
          </cell>
          <cell r="M127714" t="str">
            <v>Dist-Customer</v>
          </cell>
          <cell r="Q127714">
            <v>0</v>
          </cell>
          <cell r="U127714" t="str">
            <v>Direct Dist-Pole,Tow,Fix</v>
          </cell>
        </row>
        <row r="127715">
          <cell r="L127715" t="str">
            <v>Function</v>
          </cell>
          <cell r="M127715" t="str">
            <v>Dist-Customer</v>
          </cell>
          <cell r="Q127715">
            <v>0</v>
          </cell>
          <cell r="U127715" t="str">
            <v>Direct Dist-Pole,Tow,Fix</v>
          </cell>
        </row>
        <row r="127716">
          <cell r="L127716" t="str">
            <v>Function</v>
          </cell>
          <cell r="M127716" t="str">
            <v>Dist-Customer</v>
          </cell>
          <cell r="Q127716">
            <v>0</v>
          </cell>
          <cell r="U127716" t="str">
            <v>Direct Dist-Pole,Tow,Fix</v>
          </cell>
        </row>
        <row r="127717">
          <cell r="L127717" t="str">
            <v>Function</v>
          </cell>
          <cell r="M127717" t="str">
            <v>Dist-Customer</v>
          </cell>
          <cell r="Q127717">
            <v>0</v>
          </cell>
          <cell r="U127717" t="str">
            <v>Direct Dist-Pole,Tow,Fix</v>
          </cell>
        </row>
        <row r="127718">
          <cell r="L127718" t="str">
            <v>Function</v>
          </cell>
          <cell r="M127718" t="str">
            <v>Dist-Customer</v>
          </cell>
          <cell r="Q127718">
            <v>0</v>
          </cell>
          <cell r="U127718" t="str">
            <v>Direct Dist-Pole,Tow,Fix</v>
          </cell>
        </row>
        <row r="127719">
          <cell r="L127719" t="str">
            <v>Function</v>
          </cell>
          <cell r="M127719" t="str">
            <v>Dist-Other Local</v>
          </cell>
          <cell r="Q127719">
            <v>0</v>
          </cell>
          <cell r="U127719" t="str">
            <v>Direct Dist-Pole,Tow,Fix</v>
          </cell>
        </row>
        <row r="127720">
          <cell r="L127720" t="str">
            <v>Function</v>
          </cell>
          <cell r="M127720" t="str">
            <v>Dist-Other Local</v>
          </cell>
          <cell r="Q127720">
            <v>0</v>
          </cell>
          <cell r="U127720" t="str">
            <v>Direct Dist-Pole,Tow,Fix</v>
          </cell>
        </row>
        <row r="127721">
          <cell r="L127721" t="str">
            <v>Function</v>
          </cell>
          <cell r="M127721" t="str">
            <v>Dist-Other Local</v>
          </cell>
          <cell r="Q127721">
            <v>0</v>
          </cell>
          <cell r="U127721" t="str">
            <v>Direct Dist-Pole,Tow,Fix</v>
          </cell>
        </row>
        <row r="127722">
          <cell r="L127722" t="str">
            <v>Function</v>
          </cell>
          <cell r="M127722" t="str">
            <v>Dist-Other Local</v>
          </cell>
          <cell r="Q127722">
            <v>0</v>
          </cell>
          <cell r="U127722" t="str">
            <v>Direct Dist-Pole,Tow,Fix</v>
          </cell>
        </row>
        <row r="127723">
          <cell r="L127723" t="str">
            <v>Function</v>
          </cell>
          <cell r="M127723" t="str">
            <v>Dist-Other Local</v>
          </cell>
          <cell r="Q127723">
            <v>0</v>
          </cell>
          <cell r="U127723" t="str">
            <v>Direct Dist-Pole,Tow,Fix</v>
          </cell>
        </row>
        <row r="127724">
          <cell r="L127724" t="str">
            <v>Function</v>
          </cell>
          <cell r="M127724" t="str">
            <v>Dist-Other Local</v>
          </cell>
          <cell r="Q127724">
            <v>0</v>
          </cell>
          <cell r="U127724" t="str">
            <v>Direct Dist-Pole,Tow,Fix</v>
          </cell>
        </row>
        <row r="127725">
          <cell r="L127725" t="str">
            <v>Function</v>
          </cell>
          <cell r="M127725" t="str">
            <v>Dist-Other Local</v>
          </cell>
          <cell r="Q127725">
            <v>0</v>
          </cell>
          <cell r="U127725" t="str">
            <v>Direct Dist-Pole,Tow,Fix</v>
          </cell>
        </row>
        <row r="127726">
          <cell r="L127726" t="str">
            <v>Function</v>
          </cell>
          <cell r="M127726" t="str">
            <v>Dist-Other Local</v>
          </cell>
          <cell r="Q127726">
            <v>0</v>
          </cell>
          <cell r="U127726" t="str">
            <v>Direct Dist-Pole,Tow,Fix</v>
          </cell>
        </row>
        <row r="127727">
          <cell r="L127727" t="str">
            <v>Function</v>
          </cell>
          <cell r="M127727" t="str">
            <v>Dist-Other Local</v>
          </cell>
          <cell r="Q127727">
            <v>0</v>
          </cell>
          <cell r="U127727" t="str">
            <v>Direct Dist-Pole,Tow,Fix</v>
          </cell>
        </row>
        <row r="127728">
          <cell r="L127728" t="str">
            <v>Function</v>
          </cell>
          <cell r="M127728" t="str">
            <v>Dist-Other Local</v>
          </cell>
          <cell r="Q127728">
            <v>0</v>
          </cell>
          <cell r="U127728" t="str">
            <v>Direct Dist-Pole,Tow,Fix</v>
          </cell>
        </row>
        <row r="127729">
          <cell r="L127729" t="str">
            <v>Function</v>
          </cell>
          <cell r="M127729" t="str">
            <v>Dist-Other Local</v>
          </cell>
          <cell r="Q127729">
            <v>0</v>
          </cell>
          <cell r="U127729" t="str">
            <v>Direct Dist-Pole,Tow,Fix</v>
          </cell>
        </row>
        <row r="127730">
          <cell r="L127730" t="str">
            <v>Function</v>
          </cell>
          <cell r="M127730" t="str">
            <v>Dist-Other Local</v>
          </cell>
          <cell r="Q127730">
            <v>0</v>
          </cell>
          <cell r="U127730" t="str">
            <v>Direct Dist-Pole,Tow,Fix</v>
          </cell>
        </row>
        <row r="127731">
          <cell r="L127731" t="str">
            <v>Function</v>
          </cell>
          <cell r="M127731" t="str">
            <v>Dist-Other Local</v>
          </cell>
          <cell r="Q127731">
            <v>0</v>
          </cell>
          <cell r="U127731" t="str">
            <v>Direct Dist-Pole,Tow,Fix</v>
          </cell>
        </row>
        <row r="127732">
          <cell r="L127732" t="str">
            <v>Function</v>
          </cell>
          <cell r="M127732" t="str">
            <v>Dist-Other Local</v>
          </cell>
          <cell r="Q127732">
            <v>0</v>
          </cell>
          <cell r="U127732" t="str">
            <v>Direct Dist-Pole,Tow,Fix</v>
          </cell>
        </row>
        <row r="127733">
          <cell r="L127733" t="str">
            <v>Function</v>
          </cell>
          <cell r="M127733" t="str">
            <v>Dist-Other Local</v>
          </cell>
          <cell r="Q127733">
            <v>0</v>
          </cell>
          <cell r="U127733" t="str">
            <v>Direct Dist-Pole,Tow,Fix</v>
          </cell>
        </row>
        <row r="127734">
          <cell r="L127734" t="str">
            <v>Function</v>
          </cell>
          <cell r="M127734" t="str">
            <v>Dist-Other Local</v>
          </cell>
          <cell r="Q127734">
            <v>0</v>
          </cell>
          <cell r="U127734" t="str">
            <v>Direct Dist-Pole,Tow,Fix</v>
          </cell>
        </row>
        <row r="127735">
          <cell r="L127735" t="str">
            <v>Function</v>
          </cell>
          <cell r="M127735" t="str">
            <v>Dist-Other Local</v>
          </cell>
          <cell r="Q127735">
            <v>0</v>
          </cell>
          <cell r="U127735" t="str">
            <v>Direct Dist-Pole,Tow,Fix</v>
          </cell>
        </row>
        <row r="127736">
          <cell r="L127736" t="str">
            <v>Function</v>
          </cell>
          <cell r="M127736" t="str">
            <v>Dist-Other Local</v>
          </cell>
          <cell r="Q127736">
            <v>0</v>
          </cell>
          <cell r="U127736" t="str">
            <v>Direct Dist-Pole,Tow,Fix</v>
          </cell>
        </row>
        <row r="127737">
          <cell r="L127737" t="str">
            <v>Function</v>
          </cell>
          <cell r="M127737" t="str">
            <v>Dist-Other Local</v>
          </cell>
          <cell r="Q127737">
            <v>0</v>
          </cell>
          <cell r="U127737" t="str">
            <v>Direct Dist-Pole,Tow,Fix</v>
          </cell>
        </row>
        <row r="127738">
          <cell r="L127738" t="str">
            <v>Function</v>
          </cell>
          <cell r="M127738" t="str">
            <v>Dist-Other Local</v>
          </cell>
          <cell r="Q127738">
            <v>0</v>
          </cell>
          <cell r="U127738" t="str">
            <v>Direct Dist-Pole,Tow,Fix</v>
          </cell>
        </row>
        <row r="127739">
          <cell r="L127739" t="str">
            <v>Function</v>
          </cell>
          <cell r="M127739" t="str">
            <v>Dist-Other Local</v>
          </cell>
          <cell r="Q127739">
            <v>0</v>
          </cell>
          <cell r="U127739" t="str">
            <v>Direct Dist-Pole,Tow,Fix</v>
          </cell>
        </row>
        <row r="127740">
          <cell r="L127740" t="str">
            <v>Function</v>
          </cell>
          <cell r="M127740" t="str">
            <v>Dist-Other Local</v>
          </cell>
          <cell r="Q127740">
            <v>0</v>
          </cell>
          <cell r="U127740" t="str">
            <v>Direct Dist-Pole,Tow,Fix</v>
          </cell>
        </row>
        <row r="127741">
          <cell r="L127741" t="str">
            <v>Function</v>
          </cell>
          <cell r="M127741" t="str">
            <v>Dist-Other Local</v>
          </cell>
          <cell r="Q127741">
            <v>0</v>
          </cell>
          <cell r="U127741" t="str">
            <v>Direct Dist-Pole,Tow,Fix</v>
          </cell>
        </row>
        <row r="127742">
          <cell r="L127742" t="str">
            <v>Function</v>
          </cell>
          <cell r="M127742" t="str">
            <v>Dist-Other Local</v>
          </cell>
          <cell r="Q127742">
            <v>0</v>
          </cell>
          <cell r="U127742" t="str">
            <v>Direct Dist-Pole,Tow,Fix</v>
          </cell>
        </row>
        <row r="127743">
          <cell r="L127743" t="str">
            <v>Function</v>
          </cell>
          <cell r="M127743" t="str">
            <v>Dist-Pole,Tow,Fix</v>
          </cell>
          <cell r="Q127743">
            <v>100</v>
          </cell>
          <cell r="U127743" t="str">
            <v>Direct Dist-Pole,Tow,Fix</v>
          </cell>
        </row>
        <row r="127744">
          <cell r="L127744" t="str">
            <v>Function</v>
          </cell>
          <cell r="M127744" t="str">
            <v>Dist-Pole,Tow,Fix</v>
          </cell>
          <cell r="Q127744">
            <v>100</v>
          </cell>
          <cell r="U127744" t="str">
            <v>Direct Dist-Pole,Tow,Fix</v>
          </cell>
        </row>
        <row r="127745">
          <cell r="L127745" t="str">
            <v>Function</v>
          </cell>
          <cell r="M127745" t="str">
            <v>Dist-Pole,Tow,Fix</v>
          </cell>
          <cell r="Q127745">
            <v>100</v>
          </cell>
          <cell r="U127745" t="str">
            <v>Direct Dist-Pole,Tow,Fix</v>
          </cell>
        </row>
        <row r="127746">
          <cell r="L127746" t="str">
            <v>Function</v>
          </cell>
          <cell r="M127746" t="str">
            <v>Dist-Pole,Tow,Fix</v>
          </cell>
          <cell r="Q127746">
            <v>100</v>
          </cell>
          <cell r="U127746" t="str">
            <v>Direct Dist-Pole,Tow,Fix</v>
          </cell>
        </row>
        <row r="127747">
          <cell r="L127747" t="str">
            <v>Function</v>
          </cell>
          <cell r="M127747" t="str">
            <v>Dist-Pole,Tow,Fix</v>
          </cell>
          <cell r="Q127747">
            <v>100</v>
          </cell>
          <cell r="U127747" t="str">
            <v>Direct Dist-Pole,Tow,Fix</v>
          </cell>
        </row>
        <row r="127748">
          <cell r="L127748" t="str">
            <v>Function</v>
          </cell>
          <cell r="M127748" t="str">
            <v>Dist-Pole,Tow,Fix</v>
          </cell>
          <cell r="Q127748">
            <v>100</v>
          </cell>
          <cell r="U127748" t="str">
            <v>Direct Dist-Pole,Tow,Fix</v>
          </cell>
        </row>
        <row r="127749">
          <cell r="L127749" t="str">
            <v>Function</v>
          </cell>
          <cell r="M127749" t="str">
            <v>Dist-Pole,Tow,Fix</v>
          </cell>
          <cell r="Q127749">
            <v>100</v>
          </cell>
          <cell r="U127749" t="str">
            <v>Direct Dist-Pole,Tow,Fix</v>
          </cell>
        </row>
        <row r="127750">
          <cell r="L127750" t="str">
            <v>Function</v>
          </cell>
          <cell r="M127750" t="str">
            <v>Dist-Pole,Tow,Fix</v>
          </cell>
          <cell r="Q127750">
            <v>100</v>
          </cell>
          <cell r="U127750" t="str">
            <v>Direct Dist-Pole,Tow,Fix</v>
          </cell>
        </row>
        <row r="127751">
          <cell r="L127751" t="str">
            <v>Function</v>
          </cell>
          <cell r="M127751" t="str">
            <v>Dist-Pole,Tow,Fix</v>
          </cell>
          <cell r="Q127751">
            <v>100</v>
          </cell>
          <cell r="U127751" t="str">
            <v>Direct Dist-Pole,Tow,Fix</v>
          </cell>
        </row>
        <row r="127752">
          <cell r="L127752" t="str">
            <v>Function</v>
          </cell>
          <cell r="M127752" t="str">
            <v>Dist-Pole,Tow,Fix</v>
          </cell>
          <cell r="Q127752">
            <v>100</v>
          </cell>
          <cell r="U127752" t="str">
            <v>Direct Dist-Pole,Tow,Fix</v>
          </cell>
        </row>
        <row r="127753">
          <cell r="L127753" t="str">
            <v>Function</v>
          </cell>
          <cell r="M127753" t="str">
            <v>Dist-Pole,Tow,Fix</v>
          </cell>
          <cell r="Q127753">
            <v>100</v>
          </cell>
          <cell r="U127753" t="str">
            <v>Direct Dist-Pole,Tow,Fix</v>
          </cell>
        </row>
        <row r="127754">
          <cell r="L127754" t="str">
            <v>Function</v>
          </cell>
          <cell r="M127754" t="str">
            <v>Dist-Pole,Tow,Fix</v>
          </cell>
          <cell r="Q127754">
            <v>100</v>
          </cell>
          <cell r="U127754" t="str">
            <v>Direct Dist-Pole,Tow,Fix</v>
          </cell>
        </row>
        <row r="127755">
          <cell r="L127755" t="str">
            <v>Function</v>
          </cell>
          <cell r="M127755" t="str">
            <v>Dist-Pole,Tow,Fix</v>
          </cell>
          <cell r="Q127755">
            <v>100</v>
          </cell>
          <cell r="U127755" t="str">
            <v>Direct Dist-Pole,Tow,Fix</v>
          </cell>
        </row>
        <row r="127756">
          <cell r="L127756" t="str">
            <v>Function</v>
          </cell>
          <cell r="M127756" t="str">
            <v>Dist-Pole,Tow,Fix</v>
          </cell>
          <cell r="Q127756">
            <v>100</v>
          </cell>
          <cell r="U127756" t="str">
            <v>Direct Dist-Pole,Tow,Fix</v>
          </cell>
        </row>
        <row r="127757">
          <cell r="L127757" t="str">
            <v>Function</v>
          </cell>
          <cell r="M127757" t="str">
            <v>Dist-Pole,Tow,Fix</v>
          </cell>
          <cell r="Q127757">
            <v>100</v>
          </cell>
          <cell r="U127757" t="str">
            <v>Direct Dist-Pole,Tow,Fix</v>
          </cell>
        </row>
        <row r="127758">
          <cell r="L127758" t="str">
            <v>Function</v>
          </cell>
          <cell r="M127758" t="str">
            <v>Dist-Pole,Tow,Fix</v>
          </cell>
          <cell r="Q127758">
            <v>100</v>
          </cell>
          <cell r="U127758" t="str">
            <v>Direct Dist-Pole,Tow,Fix</v>
          </cell>
        </row>
        <row r="127759">
          <cell r="L127759" t="str">
            <v>Function</v>
          </cell>
          <cell r="M127759" t="str">
            <v>Dist-Pole,Tow,Fix</v>
          </cell>
          <cell r="Q127759">
            <v>100</v>
          </cell>
          <cell r="U127759" t="str">
            <v>Direct Dist-Pole,Tow,Fix</v>
          </cell>
        </row>
        <row r="127760">
          <cell r="L127760" t="str">
            <v>Function</v>
          </cell>
          <cell r="M127760" t="str">
            <v>Dist-Pole,Tow,Fix</v>
          </cell>
          <cell r="Q127760">
            <v>100</v>
          </cell>
          <cell r="U127760" t="str">
            <v>Direct Dist-Pole,Tow,Fix</v>
          </cell>
        </row>
        <row r="127761">
          <cell r="L127761" t="str">
            <v>Function</v>
          </cell>
          <cell r="M127761" t="str">
            <v>Dist-Pole,Tow,Fix</v>
          </cell>
          <cell r="Q127761">
            <v>100</v>
          </cell>
          <cell r="U127761" t="str">
            <v>Direct Dist-Pole,Tow,Fix</v>
          </cell>
        </row>
        <row r="127762">
          <cell r="L127762" t="str">
            <v>Function</v>
          </cell>
          <cell r="M127762" t="str">
            <v>Dist-Pole,Tow,Fix</v>
          </cell>
          <cell r="Q127762">
            <v>100</v>
          </cell>
          <cell r="U127762" t="str">
            <v>Direct Dist-Pole,Tow,Fix</v>
          </cell>
        </row>
        <row r="127763">
          <cell r="L127763" t="str">
            <v>Function</v>
          </cell>
          <cell r="M127763" t="str">
            <v>Dist-Pole,Tow,Fix</v>
          </cell>
          <cell r="Q127763">
            <v>100</v>
          </cell>
          <cell r="U127763" t="str">
            <v>Direct Dist-Pole,Tow,Fix</v>
          </cell>
        </row>
        <row r="127764">
          <cell r="L127764" t="str">
            <v>Function</v>
          </cell>
          <cell r="M127764" t="str">
            <v>Dist-Pole,Tow,Fix</v>
          </cell>
          <cell r="Q127764">
            <v>100</v>
          </cell>
          <cell r="U127764" t="str">
            <v>Direct Dist-Pole,Tow,Fix</v>
          </cell>
        </row>
        <row r="127765">
          <cell r="L127765" t="str">
            <v>Function</v>
          </cell>
          <cell r="M127765" t="str">
            <v>Dist-Pole,Tow,Fix</v>
          </cell>
          <cell r="Q127765">
            <v>100</v>
          </cell>
          <cell r="U127765" t="str">
            <v>Direct Dist-Pole,Tow,Fix</v>
          </cell>
        </row>
        <row r="127766">
          <cell r="L127766" t="str">
            <v>Function</v>
          </cell>
          <cell r="M127766" t="str">
            <v>Dist-Pole,Tow,Fix</v>
          </cell>
          <cell r="Q127766">
            <v>100</v>
          </cell>
          <cell r="U127766" t="str">
            <v>Direct Dist-Pole,Tow,Fix</v>
          </cell>
        </row>
        <row r="127767">
          <cell r="L127767" t="str">
            <v>Function</v>
          </cell>
          <cell r="M127767" t="str">
            <v>Dist-Substations</v>
          </cell>
          <cell r="Q127767">
            <v>0</v>
          </cell>
          <cell r="U127767" t="str">
            <v>Direct Dist-Pole,Tow,Fix</v>
          </cell>
        </row>
        <row r="127768">
          <cell r="L127768" t="str">
            <v>Function</v>
          </cell>
          <cell r="M127768" t="str">
            <v>Dist-Substations</v>
          </cell>
          <cell r="Q127768">
            <v>0</v>
          </cell>
          <cell r="U127768" t="str">
            <v>Direct Dist-Pole,Tow,Fix</v>
          </cell>
        </row>
        <row r="127769">
          <cell r="L127769" t="str">
            <v>Function</v>
          </cell>
          <cell r="M127769" t="str">
            <v>Dist-Substations</v>
          </cell>
          <cell r="Q127769">
            <v>0</v>
          </cell>
          <cell r="U127769" t="str">
            <v>Direct Dist-Pole,Tow,Fix</v>
          </cell>
        </row>
        <row r="127770">
          <cell r="L127770" t="str">
            <v>Function</v>
          </cell>
          <cell r="M127770" t="str">
            <v>Dist-Substations</v>
          </cell>
          <cell r="Q127770">
            <v>0</v>
          </cell>
          <cell r="U127770" t="str">
            <v>Direct Dist-Pole,Tow,Fix</v>
          </cell>
        </row>
        <row r="127771">
          <cell r="L127771" t="str">
            <v>Function</v>
          </cell>
          <cell r="M127771" t="str">
            <v>Dist-Substations</v>
          </cell>
          <cell r="Q127771">
            <v>0</v>
          </cell>
          <cell r="U127771" t="str">
            <v>Direct Dist-Pole,Tow,Fix</v>
          </cell>
        </row>
        <row r="127772">
          <cell r="L127772" t="str">
            <v>Function</v>
          </cell>
          <cell r="M127772" t="str">
            <v>Dist-Substations</v>
          </cell>
          <cell r="Q127772">
            <v>0</v>
          </cell>
          <cell r="U127772" t="str">
            <v>Direct Dist-Pole,Tow,Fix</v>
          </cell>
        </row>
        <row r="127773">
          <cell r="L127773" t="str">
            <v>Function</v>
          </cell>
          <cell r="M127773" t="str">
            <v>Dist-Substations</v>
          </cell>
          <cell r="Q127773">
            <v>0</v>
          </cell>
          <cell r="U127773" t="str">
            <v>Direct Dist-Pole,Tow,Fix</v>
          </cell>
        </row>
        <row r="127774">
          <cell r="L127774" t="str">
            <v>Function</v>
          </cell>
          <cell r="M127774" t="str">
            <v>Dist-Substations</v>
          </cell>
          <cell r="Q127774">
            <v>0</v>
          </cell>
          <cell r="U127774" t="str">
            <v>Direct Dist-Pole,Tow,Fix</v>
          </cell>
        </row>
        <row r="127775">
          <cell r="L127775" t="str">
            <v>Function</v>
          </cell>
          <cell r="M127775" t="str">
            <v>Dist-Substations</v>
          </cell>
          <cell r="Q127775">
            <v>0</v>
          </cell>
          <cell r="U127775" t="str">
            <v>Direct Dist-Pole,Tow,Fix</v>
          </cell>
        </row>
        <row r="127776">
          <cell r="L127776" t="str">
            <v>Function</v>
          </cell>
          <cell r="M127776" t="str">
            <v>Dist-Substations</v>
          </cell>
          <cell r="Q127776">
            <v>0</v>
          </cell>
          <cell r="U127776" t="str">
            <v>Direct Dist-Pole,Tow,Fix</v>
          </cell>
        </row>
        <row r="127777">
          <cell r="L127777" t="str">
            <v>Function</v>
          </cell>
          <cell r="M127777" t="str">
            <v>Dist-Substations</v>
          </cell>
          <cell r="Q127777">
            <v>0</v>
          </cell>
          <cell r="U127777" t="str">
            <v>Direct Dist-Pole,Tow,Fix</v>
          </cell>
        </row>
        <row r="127778">
          <cell r="L127778" t="str">
            <v>Function</v>
          </cell>
          <cell r="M127778" t="str">
            <v>Dist-Substations</v>
          </cell>
          <cell r="Q127778">
            <v>0</v>
          </cell>
          <cell r="U127778" t="str">
            <v>Direct Dist-Pole,Tow,Fix</v>
          </cell>
        </row>
        <row r="127779">
          <cell r="L127779" t="str">
            <v>Function</v>
          </cell>
          <cell r="M127779" t="str">
            <v>Dist-Substations</v>
          </cell>
          <cell r="Q127779">
            <v>0</v>
          </cell>
          <cell r="U127779" t="str">
            <v>Direct Dist-Pole,Tow,Fix</v>
          </cell>
        </row>
        <row r="127780">
          <cell r="L127780" t="str">
            <v>Function</v>
          </cell>
          <cell r="M127780" t="str">
            <v>Dist-Substations</v>
          </cell>
          <cell r="Q127780">
            <v>0</v>
          </cell>
          <cell r="U127780" t="str">
            <v>Direct Dist-Pole,Tow,Fix</v>
          </cell>
        </row>
        <row r="127781">
          <cell r="L127781" t="str">
            <v>Function</v>
          </cell>
          <cell r="M127781" t="str">
            <v>Dist-Substations</v>
          </cell>
          <cell r="Q127781">
            <v>0</v>
          </cell>
          <cell r="U127781" t="str">
            <v>Direct Dist-Pole,Tow,Fix</v>
          </cell>
        </row>
        <row r="127782">
          <cell r="L127782" t="str">
            <v>Function</v>
          </cell>
          <cell r="M127782" t="str">
            <v>Dist-Substations</v>
          </cell>
          <cell r="Q127782">
            <v>0</v>
          </cell>
          <cell r="U127782" t="str">
            <v>Direct Dist-Pole,Tow,Fix</v>
          </cell>
        </row>
        <row r="127783">
          <cell r="L127783" t="str">
            <v>Function</v>
          </cell>
          <cell r="M127783" t="str">
            <v>Dist-Substations</v>
          </cell>
          <cell r="Q127783">
            <v>0</v>
          </cell>
          <cell r="U127783" t="str">
            <v>Direct Dist-Pole,Tow,Fix</v>
          </cell>
        </row>
        <row r="127784">
          <cell r="L127784" t="str">
            <v>Function</v>
          </cell>
          <cell r="M127784" t="str">
            <v>Dist-Substations</v>
          </cell>
          <cell r="Q127784">
            <v>0</v>
          </cell>
          <cell r="U127784" t="str">
            <v>Direct Dist-Pole,Tow,Fix</v>
          </cell>
        </row>
        <row r="127785">
          <cell r="L127785" t="str">
            <v>Function</v>
          </cell>
          <cell r="M127785" t="str">
            <v>Dist-Substations</v>
          </cell>
          <cell r="Q127785">
            <v>0</v>
          </cell>
          <cell r="U127785" t="str">
            <v>Direct Dist-Pole,Tow,Fix</v>
          </cell>
        </row>
        <row r="127786">
          <cell r="L127786" t="str">
            <v>Function</v>
          </cell>
          <cell r="M127786" t="str">
            <v>Dist-Substations</v>
          </cell>
          <cell r="Q127786">
            <v>0</v>
          </cell>
          <cell r="U127786" t="str">
            <v>Direct Dist-Pole,Tow,Fix</v>
          </cell>
        </row>
        <row r="127787">
          <cell r="L127787" t="str">
            <v>Function</v>
          </cell>
          <cell r="M127787" t="str">
            <v>Dist-Substations</v>
          </cell>
          <cell r="Q127787">
            <v>0</v>
          </cell>
          <cell r="U127787" t="str">
            <v>Direct Dist-Pole,Tow,Fix</v>
          </cell>
        </row>
        <row r="127788">
          <cell r="L127788" t="str">
            <v>Function</v>
          </cell>
          <cell r="M127788" t="str">
            <v>Dist-Substations</v>
          </cell>
          <cell r="Q127788">
            <v>0</v>
          </cell>
          <cell r="U127788" t="str">
            <v>Direct Dist-Pole,Tow,Fix</v>
          </cell>
        </row>
        <row r="127789">
          <cell r="L127789" t="str">
            <v>Function</v>
          </cell>
          <cell r="M127789" t="str">
            <v>Dist-Substations</v>
          </cell>
          <cell r="Q127789">
            <v>0</v>
          </cell>
          <cell r="U127789" t="str">
            <v>Direct Dist-Pole,Tow,Fix</v>
          </cell>
        </row>
        <row r="127790">
          <cell r="L127790" t="str">
            <v>Function</v>
          </cell>
          <cell r="M127790" t="str">
            <v>Dist-Substations</v>
          </cell>
          <cell r="Q127790">
            <v>0</v>
          </cell>
          <cell r="U127790" t="str">
            <v>Direct Dist-Pole,Tow,Fix</v>
          </cell>
        </row>
        <row r="127791">
          <cell r="L127791" t="str">
            <v>Function</v>
          </cell>
          <cell r="M127791" t="str">
            <v>Dist-Transformers</v>
          </cell>
          <cell r="Q127791">
            <v>0</v>
          </cell>
          <cell r="U127791" t="str">
            <v>Direct Dist-Pole,Tow,Fix</v>
          </cell>
        </row>
        <row r="127792">
          <cell r="L127792" t="str">
            <v>Function</v>
          </cell>
          <cell r="M127792" t="str">
            <v>Dist-Transformers</v>
          </cell>
          <cell r="Q127792">
            <v>0</v>
          </cell>
          <cell r="U127792" t="str">
            <v>Direct Dist-Pole,Tow,Fix</v>
          </cell>
        </row>
        <row r="127793">
          <cell r="L127793" t="str">
            <v>Function</v>
          </cell>
          <cell r="M127793" t="str">
            <v>Dist-Transformers</v>
          </cell>
          <cell r="Q127793">
            <v>0</v>
          </cell>
          <cell r="U127793" t="str">
            <v>Direct Dist-Pole,Tow,Fix</v>
          </cell>
        </row>
        <row r="127794">
          <cell r="L127794" t="str">
            <v>Function</v>
          </cell>
          <cell r="M127794" t="str">
            <v>Dist-Transformers</v>
          </cell>
          <cell r="Q127794">
            <v>0</v>
          </cell>
          <cell r="U127794" t="str">
            <v>Direct Dist-Pole,Tow,Fix</v>
          </cell>
        </row>
        <row r="127795">
          <cell r="L127795" t="str">
            <v>Function</v>
          </cell>
          <cell r="M127795" t="str">
            <v>Dist-Transformers</v>
          </cell>
          <cell r="Q127795">
            <v>0</v>
          </cell>
          <cell r="U127795" t="str">
            <v>Direct Dist-Pole,Tow,Fix</v>
          </cell>
        </row>
        <row r="127796">
          <cell r="L127796" t="str">
            <v>Function</v>
          </cell>
          <cell r="M127796" t="str">
            <v>Dist-Transformers</v>
          </cell>
          <cell r="Q127796">
            <v>0</v>
          </cell>
          <cell r="U127796" t="str">
            <v>Direct Dist-Pole,Tow,Fix</v>
          </cell>
        </row>
        <row r="127797">
          <cell r="L127797" t="str">
            <v>Function</v>
          </cell>
          <cell r="M127797" t="str">
            <v>Dist-Transformers</v>
          </cell>
          <cell r="Q127797">
            <v>0</v>
          </cell>
          <cell r="U127797" t="str">
            <v>Direct Dist-Pole,Tow,Fix</v>
          </cell>
        </row>
        <row r="127798">
          <cell r="L127798" t="str">
            <v>Function</v>
          </cell>
          <cell r="M127798" t="str">
            <v>Dist-Transformers</v>
          </cell>
          <cell r="Q127798">
            <v>0</v>
          </cell>
          <cell r="U127798" t="str">
            <v>Direct Dist-Pole,Tow,Fix</v>
          </cell>
        </row>
        <row r="127799">
          <cell r="L127799" t="str">
            <v>Function</v>
          </cell>
          <cell r="M127799" t="str">
            <v>Dist-Transformers</v>
          </cell>
          <cell r="Q127799">
            <v>0</v>
          </cell>
          <cell r="U127799" t="str">
            <v>Direct Dist-Pole,Tow,Fix</v>
          </cell>
        </row>
        <row r="127800">
          <cell r="L127800" t="str">
            <v>Function</v>
          </cell>
          <cell r="M127800" t="str">
            <v>Dist-Transformers</v>
          </cell>
          <cell r="Q127800">
            <v>0</v>
          </cell>
          <cell r="U127800" t="str">
            <v>Direct Dist-Pole,Tow,Fix</v>
          </cell>
        </row>
        <row r="127801">
          <cell r="L127801" t="str">
            <v>Function</v>
          </cell>
          <cell r="M127801" t="str">
            <v>Dist-Transformers</v>
          </cell>
          <cell r="Q127801">
            <v>0</v>
          </cell>
          <cell r="U127801" t="str">
            <v>Direct Dist-Pole,Tow,Fix</v>
          </cell>
        </row>
        <row r="127802">
          <cell r="L127802" t="str">
            <v>Function</v>
          </cell>
          <cell r="M127802" t="str">
            <v>Dist-Transformers</v>
          </cell>
          <cell r="Q127802">
            <v>0</v>
          </cell>
          <cell r="U127802" t="str">
            <v>Direct Dist-Pole,Tow,Fix</v>
          </cell>
        </row>
        <row r="127803">
          <cell r="L127803" t="str">
            <v>Function</v>
          </cell>
          <cell r="M127803" t="str">
            <v>Dist-Transformers</v>
          </cell>
          <cell r="Q127803">
            <v>0</v>
          </cell>
          <cell r="U127803" t="str">
            <v>Direct Dist-Pole,Tow,Fix</v>
          </cell>
        </row>
        <row r="127804">
          <cell r="L127804" t="str">
            <v>Function</v>
          </cell>
          <cell r="M127804" t="str">
            <v>Dist-Transformers</v>
          </cell>
          <cell r="Q127804">
            <v>0</v>
          </cell>
          <cell r="U127804" t="str">
            <v>Direct Dist-Pole,Tow,Fix</v>
          </cell>
        </row>
        <row r="127805">
          <cell r="L127805" t="str">
            <v>Function</v>
          </cell>
          <cell r="M127805" t="str">
            <v>Dist-Transformers</v>
          </cell>
          <cell r="Q127805">
            <v>0</v>
          </cell>
          <cell r="U127805" t="str">
            <v>Direct Dist-Pole,Tow,Fix</v>
          </cell>
        </row>
        <row r="127806">
          <cell r="L127806" t="str">
            <v>Function</v>
          </cell>
          <cell r="M127806" t="str">
            <v>Dist-Transformers</v>
          </cell>
          <cell r="Q127806">
            <v>0</v>
          </cell>
          <cell r="U127806" t="str">
            <v>Direct Dist-Pole,Tow,Fix</v>
          </cell>
        </row>
        <row r="127807">
          <cell r="L127807" t="str">
            <v>Function</v>
          </cell>
          <cell r="M127807" t="str">
            <v>Dist-Transformers</v>
          </cell>
          <cell r="Q127807">
            <v>0</v>
          </cell>
          <cell r="U127807" t="str">
            <v>Direct Dist-Pole,Tow,Fix</v>
          </cell>
        </row>
        <row r="127808">
          <cell r="L127808" t="str">
            <v>Function</v>
          </cell>
          <cell r="M127808" t="str">
            <v>Dist-Transformers</v>
          </cell>
          <cell r="Q127808">
            <v>0</v>
          </cell>
          <cell r="U127808" t="str">
            <v>Direct Dist-Pole,Tow,Fix</v>
          </cell>
        </row>
        <row r="127809">
          <cell r="L127809" t="str">
            <v>Function</v>
          </cell>
          <cell r="M127809" t="str">
            <v>Dist-Transformers</v>
          </cell>
          <cell r="Q127809">
            <v>0</v>
          </cell>
          <cell r="U127809" t="str">
            <v>Direct Dist-Pole,Tow,Fix</v>
          </cell>
        </row>
        <row r="127810">
          <cell r="L127810" t="str">
            <v>Function</v>
          </cell>
          <cell r="M127810" t="str">
            <v>Dist-Transformers</v>
          </cell>
          <cell r="Q127810">
            <v>0</v>
          </cell>
          <cell r="U127810" t="str">
            <v>Direct Dist-Pole,Tow,Fix</v>
          </cell>
        </row>
        <row r="127811">
          <cell r="L127811" t="str">
            <v>Function</v>
          </cell>
          <cell r="M127811" t="str">
            <v>Dist-Transformers</v>
          </cell>
          <cell r="Q127811">
            <v>0</v>
          </cell>
          <cell r="U127811" t="str">
            <v>Direct Dist-Pole,Tow,Fix</v>
          </cell>
        </row>
        <row r="127812">
          <cell r="L127812" t="str">
            <v>Function</v>
          </cell>
          <cell r="M127812" t="str">
            <v>Dist-Transformers</v>
          </cell>
          <cell r="Q127812">
            <v>0</v>
          </cell>
          <cell r="U127812" t="str">
            <v>Direct Dist-Pole,Tow,Fix</v>
          </cell>
        </row>
        <row r="127813">
          <cell r="L127813" t="str">
            <v>Function</v>
          </cell>
          <cell r="M127813" t="str">
            <v>Dist-Transformers</v>
          </cell>
          <cell r="Q127813">
            <v>0</v>
          </cell>
          <cell r="U127813" t="str">
            <v>Direct Dist-Pole,Tow,Fix</v>
          </cell>
        </row>
        <row r="127814">
          <cell r="L127814" t="str">
            <v>Function</v>
          </cell>
          <cell r="M127814" t="str">
            <v>Dist-Transformers</v>
          </cell>
          <cell r="Q127814">
            <v>0</v>
          </cell>
          <cell r="U127814" t="str">
            <v>Direct Dist-Pole,Tow,Fix</v>
          </cell>
        </row>
        <row r="127815">
          <cell r="L127815" t="str">
            <v>Function</v>
          </cell>
          <cell r="M127815" t="str">
            <v>Production Demand</v>
          </cell>
          <cell r="Q127815">
            <v>0</v>
          </cell>
          <cell r="U127815" t="str">
            <v>Direct Dist-Pole,Tow,Fix</v>
          </cell>
        </row>
        <row r="127816">
          <cell r="L127816" t="str">
            <v>Function</v>
          </cell>
          <cell r="M127816" t="str">
            <v>Production Demand</v>
          </cell>
          <cell r="Q127816">
            <v>0</v>
          </cell>
          <cell r="U127816" t="str">
            <v>Direct Dist-Pole,Tow,Fix</v>
          </cell>
        </row>
        <row r="127817">
          <cell r="L127817" t="str">
            <v>Function</v>
          </cell>
          <cell r="M127817" t="str">
            <v>Production Demand</v>
          </cell>
          <cell r="Q127817">
            <v>0</v>
          </cell>
          <cell r="U127817" t="str">
            <v>Direct Dist-Pole,Tow,Fix</v>
          </cell>
        </row>
        <row r="127818">
          <cell r="L127818" t="str">
            <v>Function</v>
          </cell>
          <cell r="M127818" t="str">
            <v>Production Demand</v>
          </cell>
          <cell r="Q127818">
            <v>0</v>
          </cell>
          <cell r="U127818" t="str">
            <v>Direct Dist-Pole,Tow,Fix</v>
          </cell>
        </row>
        <row r="127819">
          <cell r="L127819" t="str">
            <v>Function</v>
          </cell>
          <cell r="M127819" t="str">
            <v>Production Demand</v>
          </cell>
          <cell r="Q127819">
            <v>0</v>
          </cell>
          <cell r="U127819" t="str">
            <v>Direct Dist-Pole,Tow,Fix</v>
          </cell>
        </row>
        <row r="127820">
          <cell r="L127820" t="str">
            <v>Function</v>
          </cell>
          <cell r="M127820" t="str">
            <v>Production Demand</v>
          </cell>
          <cell r="Q127820">
            <v>0</v>
          </cell>
          <cell r="U127820" t="str">
            <v>Direct Dist-Pole,Tow,Fix</v>
          </cell>
        </row>
        <row r="127821">
          <cell r="L127821" t="str">
            <v>Function</v>
          </cell>
          <cell r="M127821" t="str">
            <v>Production Demand</v>
          </cell>
          <cell r="Q127821">
            <v>0</v>
          </cell>
          <cell r="U127821" t="str">
            <v>Direct Dist-Pole,Tow,Fix</v>
          </cell>
        </row>
        <row r="127822">
          <cell r="L127822" t="str">
            <v>Function</v>
          </cell>
          <cell r="M127822" t="str">
            <v>Production Demand</v>
          </cell>
          <cell r="Q127822">
            <v>0</v>
          </cell>
          <cell r="U127822" t="str">
            <v>Direct Dist-Pole,Tow,Fix</v>
          </cell>
        </row>
        <row r="127823">
          <cell r="L127823" t="str">
            <v>Function</v>
          </cell>
          <cell r="M127823" t="str">
            <v>Production Demand</v>
          </cell>
          <cell r="Q127823">
            <v>0</v>
          </cell>
          <cell r="U127823" t="str">
            <v>Direct Dist-Pole,Tow,Fix</v>
          </cell>
        </row>
        <row r="127824">
          <cell r="L127824" t="str">
            <v>Function</v>
          </cell>
          <cell r="M127824" t="str">
            <v>Production Demand</v>
          </cell>
          <cell r="Q127824">
            <v>0</v>
          </cell>
          <cell r="U127824" t="str">
            <v>Direct Dist-Pole,Tow,Fix</v>
          </cell>
        </row>
        <row r="127825">
          <cell r="L127825" t="str">
            <v>Function</v>
          </cell>
          <cell r="M127825" t="str">
            <v>Production Demand</v>
          </cell>
          <cell r="Q127825">
            <v>0</v>
          </cell>
          <cell r="U127825" t="str">
            <v>Direct Dist-Pole,Tow,Fix</v>
          </cell>
        </row>
        <row r="127826">
          <cell r="L127826" t="str">
            <v>Function</v>
          </cell>
          <cell r="M127826" t="str">
            <v>Production Demand</v>
          </cell>
          <cell r="Q127826">
            <v>0</v>
          </cell>
          <cell r="U127826" t="str">
            <v>Direct Dist-Pole,Tow,Fix</v>
          </cell>
        </row>
        <row r="127827">
          <cell r="L127827" t="str">
            <v>Function</v>
          </cell>
          <cell r="M127827" t="str">
            <v>Production Demand</v>
          </cell>
          <cell r="Q127827">
            <v>0</v>
          </cell>
          <cell r="U127827" t="str">
            <v>Direct Dist-Pole,Tow,Fix</v>
          </cell>
        </row>
        <row r="127828">
          <cell r="L127828" t="str">
            <v>Function</v>
          </cell>
          <cell r="M127828" t="str">
            <v>Production Demand</v>
          </cell>
          <cell r="Q127828">
            <v>0</v>
          </cell>
          <cell r="U127828" t="str">
            <v>Direct Dist-Pole,Tow,Fix</v>
          </cell>
        </row>
        <row r="127829">
          <cell r="L127829" t="str">
            <v>Function</v>
          </cell>
          <cell r="M127829" t="str">
            <v>Production Demand</v>
          </cell>
          <cell r="Q127829">
            <v>0</v>
          </cell>
          <cell r="U127829" t="str">
            <v>Direct Dist-Pole,Tow,Fix</v>
          </cell>
        </row>
        <row r="127830">
          <cell r="L127830" t="str">
            <v>Function</v>
          </cell>
          <cell r="M127830" t="str">
            <v>Production Demand</v>
          </cell>
          <cell r="Q127830">
            <v>0</v>
          </cell>
          <cell r="U127830" t="str">
            <v>Direct Dist-Pole,Tow,Fix</v>
          </cell>
        </row>
        <row r="127831">
          <cell r="L127831" t="str">
            <v>Function</v>
          </cell>
          <cell r="M127831" t="str">
            <v>Production Demand</v>
          </cell>
          <cell r="Q127831">
            <v>0</v>
          </cell>
          <cell r="U127831" t="str">
            <v>Direct Dist-Pole,Tow,Fix</v>
          </cell>
        </row>
        <row r="127832">
          <cell r="L127832" t="str">
            <v>Function</v>
          </cell>
          <cell r="M127832" t="str">
            <v>Production Demand</v>
          </cell>
          <cell r="Q127832">
            <v>0</v>
          </cell>
          <cell r="U127832" t="str">
            <v>Direct Dist-Pole,Tow,Fix</v>
          </cell>
        </row>
        <row r="127833">
          <cell r="L127833" t="str">
            <v>Function</v>
          </cell>
          <cell r="M127833" t="str">
            <v>Production Demand</v>
          </cell>
          <cell r="Q127833">
            <v>0</v>
          </cell>
          <cell r="U127833" t="str">
            <v>Direct Dist-Pole,Tow,Fix</v>
          </cell>
        </row>
        <row r="127834">
          <cell r="L127834" t="str">
            <v>Function</v>
          </cell>
          <cell r="M127834" t="str">
            <v>Production Demand</v>
          </cell>
          <cell r="Q127834">
            <v>0</v>
          </cell>
          <cell r="U127834" t="str">
            <v>Direct Dist-Pole,Tow,Fix</v>
          </cell>
        </row>
        <row r="127835">
          <cell r="L127835" t="str">
            <v>Function</v>
          </cell>
          <cell r="M127835" t="str">
            <v>Production Demand</v>
          </cell>
          <cell r="Q127835">
            <v>0</v>
          </cell>
          <cell r="U127835" t="str">
            <v>Direct Dist-Pole,Tow,Fix</v>
          </cell>
        </row>
        <row r="127836">
          <cell r="L127836" t="str">
            <v>Function</v>
          </cell>
          <cell r="M127836" t="str">
            <v>Production Demand</v>
          </cell>
          <cell r="Q127836">
            <v>0</v>
          </cell>
          <cell r="U127836" t="str">
            <v>Direct Dist-Pole,Tow,Fix</v>
          </cell>
        </row>
        <row r="127837">
          <cell r="L127837" t="str">
            <v>Function</v>
          </cell>
          <cell r="M127837" t="str">
            <v>Production Demand</v>
          </cell>
          <cell r="Q127837">
            <v>0</v>
          </cell>
          <cell r="U127837" t="str">
            <v>Direct Dist-Pole,Tow,Fix</v>
          </cell>
        </row>
        <row r="127838">
          <cell r="L127838" t="str">
            <v>Function</v>
          </cell>
          <cell r="M127838" t="str">
            <v>Production Demand</v>
          </cell>
          <cell r="Q127838">
            <v>0</v>
          </cell>
          <cell r="U127838" t="str">
            <v>Direct Dist-Pole,Tow,Fix</v>
          </cell>
        </row>
        <row r="127839">
          <cell r="L127839" t="str">
            <v>Function</v>
          </cell>
          <cell r="M127839" t="str">
            <v>Production Energy</v>
          </cell>
          <cell r="Q127839">
            <v>0</v>
          </cell>
          <cell r="U127839" t="str">
            <v>Direct Dist-Pole,Tow,Fix</v>
          </cell>
        </row>
        <row r="127840">
          <cell r="L127840" t="str">
            <v>Function</v>
          </cell>
          <cell r="M127840" t="str">
            <v>Production Energy</v>
          </cell>
          <cell r="Q127840">
            <v>0</v>
          </cell>
          <cell r="U127840" t="str">
            <v>Direct Dist-Pole,Tow,Fix</v>
          </cell>
        </row>
        <row r="127841">
          <cell r="L127841" t="str">
            <v>Function</v>
          </cell>
          <cell r="M127841" t="str">
            <v>Production Energy</v>
          </cell>
          <cell r="Q127841">
            <v>0</v>
          </cell>
          <cell r="U127841" t="str">
            <v>Direct Dist-Pole,Tow,Fix</v>
          </cell>
        </row>
        <row r="127842">
          <cell r="L127842" t="str">
            <v>Function</v>
          </cell>
          <cell r="M127842" t="str">
            <v>Production Energy</v>
          </cell>
          <cell r="Q127842">
            <v>0</v>
          </cell>
          <cell r="U127842" t="str">
            <v>Direct Dist-Pole,Tow,Fix</v>
          </cell>
        </row>
        <row r="127843">
          <cell r="L127843" t="str">
            <v>Function</v>
          </cell>
          <cell r="M127843" t="str">
            <v>Production Energy</v>
          </cell>
          <cell r="Q127843">
            <v>0</v>
          </cell>
          <cell r="U127843" t="str">
            <v>Direct Dist-Pole,Tow,Fix</v>
          </cell>
        </row>
        <row r="127844">
          <cell r="L127844" t="str">
            <v>Function</v>
          </cell>
          <cell r="M127844" t="str">
            <v>Production Energy</v>
          </cell>
          <cell r="Q127844">
            <v>0</v>
          </cell>
          <cell r="U127844" t="str">
            <v>Direct Dist-Pole,Tow,Fix</v>
          </cell>
        </row>
        <row r="127845">
          <cell r="L127845" t="str">
            <v>Function</v>
          </cell>
          <cell r="M127845" t="str">
            <v>Production Energy</v>
          </cell>
          <cell r="Q127845">
            <v>0</v>
          </cell>
          <cell r="U127845" t="str">
            <v>Direct Dist-Pole,Tow,Fix</v>
          </cell>
        </row>
        <row r="127846">
          <cell r="L127846" t="str">
            <v>Function</v>
          </cell>
          <cell r="M127846" t="str">
            <v>Production Energy</v>
          </cell>
          <cell r="Q127846">
            <v>0</v>
          </cell>
          <cell r="U127846" t="str">
            <v>Direct Dist-Pole,Tow,Fix</v>
          </cell>
        </row>
        <row r="127847">
          <cell r="L127847" t="str">
            <v>Function</v>
          </cell>
          <cell r="M127847" t="str">
            <v>Production Energy</v>
          </cell>
          <cell r="Q127847">
            <v>0</v>
          </cell>
          <cell r="U127847" t="str">
            <v>Direct Dist-Pole,Tow,Fix</v>
          </cell>
        </row>
        <row r="127848">
          <cell r="L127848" t="str">
            <v>Function</v>
          </cell>
          <cell r="M127848" t="str">
            <v>Production Energy</v>
          </cell>
          <cell r="Q127848">
            <v>0</v>
          </cell>
          <cell r="U127848" t="str">
            <v>Direct Dist-Pole,Tow,Fix</v>
          </cell>
        </row>
        <row r="127849">
          <cell r="L127849" t="str">
            <v>Function</v>
          </cell>
          <cell r="M127849" t="str">
            <v>Production Energy</v>
          </cell>
          <cell r="Q127849">
            <v>0</v>
          </cell>
          <cell r="U127849" t="str">
            <v>Direct Dist-Pole,Tow,Fix</v>
          </cell>
        </row>
        <row r="127850">
          <cell r="L127850" t="str">
            <v>Function</v>
          </cell>
          <cell r="M127850" t="str">
            <v>Production Energy</v>
          </cell>
          <cell r="Q127850">
            <v>0</v>
          </cell>
          <cell r="U127850" t="str">
            <v>Direct Dist-Pole,Tow,Fix</v>
          </cell>
        </row>
        <row r="127851">
          <cell r="L127851" t="str">
            <v>Function</v>
          </cell>
          <cell r="M127851" t="str">
            <v>Production Energy</v>
          </cell>
          <cell r="Q127851">
            <v>0</v>
          </cell>
          <cell r="U127851" t="str">
            <v>Direct Dist-Pole,Tow,Fix</v>
          </cell>
        </row>
        <row r="127852">
          <cell r="L127852" t="str">
            <v>Function</v>
          </cell>
          <cell r="M127852" t="str">
            <v>Production Energy</v>
          </cell>
          <cell r="Q127852">
            <v>0</v>
          </cell>
          <cell r="U127852" t="str">
            <v>Direct Dist-Pole,Tow,Fix</v>
          </cell>
        </row>
        <row r="127853">
          <cell r="L127853" t="str">
            <v>Function</v>
          </cell>
          <cell r="M127853" t="str">
            <v>Production Energy</v>
          </cell>
          <cell r="Q127853">
            <v>0</v>
          </cell>
          <cell r="U127853" t="str">
            <v>Direct Dist-Pole,Tow,Fix</v>
          </cell>
        </row>
        <row r="127854">
          <cell r="L127854" t="str">
            <v>Function</v>
          </cell>
          <cell r="M127854" t="str">
            <v>Production Energy</v>
          </cell>
          <cell r="Q127854">
            <v>0</v>
          </cell>
          <cell r="U127854" t="str">
            <v>Direct Dist-Pole,Tow,Fix</v>
          </cell>
        </row>
        <row r="127855">
          <cell r="L127855" t="str">
            <v>Function</v>
          </cell>
          <cell r="M127855" t="str">
            <v>Production Energy</v>
          </cell>
          <cell r="Q127855">
            <v>0</v>
          </cell>
          <cell r="U127855" t="str">
            <v>Direct Dist-Pole,Tow,Fix</v>
          </cell>
        </row>
        <row r="127856">
          <cell r="L127856" t="str">
            <v>Function</v>
          </cell>
          <cell r="M127856" t="str">
            <v>Production Energy</v>
          </cell>
          <cell r="Q127856">
            <v>0</v>
          </cell>
          <cell r="U127856" t="str">
            <v>Direct Dist-Pole,Tow,Fix</v>
          </cell>
        </row>
        <row r="127857">
          <cell r="L127857" t="str">
            <v>Function</v>
          </cell>
          <cell r="M127857" t="str">
            <v>Production Energy</v>
          </cell>
          <cell r="Q127857">
            <v>0</v>
          </cell>
          <cell r="U127857" t="str">
            <v>Direct Dist-Pole,Tow,Fix</v>
          </cell>
        </row>
        <row r="127858">
          <cell r="L127858" t="str">
            <v>Function</v>
          </cell>
          <cell r="M127858" t="str">
            <v>Production Energy</v>
          </cell>
          <cell r="Q127858">
            <v>0</v>
          </cell>
          <cell r="U127858" t="str">
            <v>Direct Dist-Pole,Tow,Fix</v>
          </cell>
        </row>
        <row r="127859">
          <cell r="L127859" t="str">
            <v>Function</v>
          </cell>
          <cell r="M127859" t="str">
            <v>Production Energy</v>
          </cell>
          <cell r="Q127859">
            <v>0</v>
          </cell>
          <cell r="U127859" t="str">
            <v>Direct Dist-Pole,Tow,Fix</v>
          </cell>
        </row>
        <row r="127860">
          <cell r="L127860" t="str">
            <v>Function</v>
          </cell>
          <cell r="M127860" t="str">
            <v>Production Energy</v>
          </cell>
          <cell r="Q127860">
            <v>0</v>
          </cell>
          <cell r="U127860" t="str">
            <v>Direct Dist-Pole,Tow,Fix</v>
          </cell>
        </row>
        <row r="127861">
          <cell r="L127861" t="str">
            <v>Function</v>
          </cell>
          <cell r="M127861" t="str">
            <v>Production Energy</v>
          </cell>
          <cell r="Q127861">
            <v>0</v>
          </cell>
          <cell r="U127861" t="str">
            <v>Direct Dist-Pole,Tow,Fix</v>
          </cell>
        </row>
        <row r="127862">
          <cell r="L127862" t="str">
            <v>Function</v>
          </cell>
          <cell r="M127862" t="str">
            <v>Production Energy</v>
          </cell>
          <cell r="Q127862">
            <v>0</v>
          </cell>
          <cell r="U127862" t="str">
            <v>Direct Dist-Pole,Tow,Fix</v>
          </cell>
        </row>
        <row r="127863">
          <cell r="L127863" t="str">
            <v>Function</v>
          </cell>
          <cell r="M127863" t="str">
            <v>Transmission</v>
          </cell>
          <cell r="Q127863">
            <v>0</v>
          </cell>
          <cell r="U127863" t="str">
            <v>Direct Dist-Pole,Tow,Fix</v>
          </cell>
        </row>
        <row r="127864">
          <cell r="L127864" t="str">
            <v>Function</v>
          </cell>
          <cell r="M127864" t="str">
            <v>Transmission</v>
          </cell>
          <cell r="Q127864">
            <v>0</v>
          </cell>
          <cell r="U127864" t="str">
            <v>Direct Dist-Pole,Tow,Fix</v>
          </cell>
        </row>
        <row r="127865">
          <cell r="L127865" t="str">
            <v>Function</v>
          </cell>
          <cell r="M127865" t="str">
            <v>Transmission</v>
          </cell>
          <cell r="Q127865">
            <v>0</v>
          </cell>
          <cell r="U127865" t="str">
            <v>Direct Dist-Pole,Tow,Fix</v>
          </cell>
        </row>
        <row r="127866">
          <cell r="L127866" t="str">
            <v>Function</v>
          </cell>
          <cell r="M127866" t="str">
            <v>Transmission</v>
          </cell>
          <cell r="Q127866">
            <v>0</v>
          </cell>
          <cell r="U127866" t="str">
            <v>Direct Dist-Pole,Tow,Fix</v>
          </cell>
        </row>
        <row r="127867">
          <cell r="L127867" t="str">
            <v>Function</v>
          </cell>
          <cell r="M127867" t="str">
            <v>Transmission</v>
          </cell>
          <cell r="Q127867">
            <v>0</v>
          </cell>
          <cell r="U127867" t="str">
            <v>Direct Dist-Pole,Tow,Fix</v>
          </cell>
        </row>
        <row r="127868">
          <cell r="L127868" t="str">
            <v>Function</v>
          </cell>
          <cell r="M127868" t="str">
            <v>Transmission</v>
          </cell>
          <cell r="Q127868">
            <v>0</v>
          </cell>
          <cell r="U127868" t="str">
            <v>Direct Dist-Pole,Tow,Fix</v>
          </cell>
        </row>
        <row r="127869">
          <cell r="L127869" t="str">
            <v>Function</v>
          </cell>
          <cell r="M127869" t="str">
            <v>Transmission</v>
          </cell>
          <cell r="Q127869">
            <v>0</v>
          </cell>
          <cell r="U127869" t="str">
            <v>Direct Dist-Pole,Tow,Fix</v>
          </cell>
        </row>
        <row r="127870">
          <cell r="L127870" t="str">
            <v>Function</v>
          </cell>
          <cell r="M127870" t="str">
            <v>Transmission</v>
          </cell>
          <cell r="Q127870">
            <v>0</v>
          </cell>
          <cell r="U127870" t="str">
            <v>Direct Dist-Pole,Tow,Fix</v>
          </cell>
        </row>
        <row r="127871">
          <cell r="L127871" t="str">
            <v>Function</v>
          </cell>
          <cell r="M127871" t="str">
            <v>Transmission</v>
          </cell>
          <cell r="Q127871">
            <v>0</v>
          </cell>
          <cell r="U127871" t="str">
            <v>Direct Dist-Pole,Tow,Fix</v>
          </cell>
        </row>
        <row r="127872">
          <cell r="L127872" t="str">
            <v>Function</v>
          </cell>
          <cell r="M127872" t="str">
            <v>Transmission</v>
          </cell>
          <cell r="Q127872">
            <v>0</v>
          </cell>
          <cell r="U127872" t="str">
            <v>Direct Dist-Pole,Tow,Fix</v>
          </cell>
        </row>
        <row r="127873">
          <cell r="L127873" t="str">
            <v>Function</v>
          </cell>
          <cell r="M127873" t="str">
            <v>Transmission</v>
          </cell>
          <cell r="Q127873">
            <v>0</v>
          </cell>
          <cell r="U127873" t="str">
            <v>Direct Dist-Pole,Tow,Fix</v>
          </cell>
        </row>
        <row r="127874">
          <cell r="L127874" t="str">
            <v>Function</v>
          </cell>
          <cell r="M127874" t="str">
            <v>Transmission</v>
          </cell>
          <cell r="Q127874">
            <v>0</v>
          </cell>
          <cell r="U127874" t="str">
            <v>Direct Dist-Pole,Tow,Fix</v>
          </cell>
        </row>
        <row r="127875">
          <cell r="L127875" t="str">
            <v>Function</v>
          </cell>
          <cell r="M127875" t="str">
            <v>Transmission</v>
          </cell>
          <cell r="Q127875">
            <v>0</v>
          </cell>
          <cell r="U127875" t="str">
            <v>Direct Dist-Pole,Tow,Fix</v>
          </cell>
        </row>
        <row r="127876">
          <cell r="L127876" t="str">
            <v>Function</v>
          </cell>
          <cell r="M127876" t="str">
            <v>Transmission</v>
          </cell>
          <cell r="Q127876">
            <v>0</v>
          </cell>
          <cell r="U127876" t="str">
            <v>Direct Dist-Pole,Tow,Fix</v>
          </cell>
        </row>
        <row r="127877">
          <cell r="L127877" t="str">
            <v>Function</v>
          </cell>
          <cell r="M127877" t="str">
            <v>Transmission</v>
          </cell>
          <cell r="Q127877">
            <v>0</v>
          </cell>
          <cell r="U127877" t="str">
            <v>Direct Dist-Pole,Tow,Fix</v>
          </cell>
        </row>
        <row r="127878">
          <cell r="L127878" t="str">
            <v>Function</v>
          </cell>
          <cell r="M127878" t="str">
            <v>Transmission</v>
          </cell>
          <cell r="Q127878">
            <v>0</v>
          </cell>
          <cell r="U127878" t="str">
            <v>Direct Dist-Pole,Tow,Fix</v>
          </cell>
        </row>
        <row r="127879">
          <cell r="L127879" t="str">
            <v>Function</v>
          </cell>
          <cell r="M127879" t="str">
            <v>Transmission</v>
          </cell>
          <cell r="Q127879">
            <v>0</v>
          </cell>
          <cell r="U127879" t="str">
            <v>Direct Dist-Pole,Tow,Fix</v>
          </cell>
        </row>
        <row r="127880">
          <cell r="L127880" t="str">
            <v>Function</v>
          </cell>
          <cell r="M127880" t="str">
            <v>Transmission</v>
          </cell>
          <cell r="Q127880">
            <v>0</v>
          </cell>
          <cell r="U127880" t="str">
            <v>Direct Dist-Pole,Tow,Fix</v>
          </cell>
        </row>
        <row r="127881">
          <cell r="L127881" t="str">
            <v>Function</v>
          </cell>
          <cell r="M127881" t="str">
            <v>Transmission</v>
          </cell>
          <cell r="Q127881">
            <v>0</v>
          </cell>
          <cell r="U127881" t="str">
            <v>Direct Dist-Pole,Tow,Fix</v>
          </cell>
        </row>
        <row r="127882">
          <cell r="L127882" t="str">
            <v>Function</v>
          </cell>
          <cell r="M127882" t="str">
            <v>Transmission</v>
          </cell>
          <cell r="Q127882">
            <v>0</v>
          </cell>
          <cell r="U127882" t="str">
            <v>Direct Dist-Pole,Tow,Fix</v>
          </cell>
        </row>
        <row r="127883">
          <cell r="L127883" t="str">
            <v>Function</v>
          </cell>
          <cell r="M127883" t="str">
            <v>Transmission</v>
          </cell>
          <cell r="Q127883">
            <v>0</v>
          </cell>
          <cell r="U127883" t="str">
            <v>Direct Dist-Pole,Tow,Fix</v>
          </cell>
        </row>
        <row r="127884">
          <cell r="L127884" t="str">
            <v>Function</v>
          </cell>
          <cell r="M127884" t="str">
            <v>Transmission</v>
          </cell>
          <cell r="Q127884">
            <v>0</v>
          </cell>
          <cell r="U127884" t="str">
            <v>Direct Dist-Pole,Tow,Fix</v>
          </cell>
        </row>
        <row r="127885">
          <cell r="L127885" t="str">
            <v>Function</v>
          </cell>
          <cell r="M127885" t="str">
            <v>Transmission</v>
          </cell>
          <cell r="Q127885">
            <v>0</v>
          </cell>
          <cell r="U127885" t="str">
            <v>Direct Dist-Pole,Tow,Fix</v>
          </cell>
        </row>
        <row r="127886">
          <cell r="L127886" t="str">
            <v>Function</v>
          </cell>
          <cell r="M127886" t="str">
            <v>Transmission</v>
          </cell>
          <cell r="Q127886">
            <v>0</v>
          </cell>
          <cell r="U127886" t="str">
            <v>Direct Dist-Pole,Tow,Fix</v>
          </cell>
        </row>
        <row r="127887">
          <cell r="L127887" t="str">
            <v>Function</v>
          </cell>
          <cell r="M127887" t="str">
            <v>Unallocated-Func</v>
          </cell>
          <cell r="Q127887">
            <v>0</v>
          </cell>
          <cell r="U127887" t="str">
            <v>Direct Dist-Pole,Tow,Fix</v>
          </cell>
        </row>
        <row r="127888">
          <cell r="L127888" t="str">
            <v>Function</v>
          </cell>
          <cell r="M127888" t="str">
            <v>Unallocated-Func</v>
          </cell>
          <cell r="Q127888">
            <v>0</v>
          </cell>
          <cell r="U127888" t="str">
            <v>Direct Dist-Pole,Tow,Fix</v>
          </cell>
        </row>
        <row r="127889">
          <cell r="L127889" t="str">
            <v>Function</v>
          </cell>
          <cell r="M127889" t="str">
            <v>Unallocated-Func</v>
          </cell>
          <cell r="Q127889">
            <v>0</v>
          </cell>
          <cell r="U127889" t="str">
            <v>Direct Dist-Pole,Tow,Fix</v>
          </cell>
        </row>
        <row r="127890">
          <cell r="L127890" t="str">
            <v>Function</v>
          </cell>
          <cell r="M127890" t="str">
            <v>Unallocated-Func</v>
          </cell>
          <cell r="Q127890">
            <v>0</v>
          </cell>
          <cell r="U127890" t="str">
            <v>Direct Dist-Pole,Tow,Fix</v>
          </cell>
        </row>
        <row r="127891">
          <cell r="L127891" t="str">
            <v>Function</v>
          </cell>
          <cell r="M127891" t="str">
            <v>Unallocated-Func</v>
          </cell>
          <cell r="Q127891">
            <v>0</v>
          </cell>
          <cell r="U127891" t="str">
            <v>Direct Dist-Pole,Tow,Fix</v>
          </cell>
        </row>
        <row r="127892">
          <cell r="L127892" t="str">
            <v>Function</v>
          </cell>
          <cell r="M127892" t="str">
            <v>Unallocated-Func</v>
          </cell>
          <cell r="Q127892">
            <v>0</v>
          </cell>
          <cell r="U127892" t="str">
            <v>Direct Dist-Pole,Tow,Fix</v>
          </cell>
        </row>
        <row r="127893">
          <cell r="L127893" t="str">
            <v>Function</v>
          </cell>
          <cell r="M127893" t="str">
            <v>Unallocated-Func</v>
          </cell>
          <cell r="Q127893">
            <v>0</v>
          </cell>
          <cell r="U127893" t="str">
            <v>Direct Dist-Pole,Tow,Fix</v>
          </cell>
        </row>
        <row r="127894">
          <cell r="L127894" t="str">
            <v>Function</v>
          </cell>
          <cell r="M127894" t="str">
            <v>Unallocated-Func</v>
          </cell>
          <cell r="Q127894">
            <v>0</v>
          </cell>
          <cell r="U127894" t="str">
            <v>Direct Dist-Pole,Tow,Fix</v>
          </cell>
        </row>
        <row r="127895">
          <cell r="L127895" t="str">
            <v>Function</v>
          </cell>
          <cell r="M127895" t="str">
            <v>Unallocated-Func</v>
          </cell>
          <cell r="Q127895">
            <v>0</v>
          </cell>
          <cell r="U127895" t="str">
            <v>Direct Dist-Pole,Tow,Fix</v>
          </cell>
        </row>
        <row r="127896">
          <cell r="L127896" t="str">
            <v>Function</v>
          </cell>
          <cell r="M127896" t="str">
            <v>Unallocated-Func</v>
          </cell>
          <cell r="Q127896">
            <v>0</v>
          </cell>
          <cell r="U127896" t="str">
            <v>Direct Dist-Pole,Tow,Fix</v>
          </cell>
        </row>
        <row r="127897">
          <cell r="L127897" t="str">
            <v>Function</v>
          </cell>
          <cell r="M127897" t="str">
            <v>Unallocated-Func</v>
          </cell>
          <cell r="Q127897">
            <v>0</v>
          </cell>
          <cell r="U127897" t="str">
            <v>Direct Dist-Pole,Tow,Fix</v>
          </cell>
        </row>
        <row r="127898">
          <cell r="L127898" t="str">
            <v>Function</v>
          </cell>
          <cell r="M127898" t="str">
            <v>Unallocated-Func</v>
          </cell>
          <cell r="Q127898">
            <v>0</v>
          </cell>
          <cell r="U127898" t="str">
            <v>Direct Dist-Pole,Tow,Fix</v>
          </cell>
        </row>
        <row r="127899">
          <cell r="L127899" t="str">
            <v>Function</v>
          </cell>
          <cell r="M127899" t="str">
            <v>Unallocated-Func</v>
          </cell>
          <cell r="Q127899">
            <v>0</v>
          </cell>
          <cell r="U127899" t="str">
            <v>Direct Dist-Pole,Tow,Fix</v>
          </cell>
        </row>
        <row r="127900">
          <cell r="L127900" t="str">
            <v>Function</v>
          </cell>
          <cell r="M127900" t="str">
            <v>Unallocated-Func</v>
          </cell>
          <cell r="Q127900">
            <v>0</v>
          </cell>
          <cell r="U127900" t="str">
            <v>Direct Dist-Pole,Tow,Fix</v>
          </cell>
        </row>
        <row r="127901">
          <cell r="L127901" t="str">
            <v>Function</v>
          </cell>
          <cell r="M127901" t="str">
            <v>Unallocated-Func</v>
          </cell>
          <cell r="Q127901">
            <v>0</v>
          </cell>
          <cell r="U127901" t="str">
            <v>Direct Dist-Pole,Tow,Fix</v>
          </cell>
        </row>
        <row r="127902">
          <cell r="L127902" t="str">
            <v>Function</v>
          </cell>
          <cell r="M127902" t="str">
            <v>Unallocated-Func</v>
          </cell>
          <cell r="Q127902">
            <v>0</v>
          </cell>
          <cell r="U127902" t="str">
            <v>Direct Dist-Pole,Tow,Fix</v>
          </cell>
        </row>
        <row r="127903">
          <cell r="L127903" t="str">
            <v>Function</v>
          </cell>
          <cell r="M127903" t="str">
            <v>Unallocated-Func</v>
          </cell>
          <cell r="Q127903">
            <v>0</v>
          </cell>
          <cell r="U127903" t="str">
            <v>Direct Dist-Pole,Tow,Fix</v>
          </cell>
        </row>
        <row r="127904">
          <cell r="L127904" t="str">
            <v>Function</v>
          </cell>
          <cell r="M127904" t="str">
            <v>Unallocated-Func</v>
          </cell>
          <cell r="Q127904">
            <v>0</v>
          </cell>
          <cell r="U127904" t="str">
            <v>Direct Dist-Pole,Tow,Fix</v>
          </cell>
        </row>
        <row r="127905">
          <cell r="L127905" t="str">
            <v>Function</v>
          </cell>
          <cell r="M127905" t="str">
            <v>Unallocated-Func</v>
          </cell>
          <cell r="Q127905">
            <v>0</v>
          </cell>
          <cell r="U127905" t="str">
            <v>Direct Dist-Pole,Tow,Fix</v>
          </cell>
        </row>
        <row r="127906">
          <cell r="L127906" t="str">
            <v>Function</v>
          </cell>
          <cell r="M127906" t="str">
            <v>Unallocated-Func</v>
          </cell>
          <cell r="Q127906">
            <v>0</v>
          </cell>
          <cell r="U127906" t="str">
            <v>Direct Dist-Pole,Tow,Fix</v>
          </cell>
        </row>
        <row r="127907">
          <cell r="L127907" t="str">
            <v>Function</v>
          </cell>
          <cell r="M127907" t="str">
            <v>Unallocated-Func</v>
          </cell>
          <cell r="Q127907">
            <v>0</v>
          </cell>
          <cell r="U127907" t="str">
            <v>Direct Dist-Pole,Tow,Fix</v>
          </cell>
        </row>
        <row r="127908">
          <cell r="L127908" t="str">
            <v>Function</v>
          </cell>
          <cell r="M127908" t="str">
            <v>Unallocated-Func</v>
          </cell>
          <cell r="Q127908">
            <v>0</v>
          </cell>
          <cell r="U127908" t="str">
            <v>Direct Dist-Pole,Tow,Fix</v>
          </cell>
        </row>
        <row r="127909">
          <cell r="L127909" t="str">
            <v>Function</v>
          </cell>
          <cell r="M127909" t="str">
            <v>Unallocated-Func</v>
          </cell>
          <cell r="Q127909">
            <v>0</v>
          </cell>
          <cell r="U127909" t="str">
            <v>Direct Dist-Pole,Tow,Fix</v>
          </cell>
        </row>
        <row r="127910">
          <cell r="L127910" t="str">
            <v>Function</v>
          </cell>
          <cell r="M127910" t="str">
            <v>Unallocated-Func</v>
          </cell>
          <cell r="Q127910">
            <v>0</v>
          </cell>
          <cell r="U127910" t="str">
            <v>Direct Dist-Pole,Tow,Fix</v>
          </cell>
        </row>
        <row r="127911">
          <cell r="L127911" t="str">
            <v>Jurisdiction</v>
          </cell>
          <cell r="M127911" t="str">
            <v>NC Retail</v>
          </cell>
          <cell r="Q127911">
            <v>2869466380.25</v>
          </cell>
          <cell r="U127911" t="str">
            <v>All - Dist Plt OH - DEC</v>
          </cell>
        </row>
        <row r="127912">
          <cell r="L127912" t="str">
            <v>Jurisdiction</v>
          </cell>
          <cell r="M127912" t="str">
            <v>NC Wholesale</v>
          </cell>
          <cell r="Q127912">
            <v>1090988.71</v>
          </cell>
          <cell r="U127912" t="str">
            <v>All - Dist Plt OH - DEC</v>
          </cell>
        </row>
        <row r="127913">
          <cell r="L127913" t="str">
            <v>Jurisdiction</v>
          </cell>
          <cell r="M127913" t="str">
            <v>Other - Jur</v>
          </cell>
          <cell r="Q127913">
            <v>0</v>
          </cell>
          <cell r="U127913" t="str">
            <v>All - Dist Plt OH - DEC</v>
          </cell>
        </row>
        <row r="127914">
          <cell r="L127914" t="str">
            <v>Jurisdiction</v>
          </cell>
          <cell r="M127914" t="str">
            <v>SC Greenwood</v>
          </cell>
          <cell r="Q127914">
            <v>4379879.62</v>
          </cell>
          <cell r="U127914" t="str">
            <v>All - Dist Plt OH - DEC</v>
          </cell>
        </row>
        <row r="127915">
          <cell r="L127915" t="str">
            <v>Jurisdiction</v>
          </cell>
          <cell r="M127915" t="str">
            <v>SC Retail</v>
          </cell>
          <cell r="Q127915">
            <v>1021452390.92</v>
          </cell>
          <cell r="U127915" t="str">
            <v>All - Dist Plt OH - DEC</v>
          </cell>
        </row>
        <row r="127916">
          <cell r="L127916" t="str">
            <v>Jurisdiction</v>
          </cell>
          <cell r="M127916" t="str">
            <v>SC Wholesale</v>
          </cell>
          <cell r="Q127916">
            <v>386196.47</v>
          </cell>
          <cell r="U127916" t="str">
            <v>All - Dist Plt OH - DEC</v>
          </cell>
        </row>
        <row r="127917">
          <cell r="L127917" t="str">
            <v>Recovery Class</v>
          </cell>
          <cell r="M127917" t="str">
            <v>Base Rates</v>
          </cell>
          <cell r="Q127917">
            <v>100</v>
          </cell>
          <cell r="U127917" t="str">
            <v>Direct Assign</v>
          </cell>
        </row>
        <row r="127918">
          <cell r="L127918" t="str">
            <v>Customer Class</v>
          </cell>
          <cell r="M127918" t="str">
            <v>NCGL</v>
          </cell>
          <cell r="Q127918">
            <v>918391.9</v>
          </cell>
          <cell r="U127918" t="str">
            <v>All - Dist Plt UG</v>
          </cell>
        </row>
        <row r="127919">
          <cell r="L127919" t="str">
            <v>Customer Class</v>
          </cell>
          <cell r="M127919" t="str">
            <v>NCI</v>
          </cell>
          <cell r="Q127919">
            <v>46410604.68</v>
          </cell>
          <cell r="U127919" t="str">
            <v>All - Dist Plt UG</v>
          </cell>
        </row>
        <row r="127920">
          <cell r="L127920" t="str">
            <v>Customer Class</v>
          </cell>
          <cell r="M127920" t="str">
            <v>NCLGS</v>
          </cell>
          <cell r="Q127920">
            <v>90558608.290000007</v>
          </cell>
          <cell r="U127920" t="str">
            <v>All - Dist Plt UG</v>
          </cell>
        </row>
        <row r="127921">
          <cell r="L127921" t="str">
            <v>Customer Class</v>
          </cell>
          <cell r="M127921" t="str">
            <v>NCNL</v>
          </cell>
          <cell r="Q127921">
            <v>47255.82</v>
          </cell>
          <cell r="U127921" t="str">
            <v>All - Dist Plt UG</v>
          </cell>
        </row>
        <row r="127922">
          <cell r="L127922" t="str">
            <v>Customer Class</v>
          </cell>
          <cell r="M127922" t="str">
            <v>NCOL</v>
          </cell>
          <cell r="Q127922">
            <v>71904457.840000004</v>
          </cell>
          <cell r="U127922" t="str">
            <v>All - Dist Plt UG</v>
          </cell>
        </row>
        <row r="127923">
          <cell r="L127923" t="str">
            <v>Customer Class</v>
          </cell>
          <cell r="M127923" t="str">
            <v>NCOPTGSL</v>
          </cell>
          <cell r="Q127923">
            <v>9119153.7200000007</v>
          </cell>
          <cell r="U127923" t="str">
            <v>All - Dist Plt UG</v>
          </cell>
        </row>
        <row r="127924">
          <cell r="L127924" t="str">
            <v>Customer Class</v>
          </cell>
          <cell r="M127924" t="str">
            <v>NCOPTGSM</v>
          </cell>
          <cell r="Q127924">
            <v>13862829.279999999</v>
          </cell>
          <cell r="U127924" t="str">
            <v>All - Dist Plt UG</v>
          </cell>
        </row>
        <row r="127925">
          <cell r="L127925" t="str">
            <v>Customer Class</v>
          </cell>
          <cell r="M127925" t="str">
            <v>NCOPTVGPL</v>
          </cell>
          <cell r="Q127925">
            <v>35155203.490000002</v>
          </cell>
          <cell r="U127925" t="str">
            <v>All - Dist Plt UG</v>
          </cell>
        </row>
        <row r="127926">
          <cell r="L127926" t="str">
            <v>Customer Class</v>
          </cell>
          <cell r="M127926" t="str">
            <v>NCOPTVGPM</v>
          </cell>
          <cell r="Q127926">
            <v>4412093.79</v>
          </cell>
          <cell r="U127926" t="str">
            <v>All - Dist Plt UG</v>
          </cell>
        </row>
        <row r="127927">
          <cell r="L127927" t="str">
            <v>Customer Class</v>
          </cell>
          <cell r="M127927" t="str">
            <v>NCOPTVGPS</v>
          </cell>
          <cell r="Q127927">
            <v>2410987.3199999998</v>
          </cell>
          <cell r="U127927" t="str">
            <v>All - Dist Plt UG</v>
          </cell>
        </row>
        <row r="127928">
          <cell r="L127928" t="str">
            <v>Customer Class</v>
          </cell>
          <cell r="M127928" t="str">
            <v>NCOPTVGSS</v>
          </cell>
          <cell r="Q127928">
            <v>82416528.120000005</v>
          </cell>
          <cell r="U127928" t="str">
            <v>All - Dist Plt UG</v>
          </cell>
        </row>
        <row r="127929">
          <cell r="L127929" t="str">
            <v>Customer Class</v>
          </cell>
          <cell r="M127929" t="str">
            <v>NCOPTVIPL</v>
          </cell>
          <cell r="Q127929">
            <v>39306481.75</v>
          </cell>
          <cell r="U127929" t="str">
            <v>All - Dist Plt UG</v>
          </cell>
        </row>
        <row r="127930">
          <cell r="L127930" t="str">
            <v>Customer Class</v>
          </cell>
          <cell r="M127930" t="str">
            <v>NCOPTVIPM</v>
          </cell>
          <cell r="Q127930">
            <v>2035317.25</v>
          </cell>
          <cell r="U127930" t="str">
            <v>All - Dist Plt UG</v>
          </cell>
        </row>
        <row r="127931">
          <cell r="L127931" t="str">
            <v>Customer Class</v>
          </cell>
          <cell r="M127931" t="str">
            <v>NCOPTVIPS</v>
          </cell>
          <cell r="Q127931">
            <v>1905698.66</v>
          </cell>
          <cell r="U127931" t="str">
            <v>All - Dist Plt UG</v>
          </cell>
        </row>
        <row r="127932">
          <cell r="L127932" t="str">
            <v>Customer Class</v>
          </cell>
          <cell r="M127932" t="str">
            <v>NCOPTVISL</v>
          </cell>
          <cell r="Q127932">
            <v>20985817.719999999</v>
          </cell>
          <cell r="U127932" t="str">
            <v>All - Dist Plt UG</v>
          </cell>
        </row>
        <row r="127933">
          <cell r="L127933" t="str">
            <v>Customer Class</v>
          </cell>
          <cell r="M127933" t="str">
            <v>NCOPTVISM</v>
          </cell>
          <cell r="Q127933">
            <v>15288627.84</v>
          </cell>
          <cell r="U127933" t="str">
            <v>All - Dist Plt UG</v>
          </cell>
        </row>
        <row r="127934">
          <cell r="L127934" t="str">
            <v>Customer Class</v>
          </cell>
          <cell r="M127934" t="str">
            <v>NCOPTVISS</v>
          </cell>
          <cell r="Q127934">
            <v>14572002.369999999</v>
          </cell>
          <cell r="U127934" t="str">
            <v>All - Dist Plt UG</v>
          </cell>
        </row>
        <row r="127935">
          <cell r="L127935" t="str">
            <v>Customer Class</v>
          </cell>
          <cell r="M127935" t="str">
            <v>NCOPTVTLG</v>
          </cell>
          <cell r="Q127935">
            <v>1296035.9099999999</v>
          </cell>
          <cell r="U127935" t="str">
            <v>All - Dist Plt UG</v>
          </cell>
        </row>
        <row r="127936">
          <cell r="L127936" t="str">
            <v>Customer Class</v>
          </cell>
          <cell r="M127936" t="str">
            <v>NCPL</v>
          </cell>
          <cell r="Q127936">
            <v>5137003.13</v>
          </cell>
          <cell r="U127936" t="str">
            <v>All - Dist Plt UG</v>
          </cell>
        </row>
        <row r="127937">
          <cell r="L127937" t="str">
            <v>Customer Class</v>
          </cell>
          <cell r="M127937" t="str">
            <v>NCRE</v>
          </cell>
          <cell r="Q127937">
            <v>519479609.75</v>
          </cell>
          <cell r="U127937" t="str">
            <v>All - Dist Plt UG</v>
          </cell>
        </row>
        <row r="127938">
          <cell r="L127938" t="str">
            <v>Customer Class</v>
          </cell>
          <cell r="M127938" t="str">
            <v>NCRS-1</v>
          </cell>
          <cell r="Q127938">
            <v>585102521.50999999</v>
          </cell>
          <cell r="U127938" t="str">
            <v>All - Dist Plt UG</v>
          </cell>
        </row>
        <row r="127939">
          <cell r="L127939" t="str">
            <v>Customer Class</v>
          </cell>
          <cell r="M127939" t="str">
            <v>NCRT</v>
          </cell>
          <cell r="Q127939">
            <v>1786897.65</v>
          </cell>
          <cell r="U127939" t="str">
            <v>All - Dist Plt UG</v>
          </cell>
        </row>
        <row r="127940">
          <cell r="L127940" t="str">
            <v>Customer Class</v>
          </cell>
          <cell r="M127940" t="str">
            <v>NCSGS</v>
          </cell>
          <cell r="Q127940">
            <v>158468595.52000001</v>
          </cell>
          <cell r="U127940" t="str">
            <v>All - Dist Plt UG</v>
          </cell>
        </row>
        <row r="127941">
          <cell r="L127941" t="str">
            <v>Customer Class</v>
          </cell>
          <cell r="M127941" t="str">
            <v>NCTS</v>
          </cell>
          <cell r="Q127941">
            <v>1252471.6599999999</v>
          </cell>
          <cell r="U127941" t="str">
            <v>All - Dist Plt UG</v>
          </cell>
        </row>
        <row r="127942">
          <cell r="L127942" t="str">
            <v>Function</v>
          </cell>
          <cell r="M127942" t="str">
            <v>Dist-Conductors</v>
          </cell>
          <cell r="Q127942">
            <v>66142.52</v>
          </cell>
          <cell r="U127942" t="str">
            <v>Dist Plant - DB - F</v>
          </cell>
        </row>
        <row r="127943">
          <cell r="L127943" t="str">
            <v>Function</v>
          </cell>
          <cell r="M127943" t="str">
            <v>Dist-Conductors</v>
          </cell>
          <cell r="Q127943">
            <v>1690053.14</v>
          </cell>
          <cell r="U127943" t="str">
            <v>Dist Plant - DB - F</v>
          </cell>
        </row>
        <row r="127944">
          <cell r="L127944" t="str">
            <v>Function</v>
          </cell>
          <cell r="M127944" t="str">
            <v>Dist-Conductors</v>
          </cell>
          <cell r="Q127944">
            <v>1062372.26</v>
          </cell>
          <cell r="U127944" t="str">
            <v>Dist Plant - DB - F</v>
          </cell>
        </row>
        <row r="127945">
          <cell r="L127945" t="str">
            <v>Function</v>
          </cell>
          <cell r="M127945" t="str">
            <v>Dist-Conductors</v>
          </cell>
          <cell r="Q127945">
            <v>155227.64000000001</v>
          </cell>
          <cell r="U127945" t="str">
            <v>Dist Plant - DB - F</v>
          </cell>
        </row>
        <row r="127946">
          <cell r="L127946" t="str">
            <v>Function</v>
          </cell>
          <cell r="M127946" t="str">
            <v>Dist-Conductors</v>
          </cell>
          <cell r="Q127946">
            <v>2348418.73</v>
          </cell>
          <cell r="U127946" t="str">
            <v>Dist Plant - DB - F</v>
          </cell>
        </row>
        <row r="127947">
          <cell r="L127947" t="str">
            <v>Function</v>
          </cell>
          <cell r="M127947" t="str">
            <v>Dist-Conductors</v>
          </cell>
          <cell r="Q127947">
            <v>3339789.84</v>
          </cell>
          <cell r="U127947" t="str">
            <v>Dist Plant - DB - F</v>
          </cell>
        </row>
        <row r="127948">
          <cell r="L127948" t="str">
            <v>Function</v>
          </cell>
          <cell r="M127948" t="str">
            <v>Dist-Conductors</v>
          </cell>
          <cell r="Q127948">
            <v>3556413.13</v>
          </cell>
          <cell r="U127948" t="str">
            <v>Dist Plant - DB - F</v>
          </cell>
        </row>
        <row r="127949">
          <cell r="L127949" t="str">
            <v>Function</v>
          </cell>
          <cell r="M127949" t="str">
            <v>Dist-Conductors</v>
          </cell>
          <cell r="Q127949">
            <v>4189903.92</v>
          </cell>
          <cell r="U127949" t="str">
            <v>Dist Plant - DB - F</v>
          </cell>
        </row>
        <row r="127950">
          <cell r="L127950" t="str">
            <v>Function</v>
          </cell>
          <cell r="M127950" t="str">
            <v>Dist-Conductors</v>
          </cell>
          <cell r="Q127950">
            <v>7611806.6699999999</v>
          </cell>
          <cell r="U127950" t="str">
            <v>Dist Plant - DB - F</v>
          </cell>
        </row>
        <row r="127951">
          <cell r="L127951" t="str">
            <v>Function</v>
          </cell>
          <cell r="M127951" t="str">
            <v>Dist-Conductors</v>
          </cell>
          <cell r="Q127951">
            <v>6534406.8099999996</v>
          </cell>
          <cell r="U127951" t="str">
            <v>Dist Plant - DB - F</v>
          </cell>
        </row>
        <row r="127952">
          <cell r="L127952" t="str">
            <v>Function</v>
          </cell>
          <cell r="M127952" t="str">
            <v>Dist-Conductors</v>
          </cell>
          <cell r="Q127952">
            <v>15184670.789999999</v>
          </cell>
          <cell r="U127952" t="str">
            <v>Dist Plant - DB - F</v>
          </cell>
        </row>
        <row r="127953">
          <cell r="L127953" t="str">
            <v>Function</v>
          </cell>
          <cell r="M127953" t="str">
            <v>Dist-Conductors</v>
          </cell>
          <cell r="Q127953">
            <v>23059954.640000001</v>
          </cell>
          <cell r="U127953" t="str">
            <v>Dist Plant - DB - F</v>
          </cell>
        </row>
        <row r="127954">
          <cell r="L127954" t="str">
            <v>Function</v>
          </cell>
          <cell r="M127954" t="str">
            <v>Dist-Conductors</v>
          </cell>
          <cell r="Q127954">
            <v>24119582.300000001</v>
          </cell>
          <cell r="U127954" t="str">
            <v>Dist Plant - DB - F</v>
          </cell>
        </row>
        <row r="127955">
          <cell r="L127955" t="str">
            <v>Function</v>
          </cell>
          <cell r="M127955" t="str">
            <v>Dist-Conductors</v>
          </cell>
          <cell r="Q127955">
            <v>25511866.719999999</v>
          </cell>
          <cell r="U127955" t="str">
            <v>Dist Plant - DB - F</v>
          </cell>
        </row>
        <row r="127956">
          <cell r="L127956" t="str">
            <v>Function</v>
          </cell>
          <cell r="M127956" t="str">
            <v>Dist-Conductors</v>
          </cell>
          <cell r="Q127956">
            <v>34984787.600000001</v>
          </cell>
          <cell r="U127956" t="str">
            <v>Dist Plant - DB - F</v>
          </cell>
        </row>
        <row r="127957">
          <cell r="L127957" t="str">
            <v>Function</v>
          </cell>
          <cell r="M127957" t="str">
            <v>Dist-Conductors</v>
          </cell>
          <cell r="Q127957">
            <v>60440754.82</v>
          </cell>
          <cell r="U127957" t="str">
            <v>Dist Plant - DB - F</v>
          </cell>
        </row>
        <row r="127958">
          <cell r="L127958" t="str">
            <v>Function</v>
          </cell>
          <cell r="M127958" t="str">
            <v>Dist-Conductors</v>
          </cell>
          <cell r="Q127958">
            <v>68500776.819999993</v>
          </cell>
          <cell r="U127958" t="str">
            <v>Dist Plant - DB - F</v>
          </cell>
        </row>
        <row r="127959">
          <cell r="L127959" t="str">
            <v>Function</v>
          </cell>
          <cell r="M127959" t="str">
            <v>Dist-Conductors</v>
          </cell>
          <cell r="Q127959">
            <v>76564992.920000002</v>
          </cell>
          <cell r="U127959" t="str">
            <v>Dist Plant - DB - F</v>
          </cell>
        </row>
        <row r="127960">
          <cell r="L127960" t="str">
            <v>Function</v>
          </cell>
          <cell r="M127960" t="str">
            <v>Dist-Conductors</v>
          </cell>
          <cell r="Q127960">
            <v>103688004.56</v>
          </cell>
          <cell r="U127960" t="str">
            <v>Dist Plant - DB - F</v>
          </cell>
        </row>
        <row r="127961">
          <cell r="L127961" t="str">
            <v>Function</v>
          </cell>
          <cell r="M127961" t="str">
            <v>Dist-Conductors</v>
          </cell>
          <cell r="Q127961">
            <v>132658131.26000001</v>
          </cell>
          <cell r="U127961" t="str">
            <v>Dist Plant - DB - F</v>
          </cell>
        </row>
        <row r="127962">
          <cell r="L127962" t="str">
            <v>Function</v>
          </cell>
          <cell r="M127962" t="str">
            <v>Dist-Conductors</v>
          </cell>
          <cell r="Q127962">
            <v>148881696.83000001</v>
          </cell>
          <cell r="U127962" t="str">
            <v>Dist Plant - DB - F</v>
          </cell>
        </row>
        <row r="127963">
          <cell r="L127963" t="str">
            <v>Function</v>
          </cell>
          <cell r="M127963" t="str">
            <v>Dist-Conductors</v>
          </cell>
          <cell r="Q127963">
            <v>185490512.31999999</v>
          </cell>
          <cell r="U127963" t="str">
            <v>Dist Plant - DB - F</v>
          </cell>
        </row>
        <row r="127964">
          <cell r="L127964" t="str">
            <v>Function</v>
          </cell>
          <cell r="M127964" t="str">
            <v>Dist-Conductors</v>
          </cell>
          <cell r="Q127964">
            <v>629274663.50999999</v>
          </cell>
          <cell r="U127964" t="str">
            <v>Dist Plant - DB - F</v>
          </cell>
        </row>
        <row r="127965">
          <cell r="L127965" t="str">
            <v>Function</v>
          </cell>
          <cell r="M127965" t="str">
            <v>Dist-Conductors</v>
          </cell>
          <cell r="Q127965">
            <v>643414198.88999999</v>
          </cell>
          <cell r="U127965" t="str">
            <v>Dist Plant - DB - F</v>
          </cell>
        </row>
        <row r="127966">
          <cell r="L127966" t="str">
            <v>Function</v>
          </cell>
          <cell r="M127966" t="str">
            <v>Dist-Customer</v>
          </cell>
          <cell r="Q127966">
            <v>0</v>
          </cell>
          <cell r="U127966" t="str">
            <v>Dist Plant - DB - F</v>
          </cell>
        </row>
        <row r="127967">
          <cell r="L127967" t="str">
            <v>Function</v>
          </cell>
          <cell r="M127967" t="str">
            <v>Dist-Customer</v>
          </cell>
          <cell r="Q127967">
            <v>0</v>
          </cell>
          <cell r="U127967" t="str">
            <v>Dist Plant - DB - F</v>
          </cell>
        </row>
        <row r="127968">
          <cell r="L127968" t="str">
            <v>Function</v>
          </cell>
          <cell r="M127968" t="str">
            <v>Dist-Customer</v>
          </cell>
          <cell r="Q127968">
            <v>0</v>
          </cell>
          <cell r="U127968" t="str">
            <v>Dist Plant - DB - F</v>
          </cell>
        </row>
        <row r="127969">
          <cell r="L127969" t="str">
            <v>Function</v>
          </cell>
          <cell r="M127969" t="str">
            <v>Dist-Customer</v>
          </cell>
          <cell r="Q127969">
            <v>0</v>
          </cell>
          <cell r="U127969" t="str">
            <v>Dist Plant - DB - F</v>
          </cell>
        </row>
        <row r="127970">
          <cell r="L127970" t="str">
            <v>Function</v>
          </cell>
          <cell r="M127970" t="str">
            <v>Dist-Customer</v>
          </cell>
          <cell r="Q127970">
            <v>0</v>
          </cell>
          <cell r="U127970" t="str">
            <v>Dist Plant - DB - F</v>
          </cell>
        </row>
        <row r="127971">
          <cell r="L127971" t="str">
            <v>Function</v>
          </cell>
          <cell r="M127971" t="str">
            <v>Dist-Customer</v>
          </cell>
          <cell r="Q127971">
            <v>0</v>
          </cell>
          <cell r="U127971" t="str">
            <v>Dist Plant - DB - F</v>
          </cell>
        </row>
        <row r="127972">
          <cell r="L127972" t="str">
            <v>Function</v>
          </cell>
          <cell r="M127972" t="str">
            <v>Dist-Customer</v>
          </cell>
          <cell r="Q127972">
            <v>0</v>
          </cell>
          <cell r="U127972" t="str">
            <v>Dist Plant - DB - F</v>
          </cell>
        </row>
        <row r="127973">
          <cell r="L127973" t="str">
            <v>Function</v>
          </cell>
          <cell r="M127973" t="str">
            <v>Dist-Customer</v>
          </cell>
          <cell r="Q127973">
            <v>0</v>
          </cell>
          <cell r="U127973" t="str">
            <v>Dist Plant - DB - F</v>
          </cell>
        </row>
        <row r="127974">
          <cell r="L127974" t="str">
            <v>Function</v>
          </cell>
          <cell r="M127974" t="str">
            <v>Dist-Customer</v>
          </cell>
          <cell r="Q127974">
            <v>0</v>
          </cell>
          <cell r="U127974" t="str">
            <v>Dist Plant - DB - F</v>
          </cell>
        </row>
        <row r="127975">
          <cell r="L127975" t="str">
            <v>Function</v>
          </cell>
          <cell r="M127975" t="str">
            <v>Dist-Customer</v>
          </cell>
          <cell r="Q127975">
            <v>0</v>
          </cell>
          <cell r="U127975" t="str">
            <v>Dist Plant - DB - F</v>
          </cell>
        </row>
        <row r="127976">
          <cell r="L127976" t="str">
            <v>Function</v>
          </cell>
          <cell r="M127976" t="str">
            <v>Dist-Customer</v>
          </cell>
          <cell r="Q127976">
            <v>0</v>
          </cell>
          <cell r="U127976" t="str">
            <v>Dist Plant - DB - F</v>
          </cell>
        </row>
        <row r="127977">
          <cell r="L127977" t="str">
            <v>Function</v>
          </cell>
          <cell r="M127977" t="str">
            <v>Dist-Customer</v>
          </cell>
          <cell r="Q127977">
            <v>0</v>
          </cell>
          <cell r="U127977" t="str">
            <v>Dist Plant - DB - F</v>
          </cell>
        </row>
        <row r="127978">
          <cell r="L127978" t="str">
            <v>Function</v>
          </cell>
          <cell r="M127978" t="str">
            <v>Dist-Customer</v>
          </cell>
          <cell r="Q127978">
            <v>0</v>
          </cell>
          <cell r="U127978" t="str">
            <v>Dist Plant - DB - F</v>
          </cell>
        </row>
        <row r="127979">
          <cell r="L127979" t="str">
            <v>Function</v>
          </cell>
          <cell r="M127979" t="str">
            <v>Dist-Customer</v>
          </cell>
          <cell r="Q127979">
            <v>0</v>
          </cell>
          <cell r="U127979" t="str">
            <v>Dist Plant - DB - F</v>
          </cell>
        </row>
        <row r="127980">
          <cell r="L127980" t="str">
            <v>Function</v>
          </cell>
          <cell r="M127980" t="str">
            <v>Dist-Customer</v>
          </cell>
          <cell r="Q127980">
            <v>0</v>
          </cell>
          <cell r="U127980" t="str">
            <v>Dist Plant - DB - F</v>
          </cell>
        </row>
        <row r="127981">
          <cell r="L127981" t="str">
            <v>Function</v>
          </cell>
          <cell r="M127981" t="str">
            <v>Dist-Customer</v>
          </cell>
          <cell r="Q127981">
            <v>0</v>
          </cell>
          <cell r="U127981" t="str">
            <v>Dist Plant - DB - F</v>
          </cell>
        </row>
        <row r="127982">
          <cell r="L127982" t="str">
            <v>Function</v>
          </cell>
          <cell r="M127982" t="str">
            <v>Dist-Customer</v>
          </cell>
          <cell r="Q127982">
            <v>0</v>
          </cell>
          <cell r="U127982" t="str">
            <v>Dist Plant - DB - F</v>
          </cell>
        </row>
        <row r="127983">
          <cell r="L127983" t="str">
            <v>Function</v>
          </cell>
          <cell r="M127983" t="str">
            <v>Dist-Customer</v>
          </cell>
          <cell r="Q127983">
            <v>0</v>
          </cell>
          <cell r="U127983" t="str">
            <v>Dist Plant - DB - F</v>
          </cell>
        </row>
        <row r="127984">
          <cell r="L127984" t="str">
            <v>Function</v>
          </cell>
          <cell r="M127984" t="str">
            <v>Dist-Customer</v>
          </cell>
          <cell r="Q127984">
            <v>0</v>
          </cell>
          <cell r="U127984" t="str">
            <v>Dist Plant - DB - F</v>
          </cell>
        </row>
        <row r="127985">
          <cell r="L127985" t="str">
            <v>Function</v>
          </cell>
          <cell r="M127985" t="str">
            <v>Dist-Customer</v>
          </cell>
          <cell r="Q127985">
            <v>0</v>
          </cell>
          <cell r="U127985" t="str">
            <v>Dist Plant - DB - F</v>
          </cell>
        </row>
        <row r="127986">
          <cell r="L127986" t="str">
            <v>Function</v>
          </cell>
          <cell r="M127986" t="str">
            <v>Dist-Customer</v>
          </cell>
          <cell r="Q127986">
            <v>0</v>
          </cell>
          <cell r="U127986" t="str">
            <v>Dist Plant - DB - F</v>
          </cell>
        </row>
        <row r="127987">
          <cell r="L127987" t="str">
            <v>Function</v>
          </cell>
          <cell r="M127987" t="str">
            <v>Dist-Customer</v>
          </cell>
          <cell r="Q127987">
            <v>0</v>
          </cell>
          <cell r="U127987" t="str">
            <v>Dist Plant - DB - F</v>
          </cell>
        </row>
        <row r="127988">
          <cell r="L127988" t="str">
            <v>Function</v>
          </cell>
          <cell r="M127988" t="str">
            <v>Dist-Customer</v>
          </cell>
          <cell r="Q127988">
            <v>0</v>
          </cell>
          <cell r="U127988" t="str">
            <v>Dist Plant - DB - F</v>
          </cell>
        </row>
        <row r="127989">
          <cell r="L127989" t="str">
            <v>Function</v>
          </cell>
          <cell r="M127989" t="str">
            <v>Dist-Customer</v>
          </cell>
          <cell r="Q127989">
            <v>0</v>
          </cell>
          <cell r="U127989" t="str">
            <v>Dist Plant - DB - F</v>
          </cell>
        </row>
        <row r="127990">
          <cell r="L127990" t="str">
            <v>Function</v>
          </cell>
          <cell r="M127990" t="str">
            <v>Dist-Other Local</v>
          </cell>
          <cell r="Q127990">
            <v>0</v>
          </cell>
          <cell r="U127990" t="str">
            <v>Dist Plant - DB - F</v>
          </cell>
        </row>
        <row r="127991">
          <cell r="L127991" t="str">
            <v>Function</v>
          </cell>
          <cell r="M127991" t="str">
            <v>Dist-Other Local</v>
          </cell>
          <cell r="Q127991">
            <v>0</v>
          </cell>
          <cell r="U127991" t="str">
            <v>Dist Plant - DB - F</v>
          </cell>
        </row>
        <row r="127992">
          <cell r="L127992" t="str">
            <v>Function</v>
          </cell>
          <cell r="M127992" t="str">
            <v>Dist-Other Local</v>
          </cell>
          <cell r="Q127992">
            <v>0</v>
          </cell>
          <cell r="U127992" t="str">
            <v>Dist Plant - DB - F</v>
          </cell>
        </row>
        <row r="127993">
          <cell r="L127993" t="str">
            <v>Function</v>
          </cell>
          <cell r="M127993" t="str">
            <v>Dist-Other Local</v>
          </cell>
          <cell r="Q127993">
            <v>0</v>
          </cell>
          <cell r="U127993" t="str">
            <v>Dist Plant - DB - F</v>
          </cell>
        </row>
        <row r="127994">
          <cell r="L127994" t="str">
            <v>Function</v>
          </cell>
          <cell r="M127994" t="str">
            <v>Dist-Other Local</v>
          </cell>
          <cell r="Q127994">
            <v>0</v>
          </cell>
          <cell r="U127994" t="str">
            <v>Dist Plant - DB - F</v>
          </cell>
        </row>
        <row r="127995">
          <cell r="L127995" t="str">
            <v>Function</v>
          </cell>
          <cell r="M127995" t="str">
            <v>Dist-Other Local</v>
          </cell>
          <cell r="Q127995">
            <v>0</v>
          </cell>
          <cell r="U127995" t="str">
            <v>Dist Plant - DB - F</v>
          </cell>
        </row>
        <row r="127996">
          <cell r="L127996" t="str">
            <v>Function</v>
          </cell>
          <cell r="M127996" t="str">
            <v>Dist-Other Local</v>
          </cell>
          <cell r="Q127996">
            <v>0</v>
          </cell>
          <cell r="U127996" t="str">
            <v>Dist Plant - DB - F</v>
          </cell>
        </row>
        <row r="127997">
          <cell r="L127997" t="str">
            <v>Function</v>
          </cell>
          <cell r="M127997" t="str">
            <v>Dist-Other Local</v>
          </cell>
          <cell r="Q127997">
            <v>0</v>
          </cell>
          <cell r="U127997" t="str">
            <v>Dist Plant - DB - F</v>
          </cell>
        </row>
        <row r="127998">
          <cell r="L127998" t="str">
            <v>Function</v>
          </cell>
          <cell r="M127998" t="str">
            <v>Dist-Other Local</v>
          </cell>
          <cell r="Q127998">
            <v>0</v>
          </cell>
          <cell r="U127998" t="str">
            <v>Dist Plant - DB - F</v>
          </cell>
        </row>
        <row r="127999">
          <cell r="L127999" t="str">
            <v>Function</v>
          </cell>
          <cell r="M127999" t="str">
            <v>Dist-Other Local</v>
          </cell>
          <cell r="Q127999">
            <v>0</v>
          </cell>
          <cell r="U127999" t="str">
            <v>Dist Plant - DB - F</v>
          </cell>
        </row>
        <row r="128000">
          <cell r="L128000" t="str">
            <v>Function</v>
          </cell>
          <cell r="M128000" t="str">
            <v>Dist-Other Local</v>
          </cell>
          <cell r="Q128000">
            <v>0</v>
          </cell>
          <cell r="U128000" t="str">
            <v>Dist Plant - DB - F</v>
          </cell>
        </row>
        <row r="128001">
          <cell r="L128001" t="str">
            <v>Function</v>
          </cell>
          <cell r="M128001" t="str">
            <v>Dist-Other Local</v>
          </cell>
          <cell r="Q128001">
            <v>0</v>
          </cell>
          <cell r="U128001" t="str">
            <v>Dist Plant - DB - F</v>
          </cell>
        </row>
        <row r="128002">
          <cell r="L128002" t="str">
            <v>Function</v>
          </cell>
          <cell r="M128002" t="str">
            <v>Dist-Other Local</v>
          </cell>
          <cell r="Q128002">
            <v>0</v>
          </cell>
          <cell r="U128002" t="str">
            <v>Dist Plant - DB - F</v>
          </cell>
        </row>
        <row r="128003">
          <cell r="L128003" t="str">
            <v>Function</v>
          </cell>
          <cell r="M128003" t="str">
            <v>Dist-Other Local</v>
          </cell>
          <cell r="Q128003">
            <v>0</v>
          </cell>
          <cell r="U128003" t="str">
            <v>Dist Plant - DB - F</v>
          </cell>
        </row>
        <row r="128004">
          <cell r="L128004" t="str">
            <v>Function</v>
          </cell>
          <cell r="M128004" t="str">
            <v>Dist-Other Local</v>
          </cell>
          <cell r="Q128004">
            <v>0</v>
          </cell>
          <cell r="U128004" t="str">
            <v>Dist Plant - DB - F</v>
          </cell>
        </row>
        <row r="128005">
          <cell r="L128005" t="str">
            <v>Function</v>
          </cell>
          <cell r="M128005" t="str">
            <v>Dist-Other Local</v>
          </cell>
          <cell r="Q128005">
            <v>0</v>
          </cell>
          <cell r="U128005" t="str">
            <v>Dist Plant - DB - F</v>
          </cell>
        </row>
        <row r="128006">
          <cell r="L128006" t="str">
            <v>Function</v>
          </cell>
          <cell r="M128006" t="str">
            <v>Dist-Other Local</v>
          </cell>
          <cell r="Q128006">
            <v>0</v>
          </cell>
          <cell r="U128006" t="str">
            <v>Dist Plant - DB - F</v>
          </cell>
        </row>
        <row r="128007">
          <cell r="L128007" t="str">
            <v>Function</v>
          </cell>
          <cell r="M128007" t="str">
            <v>Dist-Other Local</v>
          </cell>
          <cell r="Q128007">
            <v>0</v>
          </cell>
          <cell r="U128007" t="str">
            <v>Dist Plant - DB - F</v>
          </cell>
        </row>
        <row r="128008">
          <cell r="L128008" t="str">
            <v>Function</v>
          </cell>
          <cell r="M128008" t="str">
            <v>Dist-Other Local</v>
          </cell>
          <cell r="Q128008">
            <v>0</v>
          </cell>
          <cell r="U128008" t="str">
            <v>Dist Plant - DB - F</v>
          </cell>
        </row>
        <row r="128009">
          <cell r="L128009" t="str">
            <v>Function</v>
          </cell>
          <cell r="M128009" t="str">
            <v>Dist-Other Local</v>
          </cell>
          <cell r="Q128009">
            <v>0</v>
          </cell>
          <cell r="U128009" t="str">
            <v>Dist Plant - DB - F</v>
          </cell>
        </row>
        <row r="128010">
          <cell r="L128010" t="str">
            <v>Function</v>
          </cell>
          <cell r="M128010" t="str">
            <v>Dist-Other Local</v>
          </cell>
          <cell r="Q128010">
            <v>0</v>
          </cell>
          <cell r="U128010" t="str">
            <v>Dist Plant - DB - F</v>
          </cell>
        </row>
        <row r="128011">
          <cell r="L128011" t="str">
            <v>Function</v>
          </cell>
          <cell r="M128011" t="str">
            <v>Dist-Other Local</v>
          </cell>
          <cell r="Q128011">
            <v>0</v>
          </cell>
          <cell r="U128011" t="str">
            <v>Dist Plant - DB - F</v>
          </cell>
        </row>
        <row r="128012">
          <cell r="L128012" t="str">
            <v>Function</v>
          </cell>
          <cell r="M128012" t="str">
            <v>Dist-Other Local</v>
          </cell>
          <cell r="Q128012">
            <v>0</v>
          </cell>
          <cell r="U128012" t="str">
            <v>Dist Plant - DB - F</v>
          </cell>
        </row>
        <row r="128013">
          <cell r="L128013" t="str">
            <v>Function</v>
          </cell>
          <cell r="M128013" t="str">
            <v>Dist-Other Local</v>
          </cell>
          <cell r="Q128013">
            <v>0</v>
          </cell>
          <cell r="U128013" t="str">
            <v>Dist Plant - DB - F</v>
          </cell>
        </row>
        <row r="128014">
          <cell r="L128014" t="str">
            <v>Function</v>
          </cell>
          <cell r="M128014" t="str">
            <v>Dist-Pole,Tow,Fix</v>
          </cell>
          <cell r="Q128014">
            <v>246391.23</v>
          </cell>
          <cell r="U128014" t="str">
            <v>Dist Plant - DB - F</v>
          </cell>
        </row>
        <row r="128015">
          <cell r="L128015" t="str">
            <v>Function</v>
          </cell>
          <cell r="M128015" t="str">
            <v>Dist-Pole,Tow,Fix</v>
          </cell>
          <cell r="Q128015">
            <v>67050.559999999998</v>
          </cell>
          <cell r="U128015" t="str">
            <v>Dist Plant - DB - F</v>
          </cell>
        </row>
        <row r="128016">
          <cell r="L128016" t="str">
            <v>Function</v>
          </cell>
          <cell r="M128016" t="str">
            <v>Dist-Pole,Tow,Fix</v>
          </cell>
          <cell r="Q128016">
            <v>253081.1</v>
          </cell>
          <cell r="U128016" t="str">
            <v>Dist Plant - DB - F</v>
          </cell>
        </row>
        <row r="128017">
          <cell r="L128017" t="str">
            <v>Function</v>
          </cell>
          <cell r="M128017" t="str">
            <v>Dist-Pole,Tow,Fix</v>
          </cell>
          <cell r="Q128017">
            <v>36978.74</v>
          </cell>
          <cell r="U128017" t="str">
            <v>Dist Plant - DB - F</v>
          </cell>
        </row>
        <row r="128018">
          <cell r="L128018" t="str">
            <v>Function</v>
          </cell>
          <cell r="M128018" t="str">
            <v>Dist-Pole,Tow,Fix</v>
          </cell>
          <cell r="Q128018">
            <v>699410.94</v>
          </cell>
          <cell r="U128018" t="str">
            <v>Dist Plant - DB - F</v>
          </cell>
        </row>
        <row r="128019">
          <cell r="L128019" t="str">
            <v>Function</v>
          </cell>
          <cell r="M128019" t="str">
            <v>Dist-Pole,Tow,Fix</v>
          </cell>
          <cell r="Q128019">
            <v>735337.88</v>
          </cell>
          <cell r="U128019" t="str">
            <v>Dist Plant - DB - F</v>
          </cell>
        </row>
        <row r="128020">
          <cell r="L128020" t="str">
            <v>Function</v>
          </cell>
          <cell r="M128020" t="str">
            <v>Dist-Pole,Tow,Fix</v>
          </cell>
          <cell r="Q128020">
            <v>559446.44999999995</v>
          </cell>
          <cell r="U128020" t="str">
            <v>Dist Plant - DB - F</v>
          </cell>
        </row>
        <row r="128021">
          <cell r="L128021" t="str">
            <v>Function</v>
          </cell>
          <cell r="M128021" t="str">
            <v>Dist-Pole,Tow,Fix</v>
          </cell>
          <cell r="Q128021">
            <v>864582.92</v>
          </cell>
          <cell r="U128021" t="str">
            <v>Dist Plant - DB - F</v>
          </cell>
        </row>
        <row r="128022">
          <cell r="L128022" t="str">
            <v>Function</v>
          </cell>
          <cell r="M128022" t="str">
            <v>Dist-Pole,Tow,Fix</v>
          </cell>
          <cell r="Q128022">
            <v>1404282.46</v>
          </cell>
          <cell r="U128022" t="str">
            <v>Dist Plant - DB - F</v>
          </cell>
        </row>
        <row r="128023">
          <cell r="L128023" t="str">
            <v>Function</v>
          </cell>
          <cell r="M128023" t="str">
            <v>Dist-Pole,Tow,Fix</v>
          </cell>
          <cell r="Q128023">
            <v>1556643.47</v>
          </cell>
          <cell r="U128023" t="str">
            <v>Dist Plant - DB - F</v>
          </cell>
        </row>
        <row r="128024">
          <cell r="L128024" t="str">
            <v>Function</v>
          </cell>
          <cell r="M128024" t="str">
            <v>Dist-Pole,Tow,Fix</v>
          </cell>
          <cell r="Q128024">
            <v>3242465.71</v>
          </cell>
          <cell r="U128024" t="str">
            <v>Dist Plant - DB - F</v>
          </cell>
        </row>
        <row r="128025">
          <cell r="L128025" t="str">
            <v>Function</v>
          </cell>
          <cell r="M128025" t="str">
            <v>Dist-Pole,Tow,Fix</v>
          </cell>
          <cell r="Q128025">
            <v>4982854.5</v>
          </cell>
          <cell r="U128025" t="str">
            <v>Dist Plant - DB - F</v>
          </cell>
        </row>
        <row r="128026">
          <cell r="L128026" t="str">
            <v>Function</v>
          </cell>
          <cell r="M128026" t="str">
            <v>Dist-Pole,Tow,Fix</v>
          </cell>
          <cell r="Q128026">
            <v>5694793.25</v>
          </cell>
          <cell r="U128026" t="str">
            <v>Dist Plant - DB - F</v>
          </cell>
        </row>
        <row r="128027">
          <cell r="L128027" t="str">
            <v>Function</v>
          </cell>
          <cell r="M128027" t="str">
            <v>Dist-Pole,Tow,Fix</v>
          </cell>
          <cell r="Q128027">
            <v>5970866.8099999996</v>
          </cell>
          <cell r="U128027" t="str">
            <v>Dist Plant - DB - F</v>
          </cell>
        </row>
        <row r="128028">
          <cell r="L128028" t="str">
            <v>Function</v>
          </cell>
          <cell r="M128028" t="str">
            <v>Dist-Pole,Tow,Fix</v>
          </cell>
          <cell r="Q128028">
            <v>7923408.7300000004</v>
          </cell>
          <cell r="U128028" t="str">
            <v>Dist Plant - DB - F</v>
          </cell>
        </row>
        <row r="128029">
          <cell r="L128029" t="str">
            <v>Function</v>
          </cell>
          <cell r="M128029" t="str">
            <v>Dist-Pole,Tow,Fix</v>
          </cell>
          <cell r="Q128029">
            <v>11516126.560000001</v>
          </cell>
          <cell r="U128029" t="str">
            <v>Dist Plant - DB - F</v>
          </cell>
        </row>
        <row r="128030">
          <cell r="L128030" t="str">
            <v>Function</v>
          </cell>
          <cell r="M128030" t="str">
            <v>Dist-Pole,Tow,Fix</v>
          </cell>
          <cell r="Q128030">
            <v>14105829.91</v>
          </cell>
          <cell r="U128030" t="str">
            <v>Dist Plant - DB - F</v>
          </cell>
        </row>
        <row r="128031">
          <cell r="L128031" t="str">
            <v>Function</v>
          </cell>
          <cell r="M128031" t="str">
            <v>Dist-Pole,Tow,Fix</v>
          </cell>
          <cell r="Q128031">
            <v>16895136.850000001</v>
          </cell>
          <cell r="U128031" t="str">
            <v>Dist Plant - DB - F</v>
          </cell>
        </row>
        <row r="128032">
          <cell r="L128032" t="str">
            <v>Function</v>
          </cell>
          <cell r="M128032" t="str">
            <v>Dist-Pole,Tow,Fix</v>
          </cell>
          <cell r="Q128032">
            <v>31357105.440000001</v>
          </cell>
          <cell r="U128032" t="str">
            <v>Dist Plant - DB - F</v>
          </cell>
        </row>
        <row r="128033">
          <cell r="L128033" t="str">
            <v>Function</v>
          </cell>
          <cell r="M128033" t="str">
            <v>Dist-Pole,Tow,Fix</v>
          </cell>
          <cell r="Q128033">
            <v>34778043.020000003</v>
          </cell>
          <cell r="U128033" t="str">
            <v>Dist Plant - DB - F</v>
          </cell>
        </row>
        <row r="128034">
          <cell r="L128034" t="str">
            <v>Function</v>
          </cell>
          <cell r="M128034" t="str">
            <v>Dist-Pole,Tow,Fix</v>
          </cell>
          <cell r="Q128034">
            <v>44166761.469999999</v>
          </cell>
          <cell r="U128034" t="str">
            <v>Dist Plant - DB - F</v>
          </cell>
        </row>
        <row r="128035">
          <cell r="L128035" t="str">
            <v>Function</v>
          </cell>
          <cell r="M128035" t="str">
            <v>Dist-Pole,Tow,Fix</v>
          </cell>
          <cell r="Q128035">
            <v>104917785.98999999</v>
          </cell>
          <cell r="U128035" t="str">
            <v>Dist Plant - DB - F</v>
          </cell>
        </row>
        <row r="128036">
          <cell r="L128036" t="str">
            <v>Function</v>
          </cell>
          <cell r="M128036" t="str">
            <v>Dist-Pole,Tow,Fix</v>
          </cell>
          <cell r="Q128036">
            <v>149907455.43000001</v>
          </cell>
          <cell r="U128036" t="str">
            <v>Dist Plant - DB - F</v>
          </cell>
        </row>
        <row r="128037">
          <cell r="L128037" t="str">
            <v>Function</v>
          </cell>
          <cell r="M128037" t="str">
            <v>Dist-Pole,Tow,Fix</v>
          </cell>
          <cell r="Q128037">
            <v>153275812.53</v>
          </cell>
          <cell r="U128037" t="str">
            <v>Dist Plant - DB - F</v>
          </cell>
        </row>
        <row r="128038">
          <cell r="L128038" t="str">
            <v>Function</v>
          </cell>
          <cell r="M128038" t="str">
            <v>Dist-Substations</v>
          </cell>
          <cell r="Q128038">
            <v>4075.94</v>
          </cell>
          <cell r="U128038" t="str">
            <v>Dist Plant - DB - F</v>
          </cell>
        </row>
        <row r="128039">
          <cell r="L128039" t="str">
            <v>Function</v>
          </cell>
          <cell r="M128039" t="str">
            <v>Dist-Substations</v>
          </cell>
          <cell r="Q128039">
            <v>531266.03</v>
          </cell>
          <cell r="U128039" t="str">
            <v>Dist Plant - DB - F</v>
          </cell>
        </row>
        <row r="128040">
          <cell r="L128040" t="str">
            <v>Function</v>
          </cell>
          <cell r="M128040" t="str">
            <v>Dist-Substations</v>
          </cell>
          <cell r="Q128040">
            <v>77625.5</v>
          </cell>
          <cell r="U128040" t="str">
            <v>Dist Plant - DB - F</v>
          </cell>
        </row>
        <row r="128041">
          <cell r="L128041" t="str">
            <v>Function</v>
          </cell>
          <cell r="M128041" t="str">
            <v>Dist-Substations</v>
          </cell>
          <cell r="Q128041">
            <v>1174385.98</v>
          </cell>
          <cell r="U128041" t="str">
            <v>Dist Plant - DB - F</v>
          </cell>
        </row>
        <row r="128042">
          <cell r="L128042" t="str">
            <v>Function</v>
          </cell>
          <cell r="M128042" t="str">
            <v>Dist-Substations</v>
          </cell>
          <cell r="Q128042">
            <v>2034123.48</v>
          </cell>
          <cell r="U128042" t="str">
            <v>Dist Plant - DB - F</v>
          </cell>
        </row>
        <row r="128043">
          <cell r="L128043" t="str">
            <v>Function</v>
          </cell>
          <cell r="M128043" t="str">
            <v>Dist-Substations</v>
          </cell>
          <cell r="Q128043">
            <v>2223351.88</v>
          </cell>
          <cell r="U128043" t="str">
            <v>Dist Plant - DB - F</v>
          </cell>
        </row>
        <row r="128044">
          <cell r="L128044" t="str">
            <v>Function</v>
          </cell>
          <cell r="M128044" t="str">
            <v>Dist-Substations</v>
          </cell>
          <cell r="Q128044">
            <v>2637001.06</v>
          </cell>
          <cell r="U128044" t="str">
            <v>Dist Plant - DB - F</v>
          </cell>
        </row>
        <row r="128045">
          <cell r="L128045" t="str">
            <v>Function</v>
          </cell>
          <cell r="M128045" t="str">
            <v>Dist-Substations</v>
          </cell>
          <cell r="Q128045">
            <v>14216720.029999999</v>
          </cell>
          <cell r="U128045" t="str">
            <v>Dist Plant - DB - F</v>
          </cell>
        </row>
        <row r="128046">
          <cell r="L128046" t="str">
            <v>Function</v>
          </cell>
          <cell r="M128046" t="str">
            <v>Dist-Substations</v>
          </cell>
          <cell r="Q128046">
            <v>3267694.86</v>
          </cell>
          <cell r="U128046" t="str">
            <v>Dist Plant - DB - F</v>
          </cell>
        </row>
        <row r="128047">
          <cell r="L128047" t="str">
            <v>Function</v>
          </cell>
          <cell r="M128047" t="str">
            <v>Dist-Substations</v>
          </cell>
          <cell r="Q128047">
            <v>4885141.5199999996</v>
          </cell>
          <cell r="U128047" t="str">
            <v>Dist Plant - DB - F</v>
          </cell>
        </row>
        <row r="128048">
          <cell r="L128048" t="str">
            <v>Function</v>
          </cell>
          <cell r="M128048" t="str">
            <v>Dist-Substations</v>
          </cell>
          <cell r="Q128048">
            <v>6499163.2699999996</v>
          </cell>
          <cell r="U128048" t="str">
            <v>Dist Plant - DB - F</v>
          </cell>
        </row>
        <row r="128049">
          <cell r="L128049" t="str">
            <v>Function</v>
          </cell>
          <cell r="M128049" t="str">
            <v>Dist-Substations</v>
          </cell>
          <cell r="Q128049">
            <v>8198360.3099999996</v>
          </cell>
          <cell r="U128049" t="str">
            <v>Dist Plant - DB - F</v>
          </cell>
        </row>
        <row r="128050">
          <cell r="L128050" t="str">
            <v>Function</v>
          </cell>
          <cell r="M128050" t="str">
            <v>Dist-Substations</v>
          </cell>
          <cell r="Q128050">
            <v>12144811.93</v>
          </cell>
          <cell r="U128050" t="str">
            <v>Dist Plant - DB - F</v>
          </cell>
        </row>
        <row r="128051">
          <cell r="L128051" t="str">
            <v>Function</v>
          </cell>
          <cell r="M128051" t="str">
            <v>Dist-Substations</v>
          </cell>
          <cell r="Q128051">
            <v>12378273.1</v>
          </cell>
          <cell r="U128051" t="str">
            <v>Dist Plant - DB - F</v>
          </cell>
        </row>
        <row r="128052">
          <cell r="L128052" t="str">
            <v>Function</v>
          </cell>
          <cell r="M128052" t="str">
            <v>Dist-Substations</v>
          </cell>
          <cell r="Q128052">
            <v>12950936.77</v>
          </cell>
          <cell r="U128052" t="str">
            <v>Dist Plant - DB - F</v>
          </cell>
        </row>
        <row r="128053">
          <cell r="L128053" t="str">
            <v>Function</v>
          </cell>
          <cell r="M128053" t="str">
            <v>Dist-Substations</v>
          </cell>
          <cell r="Q128053">
            <v>18589103.140000001</v>
          </cell>
          <cell r="U128053" t="str">
            <v>Dist Plant - DB - F</v>
          </cell>
        </row>
        <row r="128054">
          <cell r="L128054" t="str">
            <v>Function</v>
          </cell>
          <cell r="M128054" t="str">
            <v>Dist-Substations</v>
          </cell>
          <cell r="Q128054">
            <v>43170543.049999997</v>
          </cell>
          <cell r="U128054" t="str">
            <v>Dist Plant - DB - F</v>
          </cell>
        </row>
        <row r="128055">
          <cell r="L128055" t="str">
            <v>Function</v>
          </cell>
          <cell r="M128055" t="str">
            <v>Dist-Substations</v>
          </cell>
          <cell r="Q128055">
            <v>45015224.100000001</v>
          </cell>
          <cell r="U128055" t="str">
            <v>Dist Plant - DB - F</v>
          </cell>
        </row>
        <row r="128056">
          <cell r="L128056" t="str">
            <v>Function</v>
          </cell>
          <cell r="M128056" t="str">
            <v>Dist-Substations</v>
          </cell>
          <cell r="Q128056">
            <v>41017653.289999999</v>
          </cell>
          <cell r="U128056" t="str">
            <v>Dist Plant - DB - F</v>
          </cell>
        </row>
        <row r="128057">
          <cell r="L128057" t="str">
            <v>Function</v>
          </cell>
          <cell r="M128057" t="str">
            <v>Dist-Substations</v>
          </cell>
          <cell r="Q128057">
            <v>66722099.539999999</v>
          </cell>
          <cell r="U128057" t="str">
            <v>Dist Plant - DB - F</v>
          </cell>
        </row>
        <row r="128058">
          <cell r="L128058" t="str">
            <v>Function</v>
          </cell>
          <cell r="M128058" t="str">
            <v>Dist-Substations</v>
          </cell>
          <cell r="Q128058">
            <v>76072151.379999995</v>
          </cell>
          <cell r="U128058" t="str">
            <v>Dist Plant - DB - F</v>
          </cell>
        </row>
        <row r="128059">
          <cell r="L128059" t="str">
            <v>Function</v>
          </cell>
          <cell r="M128059" t="str">
            <v>Dist-Substations</v>
          </cell>
          <cell r="Q128059">
            <v>92814131.920000002</v>
          </cell>
          <cell r="U128059" t="str">
            <v>Dist Plant - DB - F</v>
          </cell>
        </row>
        <row r="128060">
          <cell r="L128060" t="str">
            <v>Function</v>
          </cell>
          <cell r="M128060" t="str">
            <v>Dist-Substations</v>
          </cell>
          <cell r="Q128060">
            <v>314684658.93000001</v>
          </cell>
          <cell r="U128060" t="str">
            <v>Dist Plant - DB - F</v>
          </cell>
        </row>
        <row r="128061">
          <cell r="L128061" t="str">
            <v>Function</v>
          </cell>
          <cell r="M128061" t="str">
            <v>Dist-Substations</v>
          </cell>
          <cell r="Q128061">
            <v>321755490.04000002</v>
          </cell>
          <cell r="U128061" t="str">
            <v>Dist Plant - DB - F</v>
          </cell>
        </row>
        <row r="128062">
          <cell r="L128062" t="str">
            <v>Function</v>
          </cell>
          <cell r="M128062" t="str">
            <v>Dist-Transformers</v>
          </cell>
          <cell r="Q128062">
            <v>0</v>
          </cell>
          <cell r="U128062" t="str">
            <v>Dist Plant - DB - F</v>
          </cell>
        </row>
        <row r="128063">
          <cell r="L128063" t="str">
            <v>Function</v>
          </cell>
          <cell r="M128063" t="str">
            <v>Dist-Transformers</v>
          </cell>
          <cell r="Q128063">
            <v>0</v>
          </cell>
          <cell r="U128063" t="str">
            <v>Dist Plant - DB - F</v>
          </cell>
        </row>
        <row r="128064">
          <cell r="L128064" t="str">
            <v>Function</v>
          </cell>
          <cell r="M128064" t="str">
            <v>Dist-Transformers</v>
          </cell>
          <cell r="Q128064">
            <v>0</v>
          </cell>
          <cell r="U128064" t="str">
            <v>Dist Plant - DB - F</v>
          </cell>
        </row>
        <row r="128065">
          <cell r="L128065" t="str">
            <v>Function</v>
          </cell>
          <cell r="M128065" t="str">
            <v>Dist-Transformers</v>
          </cell>
          <cell r="Q128065">
            <v>0</v>
          </cell>
          <cell r="U128065" t="str">
            <v>Dist Plant - DB - F</v>
          </cell>
        </row>
        <row r="128066">
          <cell r="L128066" t="str">
            <v>Function</v>
          </cell>
          <cell r="M128066" t="str">
            <v>Dist-Transformers</v>
          </cell>
          <cell r="Q128066">
            <v>0</v>
          </cell>
          <cell r="U128066" t="str">
            <v>Dist Plant - DB - F</v>
          </cell>
        </row>
        <row r="128067">
          <cell r="L128067" t="str">
            <v>Function</v>
          </cell>
          <cell r="M128067" t="str">
            <v>Dist-Transformers</v>
          </cell>
          <cell r="Q128067">
            <v>0</v>
          </cell>
          <cell r="U128067" t="str">
            <v>Dist Plant - DB - F</v>
          </cell>
        </row>
        <row r="128068">
          <cell r="L128068" t="str">
            <v>Function</v>
          </cell>
          <cell r="M128068" t="str">
            <v>Dist-Transformers</v>
          </cell>
          <cell r="Q128068">
            <v>0</v>
          </cell>
          <cell r="U128068" t="str">
            <v>Dist Plant - DB - F</v>
          </cell>
        </row>
        <row r="128069">
          <cell r="L128069" t="str">
            <v>Function</v>
          </cell>
          <cell r="M128069" t="str">
            <v>Dist-Transformers</v>
          </cell>
          <cell r="Q128069">
            <v>0</v>
          </cell>
          <cell r="U128069" t="str">
            <v>Dist Plant - DB - F</v>
          </cell>
        </row>
        <row r="128070">
          <cell r="L128070" t="str">
            <v>Function</v>
          </cell>
          <cell r="M128070" t="str">
            <v>Dist-Transformers</v>
          </cell>
          <cell r="Q128070">
            <v>0</v>
          </cell>
          <cell r="U128070" t="str">
            <v>Dist Plant - DB - F</v>
          </cell>
        </row>
        <row r="128071">
          <cell r="L128071" t="str">
            <v>Function</v>
          </cell>
          <cell r="M128071" t="str">
            <v>Dist-Transformers</v>
          </cell>
          <cell r="Q128071">
            <v>0</v>
          </cell>
          <cell r="U128071" t="str">
            <v>Dist Plant - DB - F</v>
          </cell>
        </row>
        <row r="128072">
          <cell r="L128072" t="str">
            <v>Function</v>
          </cell>
          <cell r="M128072" t="str">
            <v>Dist-Transformers</v>
          </cell>
          <cell r="Q128072">
            <v>0</v>
          </cell>
          <cell r="U128072" t="str">
            <v>Dist Plant - DB - F</v>
          </cell>
        </row>
        <row r="128073">
          <cell r="L128073" t="str">
            <v>Function</v>
          </cell>
          <cell r="M128073" t="str">
            <v>Dist-Transformers</v>
          </cell>
          <cell r="Q128073">
            <v>0</v>
          </cell>
          <cell r="U128073" t="str">
            <v>Dist Plant - DB - F</v>
          </cell>
        </row>
        <row r="128074">
          <cell r="L128074" t="str">
            <v>Function</v>
          </cell>
          <cell r="M128074" t="str">
            <v>Dist-Transformers</v>
          </cell>
          <cell r="Q128074">
            <v>0</v>
          </cell>
          <cell r="U128074" t="str">
            <v>Dist Plant - DB - F</v>
          </cell>
        </row>
        <row r="128075">
          <cell r="L128075" t="str">
            <v>Function</v>
          </cell>
          <cell r="M128075" t="str">
            <v>Dist-Transformers</v>
          </cell>
          <cell r="Q128075">
            <v>0</v>
          </cell>
          <cell r="U128075" t="str">
            <v>Dist Plant - DB - F</v>
          </cell>
        </row>
        <row r="128076">
          <cell r="L128076" t="str">
            <v>Function</v>
          </cell>
          <cell r="M128076" t="str">
            <v>Dist-Transformers</v>
          </cell>
          <cell r="Q128076">
            <v>0</v>
          </cell>
          <cell r="U128076" t="str">
            <v>Dist Plant - DB - F</v>
          </cell>
        </row>
        <row r="128077">
          <cell r="L128077" t="str">
            <v>Function</v>
          </cell>
          <cell r="M128077" t="str">
            <v>Dist-Transformers</v>
          </cell>
          <cell r="Q128077">
            <v>0</v>
          </cell>
          <cell r="U128077" t="str">
            <v>Dist Plant - DB - F</v>
          </cell>
        </row>
        <row r="128078">
          <cell r="L128078" t="str">
            <v>Function</v>
          </cell>
          <cell r="M128078" t="str">
            <v>Dist-Transformers</v>
          </cell>
          <cell r="Q128078">
            <v>0</v>
          </cell>
          <cell r="U128078" t="str">
            <v>Dist Plant - DB - F</v>
          </cell>
        </row>
        <row r="128079">
          <cell r="L128079" t="str">
            <v>Function</v>
          </cell>
          <cell r="M128079" t="str">
            <v>Dist-Transformers</v>
          </cell>
          <cell r="Q128079">
            <v>0</v>
          </cell>
          <cell r="U128079" t="str">
            <v>Dist Plant - DB - F</v>
          </cell>
        </row>
        <row r="128080">
          <cell r="L128080" t="str">
            <v>Function</v>
          </cell>
          <cell r="M128080" t="str">
            <v>Dist-Transformers</v>
          </cell>
          <cell r="Q128080">
            <v>0</v>
          </cell>
          <cell r="U128080" t="str">
            <v>Dist Plant - DB - F</v>
          </cell>
        </row>
        <row r="128081">
          <cell r="L128081" t="str">
            <v>Function</v>
          </cell>
          <cell r="M128081" t="str">
            <v>Dist-Transformers</v>
          </cell>
          <cell r="Q128081">
            <v>0</v>
          </cell>
          <cell r="U128081" t="str">
            <v>Dist Plant - DB - F</v>
          </cell>
        </row>
        <row r="128082">
          <cell r="L128082" t="str">
            <v>Function</v>
          </cell>
          <cell r="M128082" t="str">
            <v>Dist-Transformers</v>
          </cell>
          <cell r="Q128082">
            <v>0</v>
          </cell>
          <cell r="U128082" t="str">
            <v>Dist Plant - DB - F</v>
          </cell>
        </row>
        <row r="128083">
          <cell r="L128083" t="str">
            <v>Function</v>
          </cell>
          <cell r="M128083" t="str">
            <v>Dist-Transformers</v>
          </cell>
          <cell r="Q128083">
            <v>0</v>
          </cell>
          <cell r="U128083" t="str">
            <v>Dist Plant - DB - F</v>
          </cell>
        </row>
        <row r="128084">
          <cell r="L128084" t="str">
            <v>Function</v>
          </cell>
          <cell r="M128084" t="str">
            <v>Dist-Transformers</v>
          </cell>
          <cell r="Q128084">
            <v>0</v>
          </cell>
          <cell r="U128084" t="str">
            <v>Dist Plant - DB - F</v>
          </cell>
        </row>
        <row r="128085">
          <cell r="L128085" t="str">
            <v>Function</v>
          </cell>
          <cell r="M128085" t="str">
            <v>Dist-Transformers</v>
          </cell>
          <cell r="Q128085">
            <v>0</v>
          </cell>
          <cell r="U128085" t="str">
            <v>Dist Plant - DB - F</v>
          </cell>
        </row>
        <row r="128086">
          <cell r="L128086" t="str">
            <v>Function</v>
          </cell>
          <cell r="M128086" t="str">
            <v>Production Demand</v>
          </cell>
          <cell r="Q128086">
            <v>0</v>
          </cell>
          <cell r="U128086" t="str">
            <v>Dist Plant - DB - F</v>
          </cell>
        </row>
        <row r="128087">
          <cell r="L128087" t="str">
            <v>Function</v>
          </cell>
          <cell r="M128087" t="str">
            <v>Production Demand</v>
          </cell>
          <cell r="Q128087">
            <v>0</v>
          </cell>
          <cell r="U128087" t="str">
            <v>Dist Plant - DB - F</v>
          </cell>
        </row>
        <row r="128088">
          <cell r="L128088" t="str">
            <v>Function</v>
          </cell>
          <cell r="M128088" t="str">
            <v>Production Demand</v>
          </cell>
          <cell r="Q128088">
            <v>0</v>
          </cell>
          <cell r="U128088" t="str">
            <v>Dist Plant - DB - F</v>
          </cell>
        </row>
        <row r="128089">
          <cell r="L128089" t="str">
            <v>Function</v>
          </cell>
          <cell r="M128089" t="str">
            <v>Production Demand</v>
          </cell>
          <cell r="Q128089">
            <v>0</v>
          </cell>
          <cell r="U128089" t="str">
            <v>Dist Plant - DB - F</v>
          </cell>
        </row>
        <row r="128090">
          <cell r="L128090" t="str">
            <v>Function</v>
          </cell>
          <cell r="M128090" t="str">
            <v>Production Demand</v>
          </cell>
          <cell r="Q128090">
            <v>0</v>
          </cell>
          <cell r="U128090" t="str">
            <v>Dist Plant - DB - F</v>
          </cell>
        </row>
        <row r="128091">
          <cell r="L128091" t="str">
            <v>Function</v>
          </cell>
          <cell r="M128091" t="str">
            <v>Production Demand</v>
          </cell>
          <cell r="Q128091">
            <v>0</v>
          </cell>
          <cell r="U128091" t="str">
            <v>Dist Plant - DB - F</v>
          </cell>
        </row>
        <row r="128092">
          <cell r="L128092" t="str">
            <v>Function</v>
          </cell>
          <cell r="M128092" t="str">
            <v>Production Demand</v>
          </cell>
          <cell r="Q128092">
            <v>0</v>
          </cell>
          <cell r="U128092" t="str">
            <v>Dist Plant - DB - F</v>
          </cell>
        </row>
        <row r="128093">
          <cell r="L128093" t="str">
            <v>Function</v>
          </cell>
          <cell r="M128093" t="str">
            <v>Production Demand</v>
          </cell>
          <cell r="Q128093">
            <v>0</v>
          </cell>
          <cell r="U128093" t="str">
            <v>Dist Plant - DB - F</v>
          </cell>
        </row>
        <row r="128094">
          <cell r="L128094" t="str">
            <v>Function</v>
          </cell>
          <cell r="M128094" t="str">
            <v>Production Demand</v>
          </cell>
          <cell r="Q128094">
            <v>0</v>
          </cell>
          <cell r="U128094" t="str">
            <v>Dist Plant - DB - F</v>
          </cell>
        </row>
        <row r="128095">
          <cell r="L128095" t="str">
            <v>Function</v>
          </cell>
          <cell r="M128095" t="str">
            <v>Production Demand</v>
          </cell>
          <cell r="Q128095">
            <v>0</v>
          </cell>
          <cell r="U128095" t="str">
            <v>Dist Plant - DB - F</v>
          </cell>
        </row>
        <row r="128096">
          <cell r="L128096" t="str">
            <v>Function</v>
          </cell>
          <cell r="M128096" t="str">
            <v>Production Demand</v>
          </cell>
          <cell r="Q128096">
            <v>0</v>
          </cell>
          <cell r="U128096" t="str">
            <v>Dist Plant - DB - F</v>
          </cell>
        </row>
        <row r="128097">
          <cell r="L128097" t="str">
            <v>Function</v>
          </cell>
          <cell r="M128097" t="str">
            <v>Production Demand</v>
          </cell>
          <cell r="Q128097">
            <v>0</v>
          </cell>
          <cell r="U128097" t="str">
            <v>Dist Plant - DB - F</v>
          </cell>
        </row>
        <row r="128098">
          <cell r="L128098" t="str">
            <v>Function</v>
          </cell>
          <cell r="M128098" t="str">
            <v>Production Demand</v>
          </cell>
          <cell r="Q128098">
            <v>0</v>
          </cell>
          <cell r="U128098" t="str">
            <v>Dist Plant - DB - F</v>
          </cell>
        </row>
        <row r="128099">
          <cell r="L128099" t="str">
            <v>Function</v>
          </cell>
          <cell r="M128099" t="str">
            <v>Production Demand</v>
          </cell>
          <cell r="Q128099">
            <v>0</v>
          </cell>
          <cell r="U128099" t="str">
            <v>Dist Plant - DB - F</v>
          </cell>
        </row>
        <row r="128100">
          <cell r="L128100" t="str">
            <v>Function</v>
          </cell>
          <cell r="M128100" t="str">
            <v>Production Demand</v>
          </cell>
          <cell r="Q128100">
            <v>0</v>
          </cell>
          <cell r="U128100" t="str">
            <v>Dist Plant - DB - F</v>
          </cell>
        </row>
        <row r="128101">
          <cell r="L128101" t="str">
            <v>Function</v>
          </cell>
          <cell r="M128101" t="str">
            <v>Production Demand</v>
          </cell>
          <cell r="Q128101">
            <v>0</v>
          </cell>
          <cell r="U128101" t="str">
            <v>Dist Plant - DB - F</v>
          </cell>
        </row>
        <row r="128102">
          <cell r="L128102" t="str">
            <v>Function</v>
          </cell>
          <cell r="M128102" t="str">
            <v>Production Demand</v>
          </cell>
          <cell r="Q128102">
            <v>0</v>
          </cell>
          <cell r="U128102" t="str">
            <v>Dist Plant - DB - F</v>
          </cell>
        </row>
        <row r="128103">
          <cell r="L128103" t="str">
            <v>Function</v>
          </cell>
          <cell r="M128103" t="str">
            <v>Production Demand</v>
          </cell>
          <cell r="Q128103">
            <v>0</v>
          </cell>
          <cell r="U128103" t="str">
            <v>Dist Plant - DB - F</v>
          </cell>
        </row>
        <row r="128104">
          <cell r="L128104" t="str">
            <v>Function</v>
          </cell>
          <cell r="M128104" t="str">
            <v>Production Demand</v>
          </cell>
          <cell r="Q128104">
            <v>0</v>
          </cell>
          <cell r="U128104" t="str">
            <v>Dist Plant - DB - F</v>
          </cell>
        </row>
        <row r="128105">
          <cell r="L128105" t="str">
            <v>Function</v>
          </cell>
          <cell r="M128105" t="str">
            <v>Production Demand</v>
          </cell>
          <cell r="Q128105">
            <v>0</v>
          </cell>
          <cell r="U128105" t="str">
            <v>Dist Plant - DB - F</v>
          </cell>
        </row>
        <row r="128106">
          <cell r="L128106" t="str">
            <v>Function</v>
          </cell>
          <cell r="M128106" t="str">
            <v>Production Demand</v>
          </cell>
          <cell r="Q128106">
            <v>0</v>
          </cell>
          <cell r="U128106" t="str">
            <v>Dist Plant - DB - F</v>
          </cell>
        </row>
        <row r="128107">
          <cell r="L128107" t="str">
            <v>Function</v>
          </cell>
          <cell r="M128107" t="str">
            <v>Production Demand</v>
          </cell>
          <cell r="Q128107">
            <v>0</v>
          </cell>
          <cell r="U128107" t="str">
            <v>Dist Plant - DB - F</v>
          </cell>
        </row>
        <row r="128108">
          <cell r="L128108" t="str">
            <v>Function</v>
          </cell>
          <cell r="M128108" t="str">
            <v>Production Demand</v>
          </cell>
          <cell r="Q128108">
            <v>0</v>
          </cell>
          <cell r="U128108" t="str">
            <v>Dist Plant - DB - F</v>
          </cell>
        </row>
        <row r="128109">
          <cell r="L128109" t="str">
            <v>Function</v>
          </cell>
          <cell r="M128109" t="str">
            <v>Production Demand</v>
          </cell>
          <cell r="Q128109">
            <v>0</v>
          </cell>
          <cell r="U128109" t="str">
            <v>Dist Plant - DB - F</v>
          </cell>
        </row>
        <row r="128110">
          <cell r="L128110" t="str">
            <v>Function</v>
          </cell>
          <cell r="M128110" t="str">
            <v>Production Energy</v>
          </cell>
          <cell r="Q128110">
            <v>0</v>
          </cell>
          <cell r="U128110" t="str">
            <v>Dist Plant - DB - F</v>
          </cell>
        </row>
        <row r="128111">
          <cell r="L128111" t="str">
            <v>Function</v>
          </cell>
          <cell r="M128111" t="str">
            <v>Production Energy</v>
          </cell>
          <cell r="Q128111">
            <v>0</v>
          </cell>
          <cell r="U128111" t="str">
            <v>Dist Plant - DB - F</v>
          </cell>
        </row>
        <row r="128112">
          <cell r="L128112" t="str">
            <v>Function</v>
          </cell>
          <cell r="M128112" t="str">
            <v>Production Energy</v>
          </cell>
          <cell r="Q128112">
            <v>0</v>
          </cell>
          <cell r="U128112" t="str">
            <v>Dist Plant - DB - F</v>
          </cell>
        </row>
        <row r="128113">
          <cell r="L128113" t="str">
            <v>Function</v>
          </cell>
          <cell r="M128113" t="str">
            <v>Production Energy</v>
          </cell>
          <cell r="Q128113">
            <v>0</v>
          </cell>
          <cell r="U128113" t="str">
            <v>Dist Plant - DB - F</v>
          </cell>
        </row>
        <row r="128114">
          <cell r="L128114" t="str">
            <v>Function</v>
          </cell>
          <cell r="M128114" t="str">
            <v>Production Energy</v>
          </cell>
          <cell r="Q128114">
            <v>0</v>
          </cell>
          <cell r="U128114" t="str">
            <v>Dist Plant - DB - F</v>
          </cell>
        </row>
        <row r="128115">
          <cell r="L128115" t="str">
            <v>Function</v>
          </cell>
          <cell r="M128115" t="str">
            <v>Production Energy</v>
          </cell>
          <cell r="Q128115">
            <v>0</v>
          </cell>
          <cell r="U128115" t="str">
            <v>Dist Plant - DB - F</v>
          </cell>
        </row>
        <row r="128116">
          <cell r="L128116" t="str">
            <v>Function</v>
          </cell>
          <cell r="M128116" t="str">
            <v>Production Energy</v>
          </cell>
          <cell r="Q128116">
            <v>0</v>
          </cell>
          <cell r="U128116" t="str">
            <v>Dist Plant - DB - F</v>
          </cell>
        </row>
        <row r="128117">
          <cell r="L128117" t="str">
            <v>Function</v>
          </cell>
          <cell r="M128117" t="str">
            <v>Production Energy</v>
          </cell>
          <cell r="Q128117">
            <v>0</v>
          </cell>
          <cell r="U128117" t="str">
            <v>Dist Plant - DB - F</v>
          </cell>
        </row>
        <row r="128118">
          <cell r="L128118" t="str">
            <v>Function</v>
          </cell>
          <cell r="M128118" t="str">
            <v>Production Energy</v>
          </cell>
          <cell r="Q128118">
            <v>0</v>
          </cell>
          <cell r="U128118" t="str">
            <v>Dist Plant - DB - F</v>
          </cell>
        </row>
        <row r="128119">
          <cell r="L128119" t="str">
            <v>Function</v>
          </cell>
          <cell r="M128119" t="str">
            <v>Production Energy</v>
          </cell>
          <cell r="Q128119">
            <v>0</v>
          </cell>
          <cell r="U128119" t="str">
            <v>Dist Plant - DB - F</v>
          </cell>
        </row>
        <row r="128120">
          <cell r="L128120" t="str">
            <v>Function</v>
          </cell>
          <cell r="M128120" t="str">
            <v>Production Energy</v>
          </cell>
          <cell r="Q128120">
            <v>0</v>
          </cell>
          <cell r="U128120" t="str">
            <v>Dist Plant - DB - F</v>
          </cell>
        </row>
        <row r="128121">
          <cell r="L128121" t="str">
            <v>Function</v>
          </cell>
          <cell r="M128121" t="str">
            <v>Production Energy</v>
          </cell>
          <cell r="Q128121">
            <v>0</v>
          </cell>
          <cell r="U128121" t="str">
            <v>Dist Plant - DB - F</v>
          </cell>
        </row>
        <row r="128122">
          <cell r="L128122" t="str">
            <v>Function</v>
          </cell>
          <cell r="M128122" t="str">
            <v>Production Energy</v>
          </cell>
          <cell r="Q128122">
            <v>0</v>
          </cell>
          <cell r="U128122" t="str">
            <v>Dist Plant - DB - F</v>
          </cell>
        </row>
        <row r="128123">
          <cell r="L128123" t="str">
            <v>Function</v>
          </cell>
          <cell r="M128123" t="str">
            <v>Production Energy</v>
          </cell>
          <cell r="Q128123">
            <v>0</v>
          </cell>
          <cell r="U128123" t="str">
            <v>Dist Plant - DB - F</v>
          </cell>
        </row>
        <row r="128124">
          <cell r="L128124" t="str">
            <v>Function</v>
          </cell>
          <cell r="M128124" t="str">
            <v>Production Energy</v>
          </cell>
          <cell r="Q128124">
            <v>0</v>
          </cell>
          <cell r="U128124" t="str">
            <v>Dist Plant - DB - F</v>
          </cell>
        </row>
        <row r="128125">
          <cell r="L128125" t="str">
            <v>Function</v>
          </cell>
          <cell r="M128125" t="str">
            <v>Production Energy</v>
          </cell>
          <cell r="Q128125">
            <v>0</v>
          </cell>
          <cell r="U128125" t="str">
            <v>Dist Plant - DB - F</v>
          </cell>
        </row>
        <row r="128126">
          <cell r="L128126" t="str">
            <v>Function</v>
          </cell>
          <cell r="M128126" t="str">
            <v>Production Energy</v>
          </cell>
          <cell r="Q128126">
            <v>0</v>
          </cell>
          <cell r="U128126" t="str">
            <v>Dist Plant - DB - F</v>
          </cell>
        </row>
        <row r="128127">
          <cell r="L128127" t="str">
            <v>Function</v>
          </cell>
          <cell r="M128127" t="str">
            <v>Production Energy</v>
          </cell>
          <cell r="Q128127">
            <v>0</v>
          </cell>
          <cell r="U128127" t="str">
            <v>Dist Plant - DB - F</v>
          </cell>
        </row>
        <row r="128128">
          <cell r="L128128" t="str">
            <v>Function</v>
          </cell>
          <cell r="M128128" t="str">
            <v>Production Energy</v>
          </cell>
          <cell r="Q128128">
            <v>0</v>
          </cell>
          <cell r="U128128" t="str">
            <v>Dist Plant - DB - F</v>
          </cell>
        </row>
        <row r="128129">
          <cell r="L128129" t="str">
            <v>Function</v>
          </cell>
          <cell r="M128129" t="str">
            <v>Production Energy</v>
          </cell>
          <cell r="Q128129">
            <v>0</v>
          </cell>
          <cell r="U128129" t="str">
            <v>Dist Plant - DB - F</v>
          </cell>
        </row>
        <row r="128130">
          <cell r="L128130" t="str">
            <v>Function</v>
          </cell>
          <cell r="M128130" t="str">
            <v>Production Energy</v>
          </cell>
          <cell r="Q128130">
            <v>0</v>
          </cell>
          <cell r="U128130" t="str">
            <v>Dist Plant - DB - F</v>
          </cell>
        </row>
        <row r="128131">
          <cell r="L128131" t="str">
            <v>Function</v>
          </cell>
          <cell r="M128131" t="str">
            <v>Production Energy</v>
          </cell>
          <cell r="Q128131">
            <v>0</v>
          </cell>
          <cell r="U128131" t="str">
            <v>Dist Plant - DB - F</v>
          </cell>
        </row>
        <row r="128132">
          <cell r="L128132" t="str">
            <v>Function</v>
          </cell>
          <cell r="M128132" t="str">
            <v>Production Energy</v>
          </cell>
          <cell r="Q128132">
            <v>0</v>
          </cell>
          <cell r="U128132" t="str">
            <v>Dist Plant - DB - F</v>
          </cell>
        </row>
        <row r="128133">
          <cell r="L128133" t="str">
            <v>Function</v>
          </cell>
          <cell r="M128133" t="str">
            <v>Production Energy</v>
          </cell>
          <cell r="Q128133">
            <v>0</v>
          </cell>
          <cell r="U128133" t="str">
            <v>Dist Plant - DB - F</v>
          </cell>
        </row>
        <row r="128134">
          <cell r="L128134" t="str">
            <v>Function</v>
          </cell>
          <cell r="M128134" t="str">
            <v>Transmission</v>
          </cell>
          <cell r="Q128134">
            <v>0</v>
          </cell>
          <cell r="U128134" t="str">
            <v>Dist Plant - DB - F</v>
          </cell>
        </row>
        <row r="128135">
          <cell r="L128135" t="str">
            <v>Function</v>
          </cell>
          <cell r="M128135" t="str">
            <v>Transmission</v>
          </cell>
          <cell r="Q128135">
            <v>0</v>
          </cell>
          <cell r="U128135" t="str">
            <v>Dist Plant - DB - F</v>
          </cell>
        </row>
        <row r="128136">
          <cell r="L128136" t="str">
            <v>Function</v>
          </cell>
          <cell r="M128136" t="str">
            <v>Transmission</v>
          </cell>
          <cell r="Q128136">
            <v>0</v>
          </cell>
          <cell r="U128136" t="str">
            <v>Dist Plant - DB - F</v>
          </cell>
        </row>
        <row r="128137">
          <cell r="L128137" t="str">
            <v>Function</v>
          </cell>
          <cell r="M128137" t="str">
            <v>Transmission</v>
          </cell>
          <cell r="Q128137">
            <v>0</v>
          </cell>
          <cell r="U128137" t="str">
            <v>Dist Plant - DB - F</v>
          </cell>
        </row>
        <row r="128138">
          <cell r="L128138" t="str">
            <v>Function</v>
          </cell>
          <cell r="M128138" t="str">
            <v>Transmission</v>
          </cell>
          <cell r="Q128138">
            <v>0</v>
          </cell>
          <cell r="U128138" t="str">
            <v>Dist Plant - DB - F</v>
          </cell>
        </row>
        <row r="128139">
          <cell r="L128139" t="str">
            <v>Function</v>
          </cell>
          <cell r="M128139" t="str">
            <v>Transmission</v>
          </cell>
          <cell r="Q128139">
            <v>0</v>
          </cell>
          <cell r="U128139" t="str">
            <v>Dist Plant - DB - F</v>
          </cell>
        </row>
        <row r="128140">
          <cell r="L128140" t="str">
            <v>Function</v>
          </cell>
          <cell r="M128140" t="str">
            <v>Transmission</v>
          </cell>
          <cell r="Q128140">
            <v>0</v>
          </cell>
          <cell r="U128140" t="str">
            <v>Dist Plant - DB - F</v>
          </cell>
        </row>
        <row r="128141">
          <cell r="L128141" t="str">
            <v>Function</v>
          </cell>
          <cell r="M128141" t="str">
            <v>Transmission</v>
          </cell>
          <cell r="Q128141">
            <v>0</v>
          </cell>
          <cell r="U128141" t="str">
            <v>Dist Plant - DB - F</v>
          </cell>
        </row>
        <row r="128142">
          <cell r="L128142" t="str">
            <v>Function</v>
          </cell>
          <cell r="M128142" t="str">
            <v>Transmission</v>
          </cell>
          <cell r="Q128142">
            <v>0</v>
          </cell>
          <cell r="U128142" t="str">
            <v>Dist Plant - DB - F</v>
          </cell>
        </row>
        <row r="128143">
          <cell r="L128143" t="str">
            <v>Function</v>
          </cell>
          <cell r="M128143" t="str">
            <v>Transmission</v>
          </cell>
          <cell r="Q128143">
            <v>0</v>
          </cell>
          <cell r="U128143" t="str">
            <v>Dist Plant - DB - F</v>
          </cell>
        </row>
        <row r="128144">
          <cell r="L128144" t="str">
            <v>Function</v>
          </cell>
          <cell r="M128144" t="str">
            <v>Transmission</v>
          </cell>
          <cell r="Q128144">
            <v>0</v>
          </cell>
          <cell r="U128144" t="str">
            <v>Dist Plant - DB - F</v>
          </cell>
        </row>
        <row r="128145">
          <cell r="L128145" t="str">
            <v>Function</v>
          </cell>
          <cell r="M128145" t="str">
            <v>Transmission</v>
          </cell>
          <cell r="Q128145">
            <v>0</v>
          </cell>
          <cell r="U128145" t="str">
            <v>Dist Plant - DB - F</v>
          </cell>
        </row>
        <row r="128146">
          <cell r="L128146" t="str">
            <v>Function</v>
          </cell>
          <cell r="M128146" t="str">
            <v>Transmission</v>
          </cell>
          <cell r="Q128146">
            <v>0</v>
          </cell>
          <cell r="U128146" t="str">
            <v>Dist Plant - DB - F</v>
          </cell>
        </row>
        <row r="128147">
          <cell r="L128147" t="str">
            <v>Function</v>
          </cell>
          <cell r="M128147" t="str">
            <v>Transmission</v>
          </cell>
          <cell r="Q128147">
            <v>0</v>
          </cell>
          <cell r="U128147" t="str">
            <v>Dist Plant - DB - F</v>
          </cell>
        </row>
        <row r="128148">
          <cell r="L128148" t="str">
            <v>Function</v>
          </cell>
          <cell r="M128148" t="str">
            <v>Transmission</v>
          </cell>
          <cell r="Q128148">
            <v>0</v>
          </cell>
          <cell r="U128148" t="str">
            <v>Dist Plant - DB - F</v>
          </cell>
        </row>
        <row r="128149">
          <cell r="L128149" t="str">
            <v>Function</v>
          </cell>
          <cell r="M128149" t="str">
            <v>Transmission</v>
          </cell>
          <cell r="Q128149">
            <v>0</v>
          </cell>
          <cell r="U128149" t="str">
            <v>Dist Plant - DB - F</v>
          </cell>
        </row>
        <row r="128150">
          <cell r="L128150" t="str">
            <v>Function</v>
          </cell>
          <cell r="M128150" t="str">
            <v>Transmission</v>
          </cell>
          <cell r="Q128150">
            <v>0</v>
          </cell>
          <cell r="U128150" t="str">
            <v>Dist Plant - DB - F</v>
          </cell>
        </row>
        <row r="128151">
          <cell r="L128151" t="str">
            <v>Function</v>
          </cell>
          <cell r="M128151" t="str">
            <v>Transmission</v>
          </cell>
          <cell r="Q128151">
            <v>0</v>
          </cell>
          <cell r="U128151" t="str">
            <v>Dist Plant - DB - F</v>
          </cell>
        </row>
        <row r="128152">
          <cell r="L128152" t="str">
            <v>Function</v>
          </cell>
          <cell r="M128152" t="str">
            <v>Transmission</v>
          </cell>
          <cell r="Q128152">
            <v>0</v>
          </cell>
          <cell r="U128152" t="str">
            <v>Dist Plant - DB - F</v>
          </cell>
        </row>
        <row r="128153">
          <cell r="L128153" t="str">
            <v>Function</v>
          </cell>
          <cell r="M128153" t="str">
            <v>Transmission</v>
          </cell>
          <cell r="Q128153">
            <v>0</v>
          </cell>
          <cell r="U128153" t="str">
            <v>Dist Plant - DB - F</v>
          </cell>
        </row>
        <row r="128154">
          <cell r="L128154" t="str">
            <v>Function</v>
          </cell>
          <cell r="M128154" t="str">
            <v>Transmission</v>
          </cell>
          <cell r="Q128154">
            <v>0</v>
          </cell>
          <cell r="U128154" t="str">
            <v>Dist Plant - DB - F</v>
          </cell>
        </row>
        <row r="128155">
          <cell r="L128155" t="str">
            <v>Function</v>
          </cell>
          <cell r="M128155" t="str">
            <v>Transmission</v>
          </cell>
          <cell r="Q128155">
            <v>0</v>
          </cell>
          <cell r="U128155" t="str">
            <v>Dist Plant - DB - F</v>
          </cell>
        </row>
        <row r="128156">
          <cell r="L128156" t="str">
            <v>Function</v>
          </cell>
          <cell r="M128156" t="str">
            <v>Transmission</v>
          </cell>
          <cell r="Q128156">
            <v>0</v>
          </cell>
          <cell r="U128156" t="str">
            <v>Dist Plant - DB - F</v>
          </cell>
        </row>
        <row r="128157">
          <cell r="L128157" t="str">
            <v>Function</v>
          </cell>
          <cell r="M128157" t="str">
            <v>Transmission</v>
          </cell>
          <cell r="Q128157">
            <v>0</v>
          </cell>
          <cell r="U128157" t="str">
            <v>Dist Plant - DB - F</v>
          </cell>
        </row>
        <row r="128158">
          <cell r="L128158" t="str">
            <v>Function</v>
          </cell>
          <cell r="M128158" t="str">
            <v>Unallocated-Func</v>
          </cell>
          <cell r="Q128158">
            <v>0</v>
          </cell>
          <cell r="U128158" t="str">
            <v>Dist Plant - DB - F</v>
          </cell>
        </row>
        <row r="128159">
          <cell r="L128159" t="str">
            <v>Function</v>
          </cell>
          <cell r="M128159" t="str">
            <v>Unallocated-Func</v>
          </cell>
          <cell r="Q128159">
            <v>0</v>
          </cell>
          <cell r="U128159" t="str">
            <v>Dist Plant - DB - F</v>
          </cell>
        </row>
        <row r="128160">
          <cell r="L128160" t="str">
            <v>Function</v>
          </cell>
          <cell r="M128160" t="str">
            <v>Unallocated-Func</v>
          </cell>
          <cell r="Q128160">
            <v>0</v>
          </cell>
          <cell r="U128160" t="str">
            <v>Dist Plant - DB - F</v>
          </cell>
        </row>
        <row r="128161">
          <cell r="L128161" t="str">
            <v>Function</v>
          </cell>
          <cell r="M128161" t="str">
            <v>Unallocated-Func</v>
          </cell>
          <cell r="Q128161">
            <v>0</v>
          </cell>
          <cell r="U128161" t="str">
            <v>Dist Plant - DB - F</v>
          </cell>
        </row>
        <row r="128162">
          <cell r="L128162" t="str">
            <v>Function</v>
          </cell>
          <cell r="M128162" t="str">
            <v>Unallocated-Func</v>
          </cell>
          <cell r="Q128162">
            <v>0</v>
          </cell>
          <cell r="U128162" t="str">
            <v>Dist Plant - DB - F</v>
          </cell>
        </row>
        <row r="128163">
          <cell r="L128163" t="str">
            <v>Function</v>
          </cell>
          <cell r="M128163" t="str">
            <v>Unallocated-Func</v>
          </cell>
          <cell r="Q128163">
            <v>0</v>
          </cell>
          <cell r="U128163" t="str">
            <v>Dist Plant - DB - F</v>
          </cell>
        </row>
        <row r="128164">
          <cell r="L128164" t="str">
            <v>Function</v>
          </cell>
          <cell r="M128164" t="str">
            <v>Unallocated-Func</v>
          </cell>
          <cell r="Q128164">
            <v>0</v>
          </cell>
          <cell r="U128164" t="str">
            <v>Dist Plant - DB - F</v>
          </cell>
        </row>
        <row r="128165">
          <cell r="L128165" t="str">
            <v>Function</v>
          </cell>
          <cell r="M128165" t="str">
            <v>Unallocated-Func</v>
          </cell>
          <cell r="Q128165">
            <v>0</v>
          </cell>
          <cell r="U128165" t="str">
            <v>Dist Plant - DB - F</v>
          </cell>
        </row>
        <row r="128166">
          <cell r="L128166" t="str">
            <v>Function</v>
          </cell>
          <cell r="M128166" t="str">
            <v>Unallocated-Func</v>
          </cell>
          <cell r="Q128166">
            <v>0</v>
          </cell>
          <cell r="U128166" t="str">
            <v>Dist Plant - DB - F</v>
          </cell>
        </row>
        <row r="128167">
          <cell r="L128167" t="str">
            <v>Function</v>
          </cell>
          <cell r="M128167" t="str">
            <v>Unallocated-Func</v>
          </cell>
          <cell r="Q128167">
            <v>0</v>
          </cell>
          <cell r="U128167" t="str">
            <v>Dist Plant - DB - F</v>
          </cell>
        </row>
        <row r="128168">
          <cell r="L128168" t="str">
            <v>Function</v>
          </cell>
          <cell r="M128168" t="str">
            <v>Unallocated-Func</v>
          </cell>
          <cell r="Q128168">
            <v>0</v>
          </cell>
          <cell r="U128168" t="str">
            <v>Dist Plant - DB - F</v>
          </cell>
        </row>
        <row r="128169">
          <cell r="L128169" t="str">
            <v>Function</v>
          </cell>
          <cell r="M128169" t="str">
            <v>Unallocated-Func</v>
          </cell>
          <cell r="Q128169">
            <v>0</v>
          </cell>
          <cell r="U128169" t="str">
            <v>Dist Plant - DB - F</v>
          </cell>
        </row>
        <row r="128170">
          <cell r="L128170" t="str">
            <v>Function</v>
          </cell>
          <cell r="M128170" t="str">
            <v>Unallocated-Func</v>
          </cell>
          <cell r="Q128170">
            <v>0</v>
          </cell>
          <cell r="U128170" t="str">
            <v>Dist Plant - DB - F</v>
          </cell>
        </row>
        <row r="128171">
          <cell r="L128171" t="str">
            <v>Function</v>
          </cell>
          <cell r="M128171" t="str">
            <v>Unallocated-Func</v>
          </cell>
          <cell r="Q128171">
            <v>0</v>
          </cell>
          <cell r="U128171" t="str">
            <v>Dist Plant - DB - F</v>
          </cell>
        </row>
        <row r="128172">
          <cell r="L128172" t="str">
            <v>Function</v>
          </cell>
          <cell r="M128172" t="str">
            <v>Unallocated-Func</v>
          </cell>
          <cell r="Q128172">
            <v>0</v>
          </cell>
          <cell r="U128172" t="str">
            <v>Dist Plant - DB - F</v>
          </cell>
        </row>
        <row r="128173">
          <cell r="L128173" t="str">
            <v>Function</v>
          </cell>
          <cell r="M128173" t="str">
            <v>Unallocated-Func</v>
          </cell>
          <cell r="Q128173">
            <v>0</v>
          </cell>
          <cell r="U128173" t="str">
            <v>Dist Plant - DB - F</v>
          </cell>
        </row>
        <row r="128174">
          <cell r="L128174" t="str">
            <v>Function</v>
          </cell>
          <cell r="M128174" t="str">
            <v>Unallocated-Func</v>
          </cell>
          <cell r="Q128174">
            <v>0</v>
          </cell>
          <cell r="U128174" t="str">
            <v>Dist Plant - DB - F</v>
          </cell>
        </row>
        <row r="128175">
          <cell r="L128175" t="str">
            <v>Function</v>
          </cell>
          <cell r="M128175" t="str">
            <v>Unallocated-Func</v>
          </cell>
          <cell r="Q128175">
            <v>0</v>
          </cell>
          <cell r="U128175" t="str">
            <v>Dist Plant - DB - F</v>
          </cell>
        </row>
        <row r="128176">
          <cell r="L128176" t="str">
            <v>Function</v>
          </cell>
          <cell r="M128176" t="str">
            <v>Unallocated-Func</v>
          </cell>
          <cell r="Q128176">
            <v>0</v>
          </cell>
          <cell r="U128176" t="str">
            <v>Dist Plant - DB - F</v>
          </cell>
        </row>
        <row r="128177">
          <cell r="L128177" t="str">
            <v>Function</v>
          </cell>
          <cell r="M128177" t="str">
            <v>Unallocated-Func</v>
          </cell>
          <cell r="Q128177">
            <v>0</v>
          </cell>
          <cell r="U128177" t="str">
            <v>Dist Plant - DB - F</v>
          </cell>
        </row>
        <row r="128178">
          <cell r="L128178" t="str">
            <v>Function</v>
          </cell>
          <cell r="M128178" t="str">
            <v>Unallocated-Func</v>
          </cell>
          <cell r="Q128178">
            <v>0</v>
          </cell>
          <cell r="U128178" t="str">
            <v>Dist Plant - DB - F</v>
          </cell>
        </row>
        <row r="128179">
          <cell r="L128179" t="str">
            <v>Function</v>
          </cell>
          <cell r="M128179" t="str">
            <v>Unallocated-Func</v>
          </cell>
          <cell r="Q128179">
            <v>0</v>
          </cell>
          <cell r="U128179" t="str">
            <v>Dist Plant - DB - F</v>
          </cell>
        </row>
        <row r="128180">
          <cell r="L128180" t="str">
            <v>Function</v>
          </cell>
          <cell r="M128180" t="str">
            <v>Unallocated-Func</v>
          </cell>
          <cell r="Q128180">
            <v>0</v>
          </cell>
          <cell r="U128180" t="str">
            <v>Dist Plant - DB - F</v>
          </cell>
        </row>
        <row r="128181">
          <cell r="L128181" t="str">
            <v>Function</v>
          </cell>
          <cell r="M128181" t="str">
            <v>Unallocated-Func</v>
          </cell>
          <cell r="Q128181">
            <v>0</v>
          </cell>
          <cell r="U128181" t="str">
            <v>Dist Plant - DB - F</v>
          </cell>
        </row>
        <row r="128182">
          <cell r="L128182" t="str">
            <v>Jurisdiction</v>
          </cell>
          <cell r="M128182" t="str">
            <v>NC Retail</v>
          </cell>
          <cell r="Q128182">
            <v>1723833195.03</v>
          </cell>
          <cell r="U128182" t="str">
            <v>All - Dist Plt UG</v>
          </cell>
        </row>
        <row r="128183">
          <cell r="L128183" t="str">
            <v>Jurisdiction</v>
          </cell>
          <cell r="M128183" t="str">
            <v>NC Wholesale</v>
          </cell>
          <cell r="Q128183">
            <v>3359.99</v>
          </cell>
          <cell r="U128183" t="str">
            <v>All - Dist Plt UG</v>
          </cell>
        </row>
        <row r="128184">
          <cell r="L128184" t="str">
            <v>Jurisdiction</v>
          </cell>
          <cell r="M128184" t="str">
            <v>Other - Jur</v>
          </cell>
          <cell r="Q128184">
            <v>0</v>
          </cell>
          <cell r="U128184" t="str">
            <v>All - Dist Plt UG</v>
          </cell>
        </row>
        <row r="128185">
          <cell r="L128185" t="str">
            <v>Jurisdiction</v>
          </cell>
          <cell r="M128185" t="str">
            <v>SC Greenwood</v>
          </cell>
          <cell r="Q128185">
            <v>2286678.0699999998</v>
          </cell>
          <cell r="U128185" t="str">
            <v>All - Dist Plt UG</v>
          </cell>
        </row>
        <row r="128186">
          <cell r="L128186" t="str">
            <v>Jurisdiction</v>
          </cell>
          <cell r="M128186" t="str">
            <v>SC Retail</v>
          </cell>
          <cell r="Q128186">
            <v>518688433.94999999</v>
          </cell>
          <cell r="U128186" t="str">
            <v>All - Dist Plt UG</v>
          </cell>
        </row>
        <row r="128187">
          <cell r="L128187" t="str">
            <v>Jurisdiction</v>
          </cell>
          <cell r="M128187" t="str">
            <v>SC Wholesale</v>
          </cell>
          <cell r="Q128187">
            <v>0</v>
          </cell>
          <cell r="U128187" t="str">
            <v>All - Dist Plt UG</v>
          </cell>
        </row>
        <row r="128188">
          <cell r="L128188" t="str">
            <v>Recovery Class</v>
          </cell>
          <cell r="M128188" t="str">
            <v>Base Rates</v>
          </cell>
          <cell r="Q128188">
            <v>100</v>
          </cell>
          <cell r="U128188" t="str">
            <v>Direct Assign</v>
          </cell>
        </row>
        <row r="128189">
          <cell r="L128189" t="str">
            <v>Customer Class</v>
          </cell>
          <cell r="M128189" t="str">
            <v>NCGL</v>
          </cell>
          <cell r="Q128189">
            <v>26890290.829999998</v>
          </cell>
          <cell r="U128189" t="str">
            <v>All - Dist Plt STLT</v>
          </cell>
        </row>
        <row r="128190">
          <cell r="L128190" t="str">
            <v>Customer Class</v>
          </cell>
          <cell r="M128190" t="str">
            <v>NCI</v>
          </cell>
          <cell r="Q128190">
            <v>0</v>
          </cell>
          <cell r="U128190" t="str">
            <v>All - Dist Plt STLT</v>
          </cell>
        </row>
        <row r="128191">
          <cell r="L128191" t="str">
            <v>Customer Class</v>
          </cell>
          <cell r="M128191" t="str">
            <v>NCLGS</v>
          </cell>
          <cell r="Q128191">
            <v>0</v>
          </cell>
          <cell r="U128191" t="str">
            <v>All - Dist Plt STLT</v>
          </cell>
        </row>
        <row r="128192">
          <cell r="L128192" t="str">
            <v>Customer Class</v>
          </cell>
          <cell r="M128192" t="str">
            <v>NCNL</v>
          </cell>
          <cell r="Q128192">
            <v>0</v>
          </cell>
          <cell r="U128192" t="str">
            <v>All - Dist Plt STLT</v>
          </cell>
        </row>
        <row r="128193">
          <cell r="L128193" t="str">
            <v>Customer Class</v>
          </cell>
          <cell r="M128193" t="str">
            <v>NCOL</v>
          </cell>
          <cell r="Q128193">
            <v>0</v>
          </cell>
          <cell r="U128193" t="str">
            <v>All - Dist Plt STLT</v>
          </cell>
        </row>
        <row r="128194">
          <cell r="L128194" t="str">
            <v>Customer Class</v>
          </cell>
          <cell r="M128194" t="str">
            <v>NCOPTGSL</v>
          </cell>
          <cell r="Q128194">
            <v>0</v>
          </cell>
          <cell r="U128194" t="str">
            <v>All - Dist Plt STLT</v>
          </cell>
        </row>
        <row r="128195">
          <cell r="L128195" t="str">
            <v>Customer Class</v>
          </cell>
          <cell r="M128195" t="str">
            <v>NCOPTGSM</v>
          </cell>
          <cell r="Q128195">
            <v>0</v>
          </cell>
          <cell r="U128195" t="str">
            <v>All - Dist Plt STLT</v>
          </cell>
        </row>
        <row r="128196">
          <cell r="L128196" t="str">
            <v>Customer Class</v>
          </cell>
          <cell r="M128196" t="str">
            <v>NCOPTVGPL</v>
          </cell>
          <cell r="Q128196">
            <v>0</v>
          </cell>
          <cell r="U128196" t="str">
            <v>All - Dist Plt STLT</v>
          </cell>
        </row>
        <row r="128197">
          <cell r="L128197" t="str">
            <v>Customer Class</v>
          </cell>
          <cell r="M128197" t="str">
            <v>NCOPTVGPM</v>
          </cell>
          <cell r="Q128197">
            <v>0</v>
          </cell>
          <cell r="U128197" t="str">
            <v>All - Dist Plt STLT</v>
          </cell>
        </row>
        <row r="128198">
          <cell r="L128198" t="str">
            <v>Customer Class</v>
          </cell>
          <cell r="M128198" t="str">
            <v>NCOPTVGPS</v>
          </cell>
          <cell r="Q128198">
            <v>0</v>
          </cell>
          <cell r="U128198" t="str">
            <v>All - Dist Plt STLT</v>
          </cell>
        </row>
        <row r="128199">
          <cell r="L128199" t="str">
            <v>Customer Class</v>
          </cell>
          <cell r="M128199" t="str">
            <v>NCOPTVGSS</v>
          </cell>
          <cell r="Q128199">
            <v>0</v>
          </cell>
          <cell r="U128199" t="str">
            <v>All - Dist Plt STLT</v>
          </cell>
        </row>
        <row r="128200">
          <cell r="L128200" t="str">
            <v>Customer Class</v>
          </cell>
          <cell r="M128200" t="str">
            <v>NCOPTVIPL</v>
          </cell>
          <cell r="Q128200">
            <v>0</v>
          </cell>
          <cell r="U128200" t="str">
            <v>All - Dist Plt STLT</v>
          </cell>
        </row>
        <row r="128201">
          <cell r="L128201" t="str">
            <v>Customer Class</v>
          </cell>
          <cell r="M128201" t="str">
            <v>NCOPTVIPM</v>
          </cell>
          <cell r="Q128201">
            <v>0</v>
          </cell>
          <cell r="U128201" t="str">
            <v>All - Dist Plt STLT</v>
          </cell>
        </row>
        <row r="128202">
          <cell r="L128202" t="str">
            <v>Customer Class</v>
          </cell>
          <cell r="M128202" t="str">
            <v>NCOPTVIPS</v>
          </cell>
          <cell r="Q128202">
            <v>0</v>
          </cell>
          <cell r="U128202" t="str">
            <v>All - Dist Plt STLT</v>
          </cell>
        </row>
        <row r="128203">
          <cell r="L128203" t="str">
            <v>Customer Class</v>
          </cell>
          <cell r="M128203" t="str">
            <v>NCOPTVISL</v>
          </cell>
          <cell r="Q128203">
            <v>0</v>
          </cell>
          <cell r="U128203" t="str">
            <v>All - Dist Plt STLT</v>
          </cell>
        </row>
        <row r="128204">
          <cell r="L128204" t="str">
            <v>Customer Class</v>
          </cell>
          <cell r="M128204" t="str">
            <v>NCOPTVISM</v>
          </cell>
          <cell r="Q128204">
            <v>0</v>
          </cell>
          <cell r="U128204" t="str">
            <v>All - Dist Plt STLT</v>
          </cell>
        </row>
        <row r="128205">
          <cell r="L128205" t="str">
            <v>Customer Class</v>
          </cell>
          <cell r="M128205" t="str">
            <v>NCOPTVISS</v>
          </cell>
          <cell r="Q128205">
            <v>0</v>
          </cell>
          <cell r="U128205" t="str">
            <v>All - Dist Plt STLT</v>
          </cell>
        </row>
        <row r="128206">
          <cell r="L128206" t="str">
            <v>Customer Class</v>
          </cell>
          <cell r="M128206" t="str">
            <v>NCOPTVTLG</v>
          </cell>
          <cell r="Q128206">
            <v>0</v>
          </cell>
          <cell r="U128206" t="str">
            <v>All - Dist Plt STLT</v>
          </cell>
        </row>
        <row r="128207">
          <cell r="L128207" t="str">
            <v>Customer Class</v>
          </cell>
          <cell r="M128207" t="str">
            <v>NCPL</v>
          </cell>
          <cell r="Q128207">
            <v>165403000</v>
          </cell>
          <cell r="U128207" t="str">
            <v>All - Dist Plt STLT</v>
          </cell>
        </row>
        <row r="128208">
          <cell r="L128208" t="str">
            <v>Customer Class</v>
          </cell>
          <cell r="M128208" t="str">
            <v>NCRE</v>
          </cell>
          <cell r="Q128208">
            <v>0</v>
          </cell>
          <cell r="U128208" t="str">
            <v>All - Dist Plt STLT</v>
          </cell>
        </row>
        <row r="128209">
          <cell r="L128209" t="str">
            <v>Customer Class</v>
          </cell>
          <cell r="M128209" t="str">
            <v>NCRS-1</v>
          </cell>
          <cell r="Q128209">
            <v>0</v>
          </cell>
          <cell r="U128209" t="str">
            <v>All - Dist Plt STLT</v>
          </cell>
        </row>
        <row r="128210">
          <cell r="L128210" t="str">
            <v>Customer Class</v>
          </cell>
          <cell r="M128210" t="str">
            <v>NCRT</v>
          </cell>
          <cell r="Q128210">
            <v>0</v>
          </cell>
          <cell r="U128210" t="str">
            <v>All - Dist Plt STLT</v>
          </cell>
        </row>
        <row r="128211">
          <cell r="L128211" t="str">
            <v>Customer Class</v>
          </cell>
          <cell r="M128211" t="str">
            <v>NCSGS</v>
          </cell>
          <cell r="Q128211">
            <v>0</v>
          </cell>
          <cell r="U128211" t="str">
            <v>All - Dist Plt STLT</v>
          </cell>
        </row>
        <row r="128212">
          <cell r="L128212" t="str">
            <v>Customer Class</v>
          </cell>
          <cell r="M128212" t="str">
            <v>NCTS</v>
          </cell>
          <cell r="Q128212">
            <v>3930030.17</v>
          </cell>
          <cell r="U128212" t="str">
            <v>All - Dist Plt STLT</v>
          </cell>
        </row>
        <row r="128213">
          <cell r="L128213" t="str">
            <v>Function</v>
          </cell>
          <cell r="M128213" t="str">
            <v>Dist-Conductors</v>
          </cell>
          <cell r="Q128213">
            <v>0</v>
          </cell>
          <cell r="U128213" t="str">
            <v>Direct Dist-Other Local</v>
          </cell>
        </row>
        <row r="128214">
          <cell r="L128214" t="str">
            <v>Function</v>
          </cell>
          <cell r="M128214" t="str">
            <v>Dist-Conductors</v>
          </cell>
          <cell r="Q128214">
            <v>0</v>
          </cell>
          <cell r="U128214" t="str">
            <v>Direct Dist-Other Local</v>
          </cell>
        </row>
        <row r="128215">
          <cell r="L128215" t="str">
            <v>Function</v>
          </cell>
          <cell r="M128215" t="str">
            <v>Dist-Conductors</v>
          </cell>
          <cell r="Q128215">
            <v>0</v>
          </cell>
          <cell r="U128215" t="str">
            <v>Direct Dist-Other Local</v>
          </cell>
        </row>
        <row r="128216">
          <cell r="L128216" t="str">
            <v>Function</v>
          </cell>
          <cell r="M128216" t="str">
            <v>Dist-Conductors</v>
          </cell>
          <cell r="Q128216">
            <v>0</v>
          </cell>
          <cell r="U128216" t="str">
            <v>Direct Dist-Other Local</v>
          </cell>
        </row>
        <row r="128217">
          <cell r="L128217" t="str">
            <v>Function</v>
          </cell>
          <cell r="M128217" t="str">
            <v>Dist-Conductors</v>
          </cell>
          <cell r="Q128217">
            <v>0</v>
          </cell>
          <cell r="U128217" t="str">
            <v>Direct Dist-Other Local</v>
          </cell>
        </row>
        <row r="128218">
          <cell r="L128218" t="str">
            <v>Function</v>
          </cell>
          <cell r="M128218" t="str">
            <v>Dist-Conductors</v>
          </cell>
          <cell r="Q128218">
            <v>0</v>
          </cell>
          <cell r="U128218" t="str">
            <v>Direct Dist-Other Local</v>
          </cell>
        </row>
        <row r="128219">
          <cell r="L128219" t="str">
            <v>Function</v>
          </cell>
          <cell r="M128219" t="str">
            <v>Dist-Conductors</v>
          </cell>
          <cell r="Q128219">
            <v>0</v>
          </cell>
          <cell r="U128219" t="str">
            <v>Direct Dist-Other Local</v>
          </cell>
        </row>
        <row r="128220">
          <cell r="L128220" t="str">
            <v>Function</v>
          </cell>
          <cell r="M128220" t="str">
            <v>Dist-Conductors</v>
          </cell>
          <cell r="Q128220">
            <v>0</v>
          </cell>
          <cell r="U128220" t="str">
            <v>Direct Dist-Other Local</v>
          </cell>
        </row>
        <row r="128221">
          <cell r="L128221" t="str">
            <v>Function</v>
          </cell>
          <cell r="M128221" t="str">
            <v>Dist-Conductors</v>
          </cell>
          <cell r="Q128221">
            <v>0</v>
          </cell>
          <cell r="U128221" t="str">
            <v>Direct Dist-Other Local</v>
          </cell>
        </row>
        <row r="128222">
          <cell r="L128222" t="str">
            <v>Function</v>
          </cell>
          <cell r="M128222" t="str">
            <v>Dist-Conductors</v>
          </cell>
          <cell r="Q128222">
            <v>0</v>
          </cell>
          <cell r="U128222" t="str">
            <v>Direct Dist-Other Local</v>
          </cell>
        </row>
        <row r="128223">
          <cell r="L128223" t="str">
            <v>Function</v>
          </cell>
          <cell r="M128223" t="str">
            <v>Dist-Conductors</v>
          </cell>
          <cell r="Q128223">
            <v>0</v>
          </cell>
          <cell r="U128223" t="str">
            <v>Direct Dist-Other Local</v>
          </cell>
        </row>
        <row r="128224">
          <cell r="L128224" t="str">
            <v>Function</v>
          </cell>
          <cell r="M128224" t="str">
            <v>Dist-Conductors</v>
          </cell>
          <cell r="Q128224">
            <v>0</v>
          </cell>
          <cell r="U128224" t="str">
            <v>Direct Dist-Other Local</v>
          </cell>
        </row>
        <row r="128225">
          <cell r="L128225" t="str">
            <v>Function</v>
          </cell>
          <cell r="M128225" t="str">
            <v>Dist-Conductors</v>
          </cell>
          <cell r="Q128225">
            <v>0</v>
          </cell>
          <cell r="U128225" t="str">
            <v>Direct Dist-Other Local</v>
          </cell>
        </row>
        <row r="128226">
          <cell r="L128226" t="str">
            <v>Function</v>
          </cell>
          <cell r="M128226" t="str">
            <v>Dist-Conductors</v>
          </cell>
          <cell r="Q128226">
            <v>0</v>
          </cell>
          <cell r="U128226" t="str">
            <v>Direct Dist-Other Local</v>
          </cell>
        </row>
        <row r="128227">
          <cell r="L128227" t="str">
            <v>Function</v>
          </cell>
          <cell r="M128227" t="str">
            <v>Dist-Conductors</v>
          </cell>
          <cell r="Q128227">
            <v>0</v>
          </cell>
          <cell r="U128227" t="str">
            <v>Direct Dist-Other Local</v>
          </cell>
        </row>
        <row r="128228">
          <cell r="L128228" t="str">
            <v>Function</v>
          </cell>
          <cell r="M128228" t="str">
            <v>Dist-Conductors</v>
          </cell>
          <cell r="Q128228">
            <v>0</v>
          </cell>
          <cell r="U128228" t="str">
            <v>Direct Dist-Other Local</v>
          </cell>
        </row>
        <row r="128229">
          <cell r="L128229" t="str">
            <v>Function</v>
          </cell>
          <cell r="M128229" t="str">
            <v>Dist-Conductors</v>
          </cell>
          <cell r="Q128229">
            <v>0</v>
          </cell>
          <cell r="U128229" t="str">
            <v>Direct Dist-Other Local</v>
          </cell>
        </row>
        <row r="128230">
          <cell r="L128230" t="str">
            <v>Function</v>
          </cell>
          <cell r="M128230" t="str">
            <v>Dist-Conductors</v>
          </cell>
          <cell r="Q128230">
            <v>0</v>
          </cell>
          <cell r="U128230" t="str">
            <v>Direct Dist-Other Local</v>
          </cell>
        </row>
        <row r="128231">
          <cell r="L128231" t="str">
            <v>Function</v>
          </cell>
          <cell r="M128231" t="str">
            <v>Dist-Conductors</v>
          </cell>
          <cell r="Q128231">
            <v>0</v>
          </cell>
          <cell r="U128231" t="str">
            <v>Direct Dist-Other Local</v>
          </cell>
        </row>
        <row r="128232">
          <cell r="L128232" t="str">
            <v>Function</v>
          </cell>
          <cell r="M128232" t="str">
            <v>Dist-Conductors</v>
          </cell>
          <cell r="Q128232">
            <v>0</v>
          </cell>
          <cell r="U128232" t="str">
            <v>Direct Dist-Other Local</v>
          </cell>
        </row>
        <row r="128233">
          <cell r="L128233" t="str">
            <v>Function</v>
          </cell>
          <cell r="M128233" t="str">
            <v>Dist-Conductors</v>
          </cell>
          <cell r="Q128233">
            <v>0</v>
          </cell>
          <cell r="U128233" t="str">
            <v>Direct Dist-Other Local</v>
          </cell>
        </row>
        <row r="128234">
          <cell r="L128234" t="str">
            <v>Function</v>
          </cell>
          <cell r="M128234" t="str">
            <v>Dist-Conductors</v>
          </cell>
          <cell r="Q128234">
            <v>0</v>
          </cell>
          <cell r="U128234" t="str">
            <v>Direct Dist-Other Local</v>
          </cell>
        </row>
        <row r="128235">
          <cell r="L128235" t="str">
            <v>Function</v>
          </cell>
          <cell r="M128235" t="str">
            <v>Dist-Conductors</v>
          </cell>
          <cell r="Q128235">
            <v>0</v>
          </cell>
          <cell r="U128235" t="str">
            <v>Direct Dist-Other Local</v>
          </cell>
        </row>
        <row r="128236">
          <cell r="L128236" t="str">
            <v>Function</v>
          </cell>
          <cell r="M128236" t="str">
            <v>Dist-Conductors</v>
          </cell>
          <cell r="Q128236">
            <v>0</v>
          </cell>
          <cell r="U128236" t="str">
            <v>Direct Dist-Other Local</v>
          </cell>
        </row>
        <row r="128237">
          <cell r="L128237" t="str">
            <v>Function</v>
          </cell>
          <cell r="M128237" t="str">
            <v>Dist-Customer</v>
          </cell>
          <cell r="Q128237">
            <v>0</v>
          </cell>
          <cell r="U128237" t="str">
            <v>Direct Dist-Other Local</v>
          </cell>
        </row>
        <row r="128238">
          <cell r="L128238" t="str">
            <v>Function</v>
          </cell>
          <cell r="M128238" t="str">
            <v>Dist-Customer</v>
          </cell>
          <cell r="Q128238">
            <v>0</v>
          </cell>
          <cell r="U128238" t="str">
            <v>Direct Dist-Other Local</v>
          </cell>
        </row>
        <row r="128239">
          <cell r="L128239" t="str">
            <v>Function</v>
          </cell>
          <cell r="M128239" t="str">
            <v>Dist-Customer</v>
          </cell>
          <cell r="Q128239">
            <v>0</v>
          </cell>
          <cell r="U128239" t="str">
            <v>Direct Dist-Other Local</v>
          </cell>
        </row>
        <row r="128240">
          <cell r="L128240" t="str">
            <v>Function</v>
          </cell>
          <cell r="M128240" t="str">
            <v>Dist-Customer</v>
          </cell>
          <cell r="Q128240">
            <v>0</v>
          </cell>
          <cell r="U128240" t="str">
            <v>Direct Dist-Other Local</v>
          </cell>
        </row>
        <row r="128241">
          <cell r="L128241" t="str">
            <v>Function</v>
          </cell>
          <cell r="M128241" t="str">
            <v>Dist-Customer</v>
          </cell>
          <cell r="Q128241">
            <v>0</v>
          </cell>
          <cell r="U128241" t="str">
            <v>Direct Dist-Other Local</v>
          </cell>
        </row>
        <row r="128242">
          <cell r="L128242" t="str">
            <v>Function</v>
          </cell>
          <cell r="M128242" t="str">
            <v>Dist-Customer</v>
          </cell>
          <cell r="Q128242">
            <v>0</v>
          </cell>
          <cell r="U128242" t="str">
            <v>Direct Dist-Other Local</v>
          </cell>
        </row>
        <row r="128243">
          <cell r="L128243" t="str">
            <v>Function</v>
          </cell>
          <cell r="M128243" t="str">
            <v>Dist-Customer</v>
          </cell>
          <cell r="Q128243">
            <v>0</v>
          </cell>
          <cell r="U128243" t="str">
            <v>Direct Dist-Other Local</v>
          </cell>
        </row>
        <row r="128244">
          <cell r="L128244" t="str">
            <v>Function</v>
          </cell>
          <cell r="M128244" t="str">
            <v>Dist-Customer</v>
          </cell>
          <cell r="Q128244">
            <v>0</v>
          </cell>
          <cell r="U128244" t="str">
            <v>Direct Dist-Other Local</v>
          </cell>
        </row>
        <row r="128245">
          <cell r="L128245" t="str">
            <v>Function</v>
          </cell>
          <cell r="M128245" t="str">
            <v>Dist-Customer</v>
          </cell>
          <cell r="Q128245">
            <v>0</v>
          </cell>
          <cell r="U128245" t="str">
            <v>Direct Dist-Other Local</v>
          </cell>
        </row>
        <row r="128246">
          <cell r="L128246" t="str">
            <v>Function</v>
          </cell>
          <cell r="M128246" t="str">
            <v>Dist-Customer</v>
          </cell>
          <cell r="Q128246">
            <v>0</v>
          </cell>
          <cell r="U128246" t="str">
            <v>Direct Dist-Other Local</v>
          </cell>
        </row>
        <row r="128247">
          <cell r="L128247" t="str">
            <v>Function</v>
          </cell>
          <cell r="M128247" t="str">
            <v>Dist-Customer</v>
          </cell>
          <cell r="Q128247">
            <v>0</v>
          </cell>
          <cell r="U128247" t="str">
            <v>Direct Dist-Other Local</v>
          </cell>
        </row>
        <row r="128248">
          <cell r="L128248" t="str">
            <v>Function</v>
          </cell>
          <cell r="M128248" t="str">
            <v>Dist-Customer</v>
          </cell>
          <cell r="Q128248">
            <v>0</v>
          </cell>
          <cell r="U128248" t="str">
            <v>Direct Dist-Other Local</v>
          </cell>
        </row>
        <row r="128249">
          <cell r="L128249" t="str">
            <v>Function</v>
          </cell>
          <cell r="M128249" t="str">
            <v>Dist-Customer</v>
          </cell>
          <cell r="Q128249">
            <v>0</v>
          </cell>
          <cell r="U128249" t="str">
            <v>Direct Dist-Other Local</v>
          </cell>
        </row>
        <row r="128250">
          <cell r="L128250" t="str">
            <v>Function</v>
          </cell>
          <cell r="M128250" t="str">
            <v>Dist-Customer</v>
          </cell>
          <cell r="Q128250">
            <v>0</v>
          </cell>
          <cell r="U128250" t="str">
            <v>Direct Dist-Other Local</v>
          </cell>
        </row>
        <row r="128251">
          <cell r="L128251" t="str">
            <v>Function</v>
          </cell>
          <cell r="M128251" t="str">
            <v>Dist-Customer</v>
          </cell>
          <cell r="Q128251">
            <v>0</v>
          </cell>
          <cell r="U128251" t="str">
            <v>Direct Dist-Other Local</v>
          </cell>
        </row>
        <row r="128252">
          <cell r="L128252" t="str">
            <v>Function</v>
          </cell>
          <cell r="M128252" t="str">
            <v>Dist-Customer</v>
          </cell>
          <cell r="Q128252">
            <v>0</v>
          </cell>
          <cell r="U128252" t="str">
            <v>Direct Dist-Other Local</v>
          </cell>
        </row>
        <row r="128253">
          <cell r="L128253" t="str">
            <v>Function</v>
          </cell>
          <cell r="M128253" t="str">
            <v>Dist-Customer</v>
          </cell>
          <cell r="Q128253">
            <v>0</v>
          </cell>
          <cell r="U128253" t="str">
            <v>Direct Dist-Other Local</v>
          </cell>
        </row>
        <row r="128254">
          <cell r="L128254" t="str">
            <v>Function</v>
          </cell>
          <cell r="M128254" t="str">
            <v>Dist-Customer</v>
          </cell>
          <cell r="Q128254">
            <v>0</v>
          </cell>
          <cell r="U128254" t="str">
            <v>Direct Dist-Other Local</v>
          </cell>
        </row>
        <row r="128255">
          <cell r="L128255" t="str">
            <v>Function</v>
          </cell>
          <cell r="M128255" t="str">
            <v>Dist-Customer</v>
          </cell>
          <cell r="Q128255">
            <v>0</v>
          </cell>
          <cell r="U128255" t="str">
            <v>Direct Dist-Other Local</v>
          </cell>
        </row>
        <row r="128256">
          <cell r="L128256" t="str">
            <v>Function</v>
          </cell>
          <cell r="M128256" t="str">
            <v>Dist-Customer</v>
          </cell>
          <cell r="Q128256">
            <v>0</v>
          </cell>
          <cell r="U128256" t="str">
            <v>Direct Dist-Other Local</v>
          </cell>
        </row>
        <row r="128257">
          <cell r="L128257" t="str">
            <v>Function</v>
          </cell>
          <cell r="M128257" t="str">
            <v>Dist-Customer</v>
          </cell>
          <cell r="Q128257">
            <v>0</v>
          </cell>
          <cell r="U128257" t="str">
            <v>Direct Dist-Other Local</v>
          </cell>
        </row>
        <row r="128258">
          <cell r="L128258" t="str">
            <v>Function</v>
          </cell>
          <cell r="M128258" t="str">
            <v>Dist-Customer</v>
          </cell>
          <cell r="Q128258">
            <v>0</v>
          </cell>
          <cell r="U128258" t="str">
            <v>Direct Dist-Other Local</v>
          </cell>
        </row>
        <row r="128259">
          <cell r="L128259" t="str">
            <v>Function</v>
          </cell>
          <cell r="M128259" t="str">
            <v>Dist-Customer</v>
          </cell>
          <cell r="Q128259">
            <v>0</v>
          </cell>
          <cell r="U128259" t="str">
            <v>Direct Dist-Other Local</v>
          </cell>
        </row>
        <row r="128260">
          <cell r="L128260" t="str">
            <v>Function</v>
          </cell>
          <cell r="M128260" t="str">
            <v>Dist-Customer</v>
          </cell>
          <cell r="Q128260">
            <v>0</v>
          </cell>
          <cell r="U128260" t="str">
            <v>Direct Dist-Other Local</v>
          </cell>
        </row>
        <row r="128261">
          <cell r="L128261" t="str">
            <v>Function</v>
          </cell>
          <cell r="M128261" t="str">
            <v>Dist-Other Local</v>
          </cell>
          <cell r="Q128261">
            <v>100</v>
          </cell>
          <cell r="U128261" t="str">
            <v>Direct Dist-Other Local</v>
          </cell>
        </row>
        <row r="128262">
          <cell r="L128262" t="str">
            <v>Function</v>
          </cell>
          <cell r="M128262" t="str">
            <v>Dist-Other Local</v>
          </cell>
          <cell r="Q128262">
            <v>100</v>
          </cell>
          <cell r="U128262" t="str">
            <v>Direct Dist-Other Local</v>
          </cell>
        </row>
        <row r="128263">
          <cell r="L128263" t="str">
            <v>Function</v>
          </cell>
          <cell r="M128263" t="str">
            <v>Dist-Other Local</v>
          </cell>
          <cell r="Q128263">
            <v>100</v>
          </cell>
          <cell r="U128263" t="str">
            <v>Direct Dist-Other Local</v>
          </cell>
        </row>
        <row r="128264">
          <cell r="L128264" t="str">
            <v>Function</v>
          </cell>
          <cell r="M128264" t="str">
            <v>Dist-Other Local</v>
          </cell>
          <cell r="Q128264">
            <v>100</v>
          </cell>
          <cell r="U128264" t="str">
            <v>Direct Dist-Other Local</v>
          </cell>
        </row>
        <row r="128265">
          <cell r="L128265" t="str">
            <v>Function</v>
          </cell>
          <cell r="M128265" t="str">
            <v>Dist-Other Local</v>
          </cell>
          <cell r="Q128265">
            <v>100</v>
          </cell>
          <cell r="U128265" t="str">
            <v>Direct Dist-Other Local</v>
          </cell>
        </row>
        <row r="128266">
          <cell r="L128266" t="str">
            <v>Function</v>
          </cell>
          <cell r="M128266" t="str">
            <v>Dist-Other Local</v>
          </cell>
          <cell r="Q128266">
            <v>100</v>
          </cell>
          <cell r="U128266" t="str">
            <v>Direct Dist-Other Local</v>
          </cell>
        </row>
        <row r="128267">
          <cell r="L128267" t="str">
            <v>Function</v>
          </cell>
          <cell r="M128267" t="str">
            <v>Dist-Other Local</v>
          </cell>
          <cell r="Q128267">
            <v>100</v>
          </cell>
          <cell r="U128267" t="str">
            <v>Direct Dist-Other Local</v>
          </cell>
        </row>
        <row r="128268">
          <cell r="L128268" t="str">
            <v>Function</v>
          </cell>
          <cell r="M128268" t="str">
            <v>Dist-Other Local</v>
          </cell>
          <cell r="Q128268">
            <v>100</v>
          </cell>
          <cell r="U128268" t="str">
            <v>Direct Dist-Other Local</v>
          </cell>
        </row>
        <row r="128269">
          <cell r="L128269" t="str">
            <v>Function</v>
          </cell>
          <cell r="M128269" t="str">
            <v>Dist-Other Local</v>
          </cell>
          <cell r="Q128269">
            <v>100</v>
          </cell>
          <cell r="U128269" t="str">
            <v>Direct Dist-Other Local</v>
          </cell>
        </row>
        <row r="128270">
          <cell r="L128270" t="str">
            <v>Function</v>
          </cell>
          <cell r="M128270" t="str">
            <v>Dist-Other Local</v>
          </cell>
          <cell r="Q128270">
            <v>100</v>
          </cell>
          <cell r="U128270" t="str">
            <v>Direct Dist-Other Local</v>
          </cell>
        </row>
        <row r="128271">
          <cell r="L128271" t="str">
            <v>Function</v>
          </cell>
          <cell r="M128271" t="str">
            <v>Dist-Other Local</v>
          </cell>
          <cell r="Q128271">
            <v>100</v>
          </cell>
          <cell r="U128271" t="str">
            <v>Direct Dist-Other Local</v>
          </cell>
        </row>
        <row r="128272">
          <cell r="L128272" t="str">
            <v>Function</v>
          </cell>
          <cell r="M128272" t="str">
            <v>Dist-Other Local</v>
          </cell>
          <cell r="Q128272">
            <v>100</v>
          </cell>
          <cell r="U128272" t="str">
            <v>Direct Dist-Other Local</v>
          </cell>
        </row>
        <row r="128273">
          <cell r="L128273" t="str">
            <v>Function</v>
          </cell>
          <cell r="M128273" t="str">
            <v>Dist-Other Local</v>
          </cell>
          <cell r="Q128273">
            <v>100</v>
          </cell>
          <cell r="U128273" t="str">
            <v>Direct Dist-Other Local</v>
          </cell>
        </row>
        <row r="128274">
          <cell r="L128274" t="str">
            <v>Function</v>
          </cell>
          <cell r="M128274" t="str">
            <v>Dist-Other Local</v>
          </cell>
          <cell r="Q128274">
            <v>100</v>
          </cell>
          <cell r="U128274" t="str">
            <v>Direct Dist-Other Local</v>
          </cell>
        </row>
        <row r="128275">
          <cell r="L128275" t="str">
            <v>Function</v>
          </cell>
          <cell r="M128275" t="str">
            <v>Dist-Other Local</v>
          </cell>
          <cell r="Q128275">
            <v>100</v>
          </cell>
          <cell r="U128275" t="str">
            <v>Direct Dist-Other Local</v>
          </cell>
        </row>
        <row r="128276">
          <cell r="L128276" t="str">
            <v>Function</v>
          </cell>
          <cell r="M128276" t="str">
            <v>Dist-Other Local</v>
          </cell>
          <cell r="Q128276">
            <v>100</v>
          </cell>
          <cell r="U128276" t="str">
            <v>Direct Dist-Other Local</v>
          </cell>
        </row>
        <row r="128277">
          <cell r="L128277" t="str">
            <v>Function</v>
          </cell>
          <cell r="M128277" t="str">
            <v>Dist-Other Local</v>
          </cell>
          <cell r="Q128277">
            <v>100</v>
          </cell>
          <cell r="U128277" t="str">
            <v>Direct Dist-Other Local</v>
          </cell>
        </row>
        <row r="128278">
          <cell r="L128278" t="str">
            <v>Function</v>
          </cell>
          <cell r="M128278" t="str">
            <v>Dist-Other Local</v>
          </cell>
          <cell r="Q128278">
            <v>100</v>
          </cell>
          <cell r="U128278" t="str">
            <v>Direct Dist-Other Local</v>
          </cell>
        </row>
        <row r="128279">
          <cell r="L128279" t="str">
            <v>Function</v>
          </cell>
          <cell r="M128279" t="str">
            <v>Dist-Other Local</v>
          </cell>
          <cell r="Q128279">
            <v>100</v>
          </cell>
          <cell r="U128279" t="str">
            <v>Direct Dist-Other Local</v>
          </cell>
        </row>
        <row r="128280">
          <cell r="L128280" t="str">
            <v>Function</v>
          </cell>
          <cell r="M128280" t="str">
            <v>Dist-Other Local</v>
          </cell>
          <cell r="Q128280">
            <v>100</v>
          </cell>
          <cell r="U128280" t="str">
            <v>Direct Dist-Other Local</v>
          </cell>
        </row>
        <row r="128281">
          <cell r="L128281" t="str">
            <v>Function</v>
          </cell>
          <cell r="M128281" t="str">
            <v>Dist-Other Local</v>
          </cell>
          <cell r="Q128281">
            <v>100</v>
          </cell>
          <cell r="U128281" t="str">
            <v>Direct Dist-Other Local</v>
          </cell>
        </row>
        <row r="128282">
          <cell r="L128282" t="str">
            <v>Function</v>
          </cell>
          <cell r="M128282" t="str">
            <v>Dist-Other Local</v>
          </cell>
          <cell r="Q128282">
            <v>100</v>
          </cell>
          <cell r="U128282" t="str">
            <v>Direct Dist-Other Local</v>
          </cell>
        </row>
        <row r="128283">
          <cell r="L128283" t="str">
            <v>Function</v>
          </cell>
          <cell r="M128283" t="str">
            <v>Dist-Other Local</v>
          </cell>
          <cell r="Q128283">
            <v>100</v>
          </cell>
          <cell r="U128283" t="str">
            <v>Direct Dist-Other Local</v>
          </cell>
        </row>
        <row r="128284">
          <cell r="L128284" t="str">
            <v>Function</v>
          </cell>
          <cell r="M128284" t="str">
            <v>Dist-Other Local</v>
          </cell>
          <cell r="Q128284">
            <v>100</v>
          </cell>
          <cell r="U128284" t="str">
            <v>Direct Dist-Other Local</v>
          </cell>
        </row>
        <row r="128285">
          <cell r="L128285" t="str">
            <v>Function</v>
          </cell>
          <cell r="M128285" t="str">
            <v>Dist-Pole,Tow,Fix</v>
          </cell>
          <cell r="Q128285">
            <v>0</v>
          </cell>
          <cell r="U128285" t="str">
            <v>Direct Dist-Other Local</v>
          </cell>
        </row>
        <row r="128286">
          <cell r="L128286" t="str">
            <v>Function</v>
          </cell>
          <cell r="M128286" t="str">
            <v>Dist-Pole,Tow,Fix</v>
          </cell>
          <cell r="Q128286">
            <v>0</v>
          </cell>
          <cell r="U128286" t="str">
            <v>Direct Dist-Other Local</v>
          </cell>
        </row>
        <row r="128287">
          <cell r="L128287" t="str">
            <v>Function</v>
          </cell>
          <cell r="M128287" t="str">
            <v>Dist-Pole,Tow,Fix</v>
          </cell>
          <cell r="Q128287">
            <v>0</v>
          </cell>
          <cell r="U128287" t="str">
            <v>Direct Dist-Other Local</v>
          </cell>
        </row>
        <row r="128288">
          <cell r="L128288" t="str">
            <v>Function</v>
          </cell>
          <cell r="M128288" t="str">
            <v>Dist-Pole,Tow,Fix</v>
          </cell>
          <cell r="Q128288">
            <v>0</v>
          </cell>
          <cell r="U128288" t="str">
            <v>Direct Dist-Other Local</v>
          </cell>
        </row>
        <row r="128289">
          <cell r="L128289" t="str">
            <v>Function</v>
          </cell>
          <cell r="M128289" t="str">
            <v>Dist-Pole,Tow,Fix</v>
          </cell>
          <cell r="Q128289">
            <v>0</v>
          </cell>
          <cell r="U128289" t="str">
            <v>Direct Dist-Other Local</v>
          </cell>
        </row>
        <row r="128290">
          <cell r="L128290" t="str">
            <v>Function</v>
          </cell>
          <cell r="M128290" t="str">
            <v>Dist-Pole,Tow,Fix</v>
          </cell>
          <cell r="Q128290">
            <v>0</v>
          </cell>
          <cell r="U128290" t="str">
            <v>Direct Dist-Other Local</v>
          </cell>
        </row>
        <row r="128291">
          <cell r="L128291" t="str">
            <v>Function</v>
          </cell>
          <cell r="M128291" t="str">
            <v>Dist-Pole,Tow,Fix</v>
          </cell>
          <cell r="Q128291">
            <v>0</v>
          </cell>
          <cell r="U128291" t="str">
            <v>Direct Dist-Other Local</v>
          </cell>
        </row>
        <row r="128292">
          <cell r="L128292" t="str">
            <v>Function</v>
          </cell>
          <cell r="M128292" t="str">
            <v>Dist-Pole,Tow,Fix</v>
          </cell>
          <cell r="Q128292">
            <v>0</v>
          </cell>
          <cell r="U128292" t="str">
            <v>Direct Dist-Other Local</v>
          </cell>
        </row>
        <row r="128293">
          <cell r="L128293" t="str">
            <v>Function</v>
          </cell>
          <cell r="M128293" t="str">
            <v>Dist-Pole,Tow,Fix</v>
          </cell>
          <cell r="Q128293">
            <v>0</v>
          </cell>
          <cell r="U128293" t="str">
            <v>Direct Dist-Other Local</v>
          </cell>
        </row>
        <row r="128294">
          <cell r="L128294" t="str">
            <v>Function</v>
          </cell>
          <cell r="M128294" t="str">
            <v>Dist-Pole,Tow,Fix</v>
          </cell>
          <cell r="Q128294">
            <v>0</v>
          </cell>
          <cell r="U128294" t="str">
            <v>Direct Dist-Other Local</v>
          </cell>
        </row>
        <row r="128295">
          <cell r="L128295" t="str">
            <v>Function</v>
          </cell>
          <cell r="M128295" t="str">
            <v>Dist-Pole,Tow,Fix</v>
          </cell>
          <cell r="Q128295">
            <v>0</v>
          </cell>
          <cell r="U128295" t="str">
            <v>Direct Dist-Other Local</v>
          </cell>
        </row>
        <row r="128296">
          <cell r="L128296" t="str">
            <v>Function</v>
          </cell>
          <cell r="M128296" t="str">
            <v>Dist-Pole,Tow,Fix</v>
          </cell>
          <cell r="Q128296">
            <v>0</v>
          </cell>
          <cell r="U128296" t="str">
            <v>Direct Dist-Other Local</v>
          </cell>
        </row>
        <row r="128297">
          <cell r="L128297" t="str">
            <v>Function</v>
          </cell>
          <cell r="M128297" t="str">
            <v>Dist-Pole,Tow,Fix</v>
          </cell>
          <cell r="Q128297">
            <v>0</v>
          </cell>
          <cell r="U128297" t="str">
            <v>Direct Dist-Other Local</v>
          </cell>
        </row>
        <row r="128298">
          <cell r="L128298" t="str">
            <v>Function</v>
          </cell>
          <cell r="M128298" t="str">
            <v>Dist-Pole,Tow,Fix</v>
          </cell>
          <cell r="Q128298">
            <v>0</v>
          </cell>
          <cell r="U128298" t="str">
            <v>Direct Dist-Other Local</v>
          </cell>
        </row>
        <row r="128299">
          <cell r="L128299" t="str">
            <v>Function</v>
          </cell>
          <cell r="M128299" t="str">
            <v>Dist-Pole,Tow,Fix</v>
          </cell>
          <cell r="Q128299">
            <v>0</v>
          </cell>
          <cell r="U128299" t="str">
            <v>Direct Dist-Other Local</v>
          </cell>
        </row>
        <row r="128300">
          <cell r="L128300" t="str">
            <v>Function</v>
          </cell>
          <cell r="M128300" t="str">
            <v>Dist-Pole,Tow,Fix</v>
          </cell>
          <cell r="Q128300">
            <v>0</v>
          </cell>
          <cell r="U128300" t="str">
            <v>Direct Dist-Other Local</v>
          </cell>
        </row>
        <row r="128301">
          <cell r="L128301" t="str">
            <v>Function</v>
          </cell>
          <cell r="M128301" t="str">
            <v>Dist-Pole,Tow,Fix</v>
          </cell>
          <cell r="Q128301">
            <v>0</v>
          </cell>
          <cell r="U128301" t="str">
            <v>Direct Dist-Other Local</v>
          </cell>
        </row>
        <row r="128302">
          <cell r="L128302" t="str">
            <v>Function</v>
          </cell>
          <cell r="M128302" t="str">
            <v>Dist-Pole,Tow,Fix</v>
          </cell>
          <cell r="Q128302">
            <v>0</v>
          </cell>
          <cell r="U128302" t="str">
            <v>Direct Dist-Other Local</v>
          </cell>
        </row>
        <row r="128303">
          <cell r="L128303" t="str">
            <v>Function</v>
          </cell>
          <cell r="M128303" t="str">
            <v>Dist-Pole,Tow,Fix</v>
          </cell>
          <cell r="Q128303">
            <v>0</v>
          </cell>
          <cell r="U128303" t="str">
            <v>Direct Dist-Other Local</v>
          </cell>
        </row>
        <row r="128304">
          <cell r="L128304" t="str">
            <v>Function</v>
          </cell>
          <cell r="M128304" t="str">
            <v>Dist-Pole,Tow,Fix</v>
          </cell>
          <cell r="Q128304">
            <v>0</v>
          </cell>
          <cell r="U128304" t="str">
            <v>Direct Dist-Other Local</v>
          </cell>
        </row>
        <row r="128305">
          <cell r="L128305" t="str">
            <v>Function</v>
          </cell>
          <cell r="M128305" t="str">
            <v>Dist-Pole,Tow,Fix</v>
          </cell>
          <cell r="Q128305">
            <v>0</v>
          </cell>
          <cell r="U128305" t="str">
            <v>Direct Dist-Other Local</v>
          </cell>
        </row>
        <row r="128306">
          <cell r="L128306" t="str">
            <v>Function</v>
          </cell>
          <cell r="M128306" t="str">
            <v>Dist-Pole,Tow,Fix</v>
          </cell>
          <cell r="Q128306">
            <v>0</v>
          </cell>
          <cell r="U128306" t="str">
            <v>Direct Dist-Other Local</v>
          </cell>
        </row>
        <row r="128307">
          <cell r="L128307" t="str">
            <v>Function</v>
          </cell>
          <cell r="M128307" t="str">
            <v>Dist-Pole,Tow,Fix</v>
          </cell>
          <cell r="Q128307">
            <v>0</v>
          </cell>
          <cell r="U128307" t="str">
            <v>Direct Dist-Other Local</v>
          </cell>
        </row>
        <row r="128308">
          <cell r="L128308" t="str">
            <v>Function</v>
          </cell>
          <cell r="M128308" t="str">
            <v>Dist-Pole,Tow,Fix</v>
          </cell>
          <cell r="Q128308">
            <v>0</v>
          </cell>
          <cell r="U128308" t="str">
            <v>Direct Dist-Other Local</v>
          </cell>
        </row>
        <row r="128309">
          <cell r="L128309" t="str">
            <v>Function</v>
          </cell>
          <cell r="M128309" t="str">
            <v>Dist-Substations</v>
          </cell>
          <cell r="Q128309">
            <v>0</v>
          </cell>
          <cell r="U128309" t="str">
            <v>Direct Dist-Other Local</v>
          </cell>
        </row>
        <row r="128310">
          <cell r="L128310" t="str">
            <v>Function</v>
          </cell>
          <cell r="M128310" t="str">
            <v>Dist-Substations</v>
          </cell>
          <cell r="Q128310">
            <v>0</v>
          </cell>
          <cell r="U128310" t="str">
            <v>Direct Dist-Other Local</v>
          </cell>
        </row>
        <row r="128311">
          <cell r="L128311" t="str">
            <v>Function</v>
          </cell>
          <cell r="M128311" t="str">
            <v>Dist-Substations</v>
          </cell>
          <cell r="Q128311">
            <v>0</v>
          </cell>
          <cell r="U128311" t="str">
            <v>Direct Dist-Other Local</v>
          </cell>
        </row>
        <row r="128312">
          <cell r="L128312" t="str">
            <v>Function</v>
          </cell>
          <cell r="M128312" t="str">
            <v>Dist-Substations</v>
          </cell>
          <cell r="Q128312">
            <v>0</v>
          </cell>
          <cell r="U128312" t="str">
            <v>Direct Dist-Other Local</v>
          </cell>
        </row>
        <row r="128313">
          <cell r="L128313" t="str">
            <v>Function</v>
          </cell>
          <cell r="M128313" t="str">
            <v>Dist-Substations</v>
          </cell>
          <cell r="Q128313">
            <v>0</v>
          </cell>
          <cell r="U128313" t="str">
            <v>Direct Dist-Other Local</v>
          </cell>
        </row>
        <row r="128314">
          <cell r="L128314" t="str">
            <v>Function</v>
          </cell>
          <cell r="M128314" t="str">
            <v>Dist-Substations</v>
          </cell>
          <cell r="Q128314">
            <v>0</v>
          </cell>
          <cell r="U128314" t="str">
            <v>Direct Dist-Other Local</v>
          </cell>
        </row>
        <row r="128315">
          <cell r="L128315" t="str">
            <v>Function</v>
          </cell>
          <cell r="M128315" t="str">
            <v>Dist-Substations</v>
          </cell>
          <cell r="Q128315">
            <v>0</v>
          </cell>
          <cell r="U128315" t="str">
            <v>Direct Dist-Other Local</v>
          </cell>
        </row>
        <row r="128316">
          <cell r="L128316" t="str">
            <v>Function</v>
          </cell>
          <cell r="M128316" t="str">
            <v>Dist-Substations</v>
          </cell>
          <cell r="Q128316">
            <v>0</v>
          </cell>
          <cell r="U128316" t="str">
            <v>Direct Dist-Other Local</v>
          </cell>
        </row>
        <row r="128317">
          <cell r="L128317" t="str">
            <v>Function</v>
          </cell>
          <cell r="M128317" t="str">
            <v>Dist-Substations</v>
          </cell>
          <cell r="Q128317">
            <v>0</v>
          </cell>
          <cell r="U128317" t="str">
            <v>Direct Dist-Other Local</v>
          </cell>
        </row>
        <row r="128318">
          <cell r="L128318" t="str">
            <v>Function</v>
          </cell>
          <cell r="M128318" t="str">
            <v>Dist-Substations</v>
          </cell>
          <cell r="Q128318">
            <v>0</v>
          </cell>
          <cell r="U128318" t="str">
            <v>Direct Dist-Other Local</v>
          </cell>
        </row>
        <row r="128319">
          <cell r="L128319" t="str">
            <v>Function</v>
          </cell>
          <cell r="M128319" t="str">
            <v>Dist-Substations</v>
          </cell>
          <cell r="Q128319">
            <v>0</v>
          </cell>
          <cell r="U128319" t="str">
            <v>Direct Dist-Other Local</v>
          </cell>
        </row>
        <row r="128320">
          <cell r="L128320" t="str">
            <v>Function</v>
          </cell>
          <cell r="M128320" t="str">
            <v>Dist-Substations</v>
          </cell>
          <cell r="Q128320">
            <v>0</v>
          </cell>
          <cell r="U128320" t="str">
            <v>Direct Dist-Other Local</v>
          </cell>
        </row>
        <row r="128321">
          <cell r="L128321" t="str">
            <v>Function</v>
          </cell>
          <cell r="M128321" t="str">
            <v>Dist-Substations</v>
          </cell>
          <cell r="Q128321">
            <v>0</v>
          </cell>
          <cell r="U128321" t="str">
            <v>Direct Dist-Other Local</v>
          </cell>
        </row>
        <row r="128322">
          <cell r="L128322" t="str">
            <v>Function</v>
          </cell>
          <cell r="M128322" t="str">
            <v>Dist-Substations</v>
          </cell>
          <cell r="Q128322">
            <v>0</v>
          </cell>
          <cell r="U128322" t="str">
            <v>Direct Dist-Other Local</v>
          </cell>
        </row>
        <row r="128323">
          <cell r="L128323" t="str">
            <v>Function</v>
          </cell>
          <cell r="M128323" t="str">
            <v>Dist-Substations</v>
          </cell>
          <cell r="Q128323">
            <v>0</v>
          </cell>
          <cell r="U128323" t="str">
            <v>Direct Dist-Other Local</v>
          </cell>
        </row>
        <row r="128324">
          <cell r="L128324" t="str">
            <v>Function</v>
          </cell>
          <cell r="M128324" t="str">
            <v>Dist-Substations</v>
          </cell>
          <cell r="Q128324">
            <v>0</v>
          </cell>
          <cell r="U128324" t="str">
            <v>Direct Dist-Other Local</v>
          </cell>
        </row>
        <row r="128325">
          <cell r="L128325" t="str">
            <v>Function</v>
          </cell>
          <cell r="M128325" t="str">
            <v>Dist-Substations</v>
          </cell>
          <cell r="Q128325">
            <v>0</v>
          </cell>
          <cell r="U128325" t="str">
            <v>Direct Dist-Other Local</v>
          </cell>
        </row>
        <row r="128326">
          <cell r="L128326" t="str">
            <v>Function</v>
          </cell>
          <cell r="M128326" t="str">
            <v>Dist-Substations</v>
          </cell>
          <cell r="Q128326">
            <v>0</v>
          </cell>
          <cell r="U128326" t="str">
            <v>Direct Dist-Other Local</v>
          </cell>
        </row>
        <row r="128327">
          <cell r="L128327" t="str">
            <v>Function</v>
          </cell>
          <cell r="M128327" t="str">
            <v>Dist-Substations</v>
          </cell>
          <cell r="Q128327">
            <v>0</v>
          </cell>
          <cell r="U128327" t="str">
            <v>Direct Dist-Other Local</v>
          </cell>
        </row>
        <row r="128328">
          <cell r="L128328" t="str">
            <v>Function</v>
          </cell>
          <cell r="M128328" t="str">
            <v>Dist-Substations</v>
          </cell>
          <cell r="Q128328">
            <v>0</v>
          </cell>
          <cell r="U128328" t="str">
            <v>Direct Dist-Other Local</v>
          </cell>
        </row>
        <row r="128329">
          <cell r="L128329" t="str">
            <v>Function</v>
          </cell>
          <cell r="M128329" t="str">
            <v>Dist-Substations</v>
          </cell>
          <cell r="Q128329">
            <v>0</v>
          </cell>
          <cell r="U128329" t="str">
            <v>Direct Dist-Other Local</v>
          </cell>
        </row>
        <row r="128330">
          <cell r="L128330" t="str">
            <v>Function</v>
          </cell>
          <cell r="M128330" t="str">
            <v>Dist-Substations</v>
          </cell>
          <cell r="Q128330">
            <v>0</v>
          </cell>
          <cell r="U128330" t="str">
            <v>Direct Dist-Other Local</v>
          </cell>
        </row>
        <row r="128331">
          <cell r="L128331" t="str">
            <v>Function</v>
          </cell>
          <cell r="M128331" t="str">
            <v>Dist-Substations</v>
          </cell>
          <cell r="Q128331">
            <v>0</v>
          </cell>
          <cell r="U128331" t="str">
            <v>Direct Dist-Other Local</v>
          </cell>
        </row>
        <row r="128332">
          <cell r="L128332" t="str">
            <v>Function</v>
          </cell>
          <cell r="M128332" t="str">
            <v>Dist-Substations</v>
          </cell>
          <cell r="Q128332">
            <v>0</v>
          </cell>
          <cell r="U128332" t="str">
            <v>Direct Dist-Other Local</v>
          </cell>
        </row>
        <row r="128333">
          <cell r="L128333" t="str">
            <v>Function</v>
          </cell>
          <cell r="M128333" t="str">
            <v>Dist-Transformers</v>
          </cell>
          <cell r="Q128333">
            <v>0</v>
          </cell>
          <cell r="U128333" t="str">
            <v>Direct Dist-Other Local</v>
          </cell>
        </row>
        <row r="128334">
          <cell r="L128334" t="str">
            <v>Function</v>
          </cell>
          <cell r="M128334" t="str">
            <v>Dist-Transformers</v>
          </cell>
          <cell r="Q128334">
            <v>0</v>
          </cell>
          <cell r="U128334" t="str">
            <v>Direct Dist-Other Local</v>
          </cell>
        </row>
        <row r="128335">
          <cell r="L128335" t="str">
            <v>Function</v>
          </cell>
          <cell r="M128335" t="str">
            <v>Dist-Transformers</v>
          </cell>
          <cell r="Q128335">
            <v>0</v>
          </cell>
          <cell r="U128335" t="str">
            <v>Direct Dist-Other Local</v>
          </cell>
        </row>
        <row r="128336">
          <cell r="L128336" t="str">
            <v>Function</v>
          </cell>
          <cell r="M128336" t="str">
            <v>Dist-Transformers</v>
          </cell>
          <cell r="Q128336">
            <v>0</v>
          </cell>
          <cell r="U128336" t="str">
            <v>Direct Dist-Other Local</v>
          </cell>
        </row>
        <row r="128337">
          <cell r="L128337" t="str">
            <v>Function</v>
          </cell>
          <cell r="M128337" t="str">
            <v>Dist-Transformers</v>
          </cell>
          <cell r="Q128337">
            <v>0</v>
          </cell>
          <cell r="U128337" t="str">
            <v>Direct Dist-Other Local</v>
          </cell>
        </row>
        <row r="128338">
          <cell r="L128338" t="str">
            <v>Function</v>
          </cell>
          <cell r="M128338" t="str">
            <v>Dist-Transformers</v>
          </cell>
          <cell r="Q128338">
            <v>0</v>
          </cell>
          <cell r="U128338" t="str">
            <v>Direct Dist-Other Local</v>
          </cell>
        </row>
        <row r="128339">
          <cell r="L128339" t="str">
            <v>Function</v>
          </cell>
          <cell r="M128339" t="str">
            <v>Dist-Transformers</v>
          </cell>
          <cell r="Q128339">
            <v>0</v>
          </cell>
          <cell r="U128339" t="str">
            <v>Direct Dist-Other Local</v>
          </cell>
        </row>
        <row r="128340">
          <cell r="L128340" t="str">
            <v>Function</v>
          </cell>
          <cell r="M128340" t="str">
            <v>Dist-Transformers</v>
          </cell>
          <cell r="Q128340">
            <v>0</v>
          </cell>
          <cell r="U128340" t="str">
            <v>Direct Dist-Other Local</v>
          </cell>
        </row>
        <row r="128341">
          <cell r="L128341" t="str">
            <v>Function</v>
          </cell>
          <cell r="M128341" t="str">
            <v>Dist-Transformers</v>
          </cell>
          <cell r="Q128341">
            <v>0</v>
          </cell>
          <cell r="U128341" t="str">
            <v>Direct Dist-Other Local</v>
          </cell>
        </row>
        <row r="128342">
          <cell r="L128342" t="str">
            <v>Function</v>
          </cell>
          <cell r="M128342" t="str">
            <v>Dist-Transformers</v>
          </cell>
          <cell r="Q128342">
            <v>0</v>
          </cell>
          <cell r="U128342" t="str">
            <v>Direct Dist-Other Local</v>
          </cell>
        </row>
        <row r="128343">
          <cell r="L128343" t="str">
            <v>Function</v>
          </cell>
          <cell r="M128343" t="str">
            <v>Dist-Transformers</v>
          </cell>
          <cell r="Q128343">
            <v>0</v>
          </cell>
          <cell r="U128343" t="str">
            <v>Direct Dist-Other Local</v>
          </cell>
        </row>
        <row r="128344">
          <cell r="L128344" t="str">
            <v>Function</v>
          </cell>
          <cell r="M128344" t="str">
            <v>Dist-Transformers</v>
          </cell>
          <cell r="Q128344">
            <v>0</v>
          </cell>
          <cell r="U128344" t="str">
            <v>Direct Dist-Other Local</v>
          </cell>
        </row>
        <row r="128345">
          <cell r="L128345" t="str">
            <v>Function</v>
          </cell>
          <cell r="M128345" t="str">
            <v>Dist-Transformers</v>
          </cell>
          <cell r="Q128345">
            <v>0</v>
          </cell>
          <cell r="U128345" t="str">
            <v>Direct Dist-Other Local</v>
          </cell>
        </row>
        <row r="128346">
          <cell r="L128346" t="str">
            <v>Function</v>
          </cell>
          <cell r="M128346" t="str">
            <v>Dist-Transformers</v>
          </cell>
          <cell r="Q128346">
            <v>0</v>
          </cell>
          <cell r="U128346" t="str">
            <v>Direct Dist-Other Local</v>
          </cell>
        </row>
        <row r="128347">
          <cell r="L128347" t="str">
            <v>Function</v>
          </cell>
          <cell r="M128347" t="str">
            <v>Dist-Transformers</v>
          </cell>
          <cell r="Q128347">
            <v>0</v>
          </cell>
          <cell r="U128347" t="str">
            <v>Direct Dist-Other Local</v>
          </cell>
        </row>
        <row r="128348">
          <cell r="L128348" t="str">
            <v>Function</v>
          </cell>
          <cell r="M128348" t="str">
            <v>Dist-Transformers</v>
          </cell>
          <cell r="Q128348">
            <v>0</v>
          </cell>
          <cell r="U128348" t="str">
            <v>Direct Dist-Other Local</v>
          </cell>
        </row>
        <row r="128349">
          <cell r="L128349" t="str">
            <v>Function</v>
          </cell>
          <cell r="M128349" t="str">
            <v>Dist-Transformers</v>
          </cell>
          <cell r="Q128349">
            <v>0</v>
          </cell>
          <cell r="U128349" t="str">
            <v>Direct Dist-Other Local</v>
          </cell>
        </row>
        <row r="128350">
          <cell r="L128350" t="str">
            <v>Function</v>
          </cell>
          <cell r="M128350" t="str">
            <v>Dist-Transformers</v>
          </cell>
          <cell r="Q128350">
            <v>0</v>
          </cell>
          <cell r="U128350" t="str">
            <v>Direct Dist-Other Local</v>
          </cell>
        </row>
        <row r="128351">
          <cell r="L128351" t="str">
            <v>Function</v>
          </cell>
          <cell r="M128351" t="str">
            <v>Dist-Transformers</v>
          </cell>
          <cell r="Q128351">
            <v>0</v>
          </cell>
          <cell r="U128351" t="str">
            <v>Direct Dist-Other Local</v>
          </cell>
        </row>
        <row r="128352">
          <cell r="L128352" t="str">
            <v>Function</v>
          </cell>
          <cell r="M128352" t="str">
            <v>Dist-Transformers</v>
          </cell>
          <cell r="Q128352">
            <v>0</v>
          </cell>
          <cell r="U128352" t="str">
            <v>Direct Dist-Other Local</v>
          </cell>
        </row>
        <row r="128353">
          <cell r="L128353" t="str">
            <v>Function</v>
          </cell>
          <cell r="M128353" t="str">
            <v>Dist-Transformers</v>
          </cell>
          <cell r="Q128353">
            <v>0</v>
          </cell>
          <cell r="U128353" t="str">
            <v>Direct Dist-Other Local</v>
          </cell>
        </row>
        <row r="128354">
          <cell r="L128354" t="str">
            <v>Function</v>
          </cell>
          <cell r="M128354" t="str">
            <v>Dist-Transformers</v>
          </cell>
          <cell r="Q128354">
            <v>0</v>
          </cell>
          <cell r="U128354" t="str">
            <v>Direct Dist-Other Local</v>
          </cell>
        </row>
        <row r="128355">
          <cell r="L128355" t="str">
            <v>Function</v>
          </cell>
          <cell r="M128355" t="str">
            <v>Dist-Transformers</v>
          </cell>
          <cell r="Q128355">
            <v>0</v>
          </cell>
          <cell r="U128355" t="str">
            <v>Direct Dist-Other Local</v>
          </cell>
        </row>
        <row r="128356">
          <cell r="L128356" t="str">
            <v>Function</v>
          </cell>
          <cell r="M128356" t="str">
            <v>Dist-Transformers</v>
          </cell>
          <cell r="Q128356">
            <v>0</v>
          </cell>
          <cell r="U128356" t="str">
            <v>Direct Dist-Other Local</v>
          </cell>
        </row>
        <row r="128357">
          <cell r="L128357" t="str">
            <v>Function</v>
          </cell>
          <cell r="M128357" t="str">
            <v>Production Demand</v>
          </cell>
          <cell r="Q128357">
            <v>0</v>
          </cell>
          <cell r="U128357" t="str">
            <v>Direct Dist-Other Local</v>
          </cell>
        </row>
        <row r="128358">
          <cell r="L128358" t="str">
            <v>Function</v>
          </cell>
          <cell r="M128358" t="str">
            <v>Production Demand</v>
          </cell>
          <cell r="Q128358">
            <v>0</v>
          </cell>
          <cell r="U128358" t="str">
            <v>Direct Dist-Other Local</v>
          </cell>
        </row>
        <row r="128359">
          <cell r="L128359" t="str">
            <v>Function</v>
          </cell>
          <cell r="M128359" t="str">
            <v>Production Demand</v>
          </cell>
          <cell r="Q128359">
            <v>0</v>
          </cell>
          <cell r="U128359" t="str">
            <v>Direct Dist-Other Local</v>
          </cell>
        </row>
        <row r="128360">
          <cell r="L128360" t="str">
            <v>Function</v>
          </cell>
          <cell r="M128360" t="str">
            <v>Production Demand</v>
          </cell>
          <cell r="Q128360">
            <v>0</v>
          </cell>
          <cell r="U128360" t="str">
            <v>Direct Dist-Other Local</v>
          </cell>
        </row>
        <row r="128361">
          <cell r="L128361" t="str">
            <v>Function</v>
          </cell>
          <cell r="M128361" t="str">
            <v>Production Demand</v>
          </cell>
          <cell r="Q128361">
            <v>0</v>
          </cell>
          <cell r="U128361" t="str">
            <v>Direct Dist-Other Local</v>
          </cell>
        </row>
        <row r="128362">
          <cell r="L128362" t="str">
            <v>Function</v>
          </cell>
          <cell r="M128362" t="str">
            <v>Production Demand</v>
          </cell>
          <cell r="Q128362">
            <v>0</v>
          </cell>
          <cell r="U128362" t="str">
            <v>Direct Dist-Other Local</v>
          </cell>
        </row>
        <row r="128363">
          <cell r="L128363" t="str">
            <v>Function</v>
          </cell>
          <cell r="M128363" t="str">
            <v>Production Demand</v>
          </cell>
          <cell r="Q128363">
            <v>0</v>
          </cell>
          <cell r="U128363" t="str">
            <v>Direct Dist-Other Local</v>
          </cell>
        </row>
        <row r="128364">
          <cell r="L128364" t="str">
            <v>Function</v>
          </cell>
          <cell r="M128364" t="str">
            <v>Production Demand</v>
          </cell>
          <cell r="Q128364">
            <v>0</v>
          </cell>
          <cell r="U128364" t="str">
            <v>Direct Dist-Other Local</v>
          </cell>
        </row>
        <row r="128365">
          <cell r="L128365" t="str">
            <v>Function</v>
          </cell>
          <cell r="M128365" t="str">
            <v>Production Demand</v>
          </cell>
          <cell r="Q128365">
            <v>0</v>
          </cell>
          <cell r="U128365" t="str">
            <v>Direct Dist-Other Local</v>
          </cell>
        </row>
        <row r="128366">
          <cell r="L128366" t="str">
            <v>Function</v>
          </cell>
          <cell r="M128366" t="str">
            <v>Production Demand</v>
          </cell>
          <cell r="Q128366">
            <v>0</v>
          </cell>
          <cell r="U128366" t="str">
            <v>Direct Dist-Other Local</v>
          </cell>
        </row>
        <row r="128367">
          <cell r="L128367" t="str">
            <v>Function</v>
          </cell>
          <cell r="M128367" t="str">
            <v>Production Demand</v>
          </cell>
          <cell r="Q128367">
            <v>0</v>
          </cell>
          <cell r="U128367" t="str">
            <v>Direct Dist-Other Local</v>
          </cell>
        </row>
        <row r="128368">
          <cell r="L128368" t="str">
            <v>Function</v>
          </cell>
          <cell r="M128368" t="str">
            <v>Production Demand</v>
          </cell>
          <cell r="Q128368">
            <v>0</v>
          </cell>
          <cell r="U128368" t="str">
            <v>Direct Dist-Other Local</v>
          </cell>
        </row>
        <row r="128369">
          <cell r="L128369" t="str">
            <v>Function</v>
          </cell>
          <cell r="M128369" t="str">
            <v>Production Demand</v>
          </cell>
          <cell r="Q128369">
            <v>0</v>
          </cell>
          <cell r="U128369" t="str">
            <v>Direct Dist-Other Local</v>
          </cell>
        </row>
        <row r="128370">
          <cell r="L128370" t="str">
            <v>Function</v>
          </cell>
          <cell r="M128370" t="str">
            <v>Production Demand</v>
          </cell>
          <cell r="Q128370">
            <v>0</v>
          </cell>
          <cell r="U128370" t="str">
            <v>Direct Dist-Other Local</v>
          </cell>
        </row>
        <row r="128371">
          <cell r="L128371" t="str">
            <v>Function</v>
          </cell>
          <cell r="M128371" t="str">
            <v>Production Demand</v>
          </cell>
          <cell r="Q128371">
            <v>0</v>
          </cell>
          <cell r="U128371" t="str">
            <v>Direct Dist-Other Local</v>
          </cell>
        </row>
        <row r="128372">
          <cell r="L128372" t="str">
            <v>Function</v>
          </cell>
          <cell r="M128372" t="str">
            <v>Production Demand</v>
          </cell>
          <cell r="Q128372">
            <v>0</v>
          </cell>
          <cell r="U128372" t="str">
            <v>Direct Dist-Other Local</v>
          </cell>
        </row>
        <row r="128373">
          <cell r="L128373" t="str">
            <v>Function</v>
          </cell>
          <cell r="M128373" t="str">
            <v>Production Demand</v>
          </cell>
          <cell r="Q128373">
            <v>0</v>
          </cell>
          <cell r="U128373" t="str">
            <v>Direct Dist-Other Local</v>
          </cell>
        </row>
        <row r="128374">
          <cell r="L128374" t="str">
            <v>Function</v>
          </cell>
          <cell r="M128374" t="str">
            <v>Production Demand</v>
          </cell>
          <cell r="Q128374">
            <v>0</v>
          </cell>
          <cell r="U128374" t="str">
            <v>Direct Dist-Other Local</v>
          </cell>
        </row>
        <row r="128375">
          <cell r="L128375" t="str">
            <v>Function</v>
          </cell>
          <cell r="M128375" t="str">
            <v>Production Demand</v>
          </cell>
          <cell r="Q128375">
            <v>0</v>
          </cell>
          <cell r="U128375" t="str">
            <v>Direct Dist-Other Local</v>
          </cell>
        </row>
        <row r="128376">
          <cell r="L128376" t="str">
            <v>Function</v>
          </cell>
          <cell r="M128376" t="str">
            <v>Production Demand</v>
          </cell>
          <cell r="Q128376">
            <v>0</v>
          </cell>
          <cell r="U128376" t="str">
            <v>Direct Dist-Other Local</v>
          </cell>
        </row>
        <row r="128377">
          <cell r="L128377" t="str">
            <v>Function</v>
          </cell>
          <cell r="M128377" t="str">
            <v>Production Demand</v>
          </cell>
          <cell r="Q128377">
            <v>0</v>
          </cell>
          <cell r="U128377" t="str">
            <v>Direct Dist-Other Local</v>
          </cell>
        </row>
        <row r="128378">
          <cell r="L128378" t="str">
            <v>Function</v>
          </cell>
          <cell r="M128378" t="str">
            <v>Production Demand</v>
          </cell>
          <cell r="Q128378">
            <v>0</v>
          </cell>
          <cell r="U128378" t="str">
            <v>Direct Dist-Other Local</v>
          </cell>
        </row>
        <row r="128379">
          <cell r="L128379" t="str">
            <v>Function</v>
          </cell>
          <cell r="M128379" t="str">
            <v>Production Demand</v>
          </cell>
          <cell r="Q128379">
            <v>0</v>
          </cell>
          <cell r="U128379" t="str">
            <v>Direct Dist-Other Local</v>
          </cell>
        </row>
        <row r="128380">
          <cell r="L128380" t="str">
            <v>Function</v>
          </cell>
          <cell r="M128380" t="str">
            <v>Production Demand</v>
          </cell>
          <cell r="Q128380">
            <v>0</v>
          </cell>
          <cell r="U128380" t="str">
            <v>Direct Dist-Other Local</v>
          </cell>
        </row>
        <row r="128381">
          <cell r="L128381" t="str">
            <v>Function</v>
          </cell>
          <cell r="M128381" t="str">
            <v>Production Energy</v>
          </cell>
          <cell r="Q128381">
            <v>0</v>
          </cell>
          <cell r="U128381" t="str">
            <v>Direct Dist-Other Local</v>
          </cell>
        </row>
        <row r="128382">
          <cell r="L128382" t="str">
            <v>Function</v>
          </cell>
          <cell r="M128382" t="str">
            <v>Production Energy</v>
          </cell>
          <cell r="Q128382">
            <v>0</v>
          </cell>
          <cell r="U128382" t="str">
            <v>Direct Dist-Other Local</v>
          </cell>
        </row>
        <row r="128383">
          <cell r="L128383" t="str">
            <v>Function</v>
          </cell>
          <cell r="M128383" t="str">
            <v>Production Energy</v>
          </cell>
          <cell r="Q128383">
            <v>0</v>
          </cell>
          <cell r="U128383" t="str">
            <v>Direct Dist-Other Local</v>
          </cell>
        </row>
        <row r="128384">
          <cell r="L128384" t="str">
            <v>Function</v>
          </cell>
          <cell r="M128384" t="str">
            <v>Production Energy</v>
          </cell>
          <cell r="Q128384">
            <v>0</v>
          </cell>
          <cell r="U128384" t="str">
            <v>Direct Dist-Other Local</v>
          </cell>
        </row>
        <row r="128385">
          <cell r="L128385" t="str">
            <v>Function</v>
          </cell>
          <cell r="M128385" t="str">
            <v>Production Energy</v>
          </cell>
          <cell r="Q128385">
            <v>0</v>
          </cell>
          <cell r="U128385" t="str">
            <v>Direct Dist-Other Local</v>
          </cell>
        </row>
        <row r="128386">
          <cell r="L128386" t="str">
            <v>Function</v>
          </cell>
          <cell r="M128386" t="str">
            <v>Production Energy</v>
          </cell>
          <cell r="Q128386">
            <v>0</v>
          </cell>
          <cell r="U128386" t="str">
            <v>Direct Dist-Other Local</v>
          </cell>
        </row>
        <row r="128387">
          <cell r="L128387" t="str">
            <v>Function</v>
          </cell>
          <cell r="M128387" t="str">
            <v>Production Energy</v>
          </cell>
          <cell r="Q128387">
            <v>0</v>
          </cell>
          <cell r="U128387" t="str">
            <v>Direct Dist-Other Local</v>
          </cell>
        </row>
        <row r="128388">
          <cell r="L128388" t="str">
            <v>Function</v>
          </cell>
          <cell r="M128388" t="str">
            <v>Production Energy</v>
          </cell>
          <cell r="Q128388">
            <v>0</v>
          </cell>
          <cell r="U128388" t="str">
            <v>Direct Dist-Other Local</v>
          </cell>
        </row>
        <row r="128389">
          <cell r="L128389" t="str">
            <v>Function</v>
          </cell>
          <cell r="M128389" t="str">
            <v>Production Energy</v>
          </cell>
          <cell r="Q128389">
            <v>0</v>
          </cell>
          <cell r="U128389" t="str">
            <v>Direct Dist-Other Local</v>
          </cell>
        </row>
        <row r="128390">
          <cell r="L128390" t="str">
            <v>Function</v>
          </cell>
          <cell r="M128390" t="str">
            <v>Production Energy</v>
          </cell>
          <cell r="Q128390">
            <v>0</v>
          </cell>
          <cell r="U128390" t="str">
            <v>Direct Dist-Other Local</v>
          </cell>
        </row>
        <row r="128391">
          <cell r="L128391" t="str">
            <v>Function</v>
          </cell>
          <cell r="M128391" t="str">
            <v>Production Energy</v>
          </cell>
          <cell r="Q128391">
            <v>0</v>
          </cell>
          <cell r="U128391" t="str">
            <v>Direct Dist-Other Local</v>
          </cell>
        </row>
        <row r="128392">
          <cell r="L128392" t="str">
            <v>Function</v>
          </cell>
          <cell r="M128392" t="str">
            <v>Production Energy</v>
          </cell>
          <cell r="Q128392">
            <v>0</v>
          </cell>
          <cell r="U128392" t="str">
            <v>Direct Dist-Other Local</v>
          </cell>
        </row>
        <row r="128393">
          <cell r="L128393" t="str">
            <v>Function</v>
          </cell>
          <cell r="M128393" t="str">
            <v>Production Energy</v>
          </cell>
          <cell r="Q128393">
            <v>0</v>
          </cell>
          <cell r="U128393" t="str">
            <v>Direct Dist-Other Local</v>
          </cell>
        </row>
        <row r="128394">
          <cell r="L128394" t="str">
            <v>Function</v>
          </cell>
          <cell r="M128394" t="str">
            <v>Production Energy</v>
          </cell>
          <cell r="Q128394">
            <v>0</v>
          </cell>
          <cell r="U128394" t="str">
            <v>Direct Dist-Other Local</v>
          </cell>
        </row>
        <row r="128395">
          <cell r="L128395" t="str">
            <v>Function</v>
          </cell>
          <cell r="M128395" t="str">
            <v>Production Energy</v>
          </cell>
          <cell r="Q128395">
            <v>0</v>
          </cell>
          <cell r="U128395" t="str">
            <v>Direct Dist-Other Local</v>
          </cell>
        </row>
        <row r="128396">
          <cell r="L128396" t="str">
            <v>Function</v>
          </cell>
          <cell r="M128396" t="str">
            <v>Production Energy</v>
          </cell>
          <cell r="Q128396">
            <v>0</v>
          </cell>
          <cell r="U128396" t="str">
            <v>Direct Dist-Other Local</v>
          </cell>
        </row>
        <row r="128397">
          <cell r="L128397" t="str">
            <v>Function</v>
          </cell>
          <cell r="M128397" t="str">
            <v>Production Energy</v>
          </cell>
          <cell r="Q128397">
            <v>0</v>
          </cell>
          <cell r="U128397" t="str">
            <v>Direct Dist-Other Local</v>
          </cell>
        </row>
        <row r="128398">
          <cell r="L128398" t="str">
            <v>Function</v>
          </cell>
          <cell r="M128398" t="str">
            <v>Production Energy</v>
          </cell>
          <cell r="Q128398">
            <v>0</v>
          </cell>
          <cell r="U128398" t="str">
            <v>Direct Dist-Other Local</v>
          </cell>
        </row>
        <row r="128399">
          <cell r="L128399" t="str">
            <v>Function</v>
          </cell>
          <cell r="M128399" t="str">
            <v>Production Energy</v>
          </cell>
          <cell r="Q128399">
            <v>0</v>
          </cell>
          <cell r="U128399" t="str">
            <v>Direct Dist-Other Local</v>
          </cell>
        </row>
        <row r="128400">
          <cell r="L128400" t="str">
            <v>Function</v>
          </cell>
          <cell r="M128400" t="str">
            <v>Production Energy</v>
          </cell>
          <cell r="Q128400">
            <v>0</v>
          </cell>
          <cell r="U128400" t="str">
            <v>Direct Dist-Other Local</v>
          </cell>
        </row>
        <row r="128401">
          <cell r="L128401" t="str">
            <v>Function</v>
          </cell>
          <cell r="M128401" t="str">
            <v>Production Energy</v>
          </cell>
          <cell r="Q128401">
            <v>0</v>
          </cell>
          <cell r="U128401" t="str">
            <v>Direct Dist-Other Local</v>
          </cell>
        </row>
        <row r="128402">
          <cell r="L128402" t="str">
            <v>Function</v>
          </cell>
          <cell r="M128402" t="str">
            <v>Production Energy</v>
          </cell>
          <cell r="Q128402">
            <v>0</v>
          </cell>
          <cell r="U128402" t="str">
            <v>Direct Dist-Other Local</v>
          </cell>
        </row>
        <row r="128403">
          <cell r="L128403" t="str">
            <v>Function</v>
          </cell>
          <cell r="M128403" t="str">
            <v>Production Energy</v>
          </cell>
          <cell r="Q128403">
            <v>0</v>
          </cell>
          <cell r="U128403" t="str">
            <v>Direct Dist-Other Local</v>
          </cell>
        </row>
        <row r="128404">
          <cell r="L128404" t="str">
            <v>Function</v>
          </cell>
          <cell r="M128404" t="str">
            <v>Production Energy</v>
          </cell>
          <cell r="Q128404">
            <v>0</v>
          </cell>
          <cell r="U128404" t="str">
            <v>Direct Dist-Other Local</v>
          </cell>
        </row>
        <row r="128405">
          <cell r="L128405" t="str">
            <v>Function</v>
          </cell>
          <cell r="M128405" t="str">
            <v>Transmission</v>
          </cell>
          <cell r="Q128405">
            <v>0</v>
          </cell>
          <cell r="U128405" t="str">
            <v>Direct Dist-Other Local</v>
          </cell>
        </row>
        <row r="128406">
          <cell r="L128406" t="str">
            <v>Function</v>
          </cell>
          <cell r="M128406" t="str">
            <v>Transmission</v>
          </cell>
          <cell r="Q128406">
            <v>0</v>
          </cell>
          <cell r="U128406" t="str">
            <v>Direct Dist-Other Local</v>
          </cell>
        </row>
        <row r="128407">
          <cell r="L128407" t="str">
            <v>Function</v>
          </cell>
          <cell r="M128407" t="str">
            <v>Transmission</v>
          </cell>
          <cell r="Q128407">
            <v>0</v>
          </cell>
          <cell r="U128407" t="str">
            <v>Direct Dist-Other Local</v>
          </cell>
        </row>
        <row r="128408">
          <cell r="L128408" t="str">
            <v>Function</v>
          </cell>
          <cell r="M128408" t="str">
            <v>Transmission</v>
          </cell>
          <cell r="Q128408">
            <v>0</v>
          </cell>
          <cell r="U128408" t="str">
            <v>Direct Dist-Other Local</v>
          </cell>
        </row>
        <row r="128409">
          <cell r="L128409" t="str">
            <v>Function</v>
          </cell>
          <cell r="M128409" t="str">
            <v>Transmission</v>
          </cell>
          <cell r="Q128409">
            <v>0</v>
          </cell>
          <cell r="U128409" t="str">
            <v>Direct Dist-Other Local</v>
          </cell>
        </row>
        <row r="128410">
          <cell r="L128410" t="str">
            <v>Function</v>
          </cell>
          <cell r="M128410" t="str">
            <v>Transmission</v>
          </cell>
          <cell r="Q128410">
            <v>0</v>
          </cell>
          <cell r="U128410" t="str">
            <v>Direct Dist-Other Local</v>
          </cell>
        </row>
        <row r="128411">
          <cell r="L128411" t="str">
            <v>Function</v>
          </cell>
          <cell r="M128411" t="str">
            <v>Transmission</v>
          </cell>
          <cell r="Q128411">
            <v>0</v>
          </cell>
          <cell r="U128411" t="str">
            <v>Direct Dist-Other Local</v>
          </cell>
        </row>
        <row r="128412">
          <cell r="L128412" t="str">
            <v>Function</v>
          </cell>
          <cell r="M128412" t="str">
            <v>Transmission</v>
          </cell>
          <cell r="Q128412">
            <v>0</v>
          </cell>
          <cell r="U128412" t="str">
            <v>Direct Dist-Other Local</v>
          </cell>
        </row>
        <row r="128413">
          <cell r="L128413" t="str">
            <v>Function</v>
          </cell>
          <cell r="M128413" t="str">
            <v>Transmission</v>
          </cell>
          <cell r="Q128413">
            <v>0</v>
          </cell>
          <cell r="U128413" t="str">
            <v>Direct Dist-Other Local</v>
          </cell>
        </row>
        <row r="128414">
          <cell r="L128414" t="str">
            <v>Function</v>
          </cell>
          <cell r="M128414" t="str">
            <v>Transmission</v>
          </cell>
          <cell r="Q128414">
            <v>0</v>
          </cell>
          <cell r="U128414" t="str">
            <v>Direct Dist-Other Local</v>
          </cell>
        </row>
        <row r="128415">
          <cell r="L128415" t="str">
            <v>Function</v>
          </cell>
          <cell r="M128415" t="str">
            <v>Transmission</v>
          </cell>
          <cell r="Q128415">
            <v>0</v>
          </cell>
          <cell r="U128415" t="str">
            <v>Direct Dist-Other Local</v>
          </cell>
        </row>
        <row r="128416">
          <cell r="L128416" t="str">
            <v>Function</v>
          </cell>
          <cell r="M128416" t="str">
            <v>Transmission</v>
          </cell>
          <cell r="Q128416">
            <v>0</v>
          </cell>
          <cell r="U128416" t="str">
            <v>Direct Dist-Other Local</v>
          </cell>
        </row>
        <row r="128417">
          <cell r="L128417" t="str">
            <v>Function</v>
          </cell>
          <cell r="M128417" t="str">
            <v>Transmission</v>
          </cell>
          <cell r="Q128417">
            <v>0</v>
          </cell>
          <cell r="U128417" t="str">
            <v>Direct Dist-Other Local</v>
          </cell>
        </row>
        <row r="128418">
          <cell r="L128418" t="str">
            <v>Function</v>
          </cell>
          <cell r="M128418" t="str">
            <v>Transmission</v>
          </cell>
          <cell r="Q128418">
            <v>0</v>
          </cell>
          <cell r="U128418" t="str">
            <v>Direct Dist-Other Local</v>
          </cell>
        </row>
        <row r="128419">
          <cell r="L128419" t="str">
            <v>Function</v>
          </cell>
          <cell r="M128419" t="str">
            <v>Transmission</v>
          </cell>
          <cell r="Q128419">
            <v>0</v>
          </cell>
          <cell r="U128419" t="str">
            <v>Direct Dist-Other Local</v>
          </cell>
        </row>
        <row r="128420">
          <cell r="L128420" t="str">
            <v>Function</v>
          </cell>
          <cell r="M128420" t="str">
            <v>Transmission</v>
          </cell>
          <cell r="Q128420">
            <v>0</v>
          </cell>
          <cell r="U128420" t="str">
            <v>Direct Dist-Other Local</v>
          </cell>
        </row>
        <row r="128421">
          <cell r="L128421" t="str">
            <v>Function</v>
          </cell>
          <cell r="M128421" t="str">
            <v>Transmission</v>
          </cell>
          <cell r="Q128421">
            <v>0</v>
          </cell>
          <cell r="U128421" t="str">
            <v>Direct Dist-Other Local</v>
          </cell>
        </row>
        <row r="128422">
          <cell r="L128422" t="str">
            <v>Function</v>
          </cell>
          <cell r="M128422" t="str">
            <v>Transmission</v>
          </cell>
          <cell r="Q128422">
            <v>0</v>
          </cell>
          <cell r="U128422" t="str">
            <v>Direct Dist-Other Local</v>
          </cell>
        </row>
        <row r="128423">
          <cell r="L128423" t="str">
            <v>Function</v>
          </cell>
          <cell r="M128423" t="str">
            <v>Transmission</v>
          </cell>
          <cell r="Q128423">
            <v>0</v>
          </cell>
          <cell r="U128423" t="str">
            <v>Direct Dist-Other Local</v>
          </cell>
        </row>
        <row r="128424">
          <cell r="L128424" t="str">
            <v>Function</v>
          </cell>
          <cell r="M128424" t="str">
            <v>Transmission</v>
          </cell>
          <cell r="Q128424">
            <v>0</v>
          </cell>
          <cell r="U128424" t="str">
            <v>Direct Dist-Other Local</v>
          </cell>
        </row>
        <row r="128425">
          <cell r="L128425" t="str">
            <v>Function</v>
          </cell>
          <cell r="M128425" t="str">
            <v>Transmission</v>
          </cell>
          <cell r="Q128425">
            <v>0</v>
          </cell>
          <cell r="U128425" t="str">
            <v>Direct Dist-Other Local</v>
          </cell>
        </row>
        <row r="128426">
          <cell r="L128426" t="str">
            <v>Function</v>
          </cell>
          <cell r="M128426" t="str">
            <v>Transmission</v>
          </cell>
          <cell r="Q128426">
            <v>0</v>
          </cell>
          <cell r="U128426" t="str">
            <v>Direct Dist-Other Local</v>
          </cell>
        </row>
        <row r="128427">
          <cell r="L128427" t="str">
            <v>Function</v>
          </cell>
          <cell r="M128427" t="str">
            <v>Transmission</v>
          </cell>
          <cell r="Q128427">
            <v>0</v>
          </cell>
          <cell r="U128427" t="str">
            <v>Direct Dist-Other Local</v>
          </cell>
        </row>
        <row r="128428">
          <cell r="L128428" t="str">
            <v>Function</v>
          </cell>
          <cell r="M128428" t="str">
            <v>Transmission</v>
          </cell>
          <cell r="Q128428">
            <v>0</v>
          </cell>
          <cell r="U128428" t="str">
            <v>Direct Dist-Other Local</v>
          </cell>
        </row>
        <row r="128429">
          <cell r="L128429" t="str">
            <v>Function</v>
          </cell>
          <cell r="M128429" t="str">
            <v>Unallocated-Func</v>
          </cell>
          <cell r="Q128429">
            <v>0</v>
          </cell>
          <cell r="U128429" t="str">
            <v>Direct Dist-Other Local</v>
          </cell>
        </row>
        <row r="128430">
          <cell r="L128430" t="str">
            <v>Function</v>
          </cell>
          <cell r="M128430" t="str">
            <v>Unallocated-Func</v>
          </cell>
          <cell r="Q128430">
            <v>0</v>
          </cell>
          <cell r="U128430" t="str">
            <v>Direct Dist-Other Local</v>
          </cell>
        </row>
        <row r="128431">
          <cell r="L128431" t="str">
            <v>Function</v>
          </cell>
          <cell r="M128431" t="str">
            <v>Unallocated-Func</v>
          </cell>
          <cell r="Q128431">
            <v>0</v>
          </cell>
          <cell r="U128431" t="str">
            <v>Direct Dist-Other Local</v>
          </cell>
        </row>
        <row r="128432">
          <cell r="L128432" t="str">
            <v>Function</v>
          </cell>
          <cell r="M128432" t="str">
            <v>Unallocated-Func</v>
          </cell>
          <cell r="Q128432">
            <v>0</v>
          </cell>
          <cell r="U128432" t="str">
            <v>Direct Dist-Other Local</v>
          </cell>
        </row>
        <row r="128433">
          <cell r="L128433" t="str">
            <v>Function</v>
          </cell>
          <cell r="M128433" t="str">
            <v>Unallocated-Func</v>
          </cell>
          <cell r="Q128433">
            <v>0</v>
          </cell>
          <cell r="U128433" t="str">
            <v>Direct Dist-Other Local</v>
          </cell>
        </row>
        <row r="128434">
          <cell r="L128434" t="str">
            <v>Function</v>
          </cell>
          <cell r="M128434" t="str">
            <v>Unallocated-Func</v>
          </cell>
          <cell r="Q128434">
            <v>0</v>
          </cell>
          <cell r="U128434" t="str">
            <v>Direct Dist-Other Local</v>
          </cell>
        </row>
        <row r="128435">
          <cell r="L128435" t="str">
            <v>Function</v>
          </cell>
          <cell r="M128435" t="str">
            <v>Unallocated-Func</v>
          </cell>
          <cell r="Q128435">
            <v>0</v>
          </cell>
          <cell r="U128435" t="str">
            <v>Direct Dist-Other Local</v>
          </cell>
        </row>
        <row r="128436">
          <cell r="L128436" t="str">
            <v>Function</v>
          </cell>
          <cell r="M128436" t="str">
            <v>Unallocated-Func</v>
          </cell>
          <cell r="Q128436">
            <v>0</v>
          </cell>
          <cell r="U128436" t="str">
            <v>Direct Dist-Other Local</v>
          </cell>
        </row>
        <row r="128437">
          <cell r="L128437" t="str">
            <v>Function</v>
          </cell>
          <cell r="M128437" t="str">
            <v>Unallocated-Func</v>
          </cell>
          <cell r="Q128437">
            <v>0</v>
          </cell>
          <cell r="U128437" t="str">
            <v>Direct Dist-Other Local</v>
          </cell>
        </row>
        <row r="128438">
          <cell r="L128438" t="str">
            <v>Function</v>
          </cell>
          <cell r="M128438" t="str">
            <v>Unallocated-Func</v>
          </cell>
          <cell r="Q128438">
            <v>0</v>
          </cell>
          <cell r="U128438" t="str">
            <v>Direct Dist-Other Local</v>
          </cell>
        </row>
        <row r="128439">
          <cell r="L128439" t="str">
            <v>Function</v>
          </cell>
          <cell r="M128439" t="str">
            <v>Unallocated-Func</v>
          </cell>
          <cell r="Q128439">
            <v>0</v>
          </cell>
          <cell r="U128439" t="str">
            <v>Direct Dist-Other Local</v>
          </cell>
        </row>
        <row r="128440">
          <cell r="L128440" t="str">
            <v>Function</v>
          </cell>
          <cell r="M128440" t="str">
            <v>Unallocated-Func</v>
          </cell>
          <cell r="Q128440">
            <v>0</v>
          </cell>
          <cell r="U128440" t="str">
            <v>Direct Dist-Other Local</v>
          </cell>
        </row>
        <row r="128441">
          <cell r="L128441" t="str">
            <v>Function</v>
          </cell>
          <cell r="M128441" t="str">
            <v>Unallocated-Func</v>
          </cell>
          <cell r="Q128441">
            <v>0</v>
          </cell>
          <cell r="U128441" t="str">
            <v>Direct Dist-Other Local</v>
          </cell>
        </row>
        <row r="128442">
          <cell r="L128442" t="str">
            <v>Function</v>
          </cell>
          <cell r="M128442" t="str">
            <v>Unallocated-Func</v>
          </cell>
          <cell r="Q128442">
            <v>0</v>
          </cell>
          <cell r="U128442" t="str">
            <v>Direct Dist-Other Local</v>
          </cell>
        </row>
        <row r="128443">
          <cell r="L128443" t="str">
            <v>Function</v>
          </cell>
          <cell r="M128443" t="str">
            <v>Unallocated-Func</v>
          </cell>
          <cell r="Q128443">
            <v>0</v>
          </cell>
          <cell r="U128443" t="str">
            <v>Direct Dist-Other Local</v>
          </cell>
        </row>
        <row r="128444">
          <cell r="L128444" t="str">
            <v>Function</v>
          </cell>
          <cell r="M128444" t="str">
            <v>Unallocated-Func</v>
          </cell>
          <cell r="Q128444">
            <v>0</v>
          </cell>
          <cell r="U128444" t="str">
            <v>Direct Dist-Other Local</v>
          </cell>
        </row>
        <row r="128445">
          <cell r="L128445" t="str">
            <v>Function</v>
          </cell>
          <cell r="M128445" t="str">
            <v>Unallocated-Func</v>
          </cell>
          <cell r="Q128445">
            <v>0</v>
          </cell>
          <cell r="U128445" t="str">
            <v>Direct Dist-Other Local</v>
          </cell>
        </row>
        <row r="128446">
          <cell r="L128446" t="str">
            <v>Function</v>
          </cell>
          <cell r="M128446" t="str">
            <v>Unallocated-Func</v>
          </cell>
          <cell r="Q128446">
            <v>0</v>
          </cell>
          <cell r="U128446" t="str">
            <v>Direct Dist-Other Local</v>
          </cell>
        </row>
        <row r="128447">
          <cell r="L128447" t="str">
            <v>Function</v>
          </cell>
          <cell r="M128447" t="str">
            <v>Unallocated-Func</v>
          </cell>
          <cell r="Q128447">
            <v>0</v>
          </cell>
          <cell r="U128447" t="str">
            <v>Direct Dist-Other Local</v>
          </cell>
        </row>
        <row r="128448">
          <cell r="L128448" t="str">
            <v>Function</v>
          </cell>
          <cell r="M128448" t="str">
            <v>Unallocated-Func</v>
          </cell>
          <cell r="Q128448">
            <v>0</v>
          </cell>
          <cell r="U128448" t="str">
            <v>Direct Dist-Other Local</v>
          </cell>
        </row>
        <row r="128449">
          <cell r="L128449" t="str">
            <v>Function</v>
          </cell>
          <cell r="M128449" t="str">
            <v>Unallocated-Func</v>
          </cell>
          <cell r="Q128449">
            <v>0</v>
          </cell>
          <cell r="U128449" t="str">
            <v>Direct Dist-Other Local</v>
          </cell>
        </row>
        <row r="128450">
          <cell r="L128450" t="str">
            <v>Function</v>
          </cell>
          <cell r="M128450" t="str">
            <v>Unallocated-Func</v>
          </cell>
          <cell r="Q128450">
            <v>0</v>
          </cell>
          <cell r="U128450" t="str">
            <v>Direct Dist-Other Local</v>
          </cell>
        </row>
        <row r="128451">
          <cell r="L128451" t="str">
            <v>Function</v>
          </cell>
          <cell r="M128451" t="str">
            <v>Unallocated-Func</v>
          </cell>
          <cell r="Q128451">
            <v>0</v>
          </cell>
          <cell r="U128451" t="str">
            <v>Direct Dist-Other Local</v>
          </cell>
        </row>
        <row r="128452">
          <cell r="L128452" t="str">
            <v>Function</v>
          </cell>
          <cell r="M128452" t="str">
            <v>Unallocated-Func</v>
          </cell>
          <cell r="Q128452">
            <v>0</v>
          </cell>
          <cell r="U128452" t="str">
            <v>Direct Dist-Other Local</v>
          </cell>
        </row>
        <row r="128453">
          <cell r="L128453" t="str">
            <v>Jurisdiction</v>
          </cell>
          <cell r="M128453" t="str">
            <v>NC Retail</v>
          </cell>
          <cell r="Q128453">
            <v>196223321</v>
          </cell>
          <cell r="U128453" t="str">
            <v>All - Dist Plt STLT</v>
          </cell>
        </row>
        <row r="128454">
          <cell r="L128454" t="str">
            <v>Jurisdiction</v>
          </cell>
          <cell r="M128454" t="str">
            <v>NC Wholesale</v>
          </cell>
          <cell r="Q128454">
            <v>0</v>
          </cell>
          <cell r="U128454" t="str">
            <v>All - Dist Plt STLT</v>
          </cell>
        </row>
        <row r="128455">
          <cell r="L128455" t="str">
            <v>Jurisdiction</v>
          </cell>
          <cell r="M128455" t="str">
            <v>Other - Jur</v>
          </cell>
          <cell r="Q128455">
            <v>0</v>
          </cell>
          <cell r="U128455" t="str">
            <v>All - Dist Plt STLT</v>
          </cell>
        </row>
        <row r="128456">
          <cell r="L128456" t="str">
            <v>Jurisdiction</v>
          </cell>
          <cell r="M128456" t="str">
            <v>SC Greenwood</v>
          </cell>
          <cell r="Q128456">
            <v>0</v>
          </cell>
          <cell r="U128456" t="str">
            <v>All - Dist Plt STLT</v>
          </cell>
        </row>
        <row r="128457">
          <cell r="L128457" t="str">
            <v>Jurisdiction</v>
          </cell>
          <cell r="M128457" t="str">
            <v>SC Retail</v>
          </cell>
          <cell r="Q128457">
            <v>47170278.990000002</v>
          </cell>
          <cell r="U128457" t="str">
            <v>All - Dist Plt STLT</v>
          </cell>
        </row>
        <row r="128458">
          <cell r="L128458" t="str">
            <v>Jurisdiction</v>
          </cell>
          <cell r="M128458" t="str">
            <v>SC Wholesale</v>
          </cell>
          <cell r="Q128458">
            <v>0</v>
          </cell>
          <cell r="U128458" t="str">
            <v>All - Dist Plt STLT</v>
          </cell>
        </row>
        <row r="128459">
          <cell r="L128459" t="str">
            <v>Recovery Class</v>
          </cell>
          <cell r="M128459" t="str">
            <v>Base Rates</v>
          </cell>
          <cell r="Q128459">
            <v>100</v>
          </cell>
          <cell r="U128459" t="str">
            <v>Direct Assign</v>
          </cell>
        </row>
        <row r="128460">
          <cell r="L128460" t="str">
            <v>Customer Class</v>
          </cell>
          <cell r="M128460" t="str">
            <v>NCGL</v>
          </cell>
          <cell r="Q128460">
            <v>0</v>
          </cell>
          <cell r="U128460" t="str">
            <v>All - Wgt Cust Meters</v>
          </cell>
        </row>
        <row r="128461">
          <cell r="L128461" t="str">
            <v>Customer Class</v>
          </cell>
          <cell r="M128461" t="str">
            <v>NCI</v>
          </cell>
          <cell r="Q128461">
            <v>581.84</v>
          </cell>
          <cell r="U128461" t="str">
            <v>All - Wgt Cust Meters</v>
          </cell>
        </row>
        <row r="128462">
          <cell r="L128462" t="str">
            <v>Customer Class</v>
          </cell>
          <cell r="M128462" t="str">
            <v>NCLGS</v>
          </cell>
          <cell r="Q128462">
            <v>1439.69</v>
          </cell>
          <cell r="U128462" t="str">
            <v>All - Wgt Cust Meters</v>
          </cell>
        </row>
        <row r="128463">
          <cell r="L128463" t="str">
            <v>Customer Class</v>
          </cell>
          <cell r="M128463" t="str">
            <v>NCNL</v>
          </cell>
          <cell r="Q128463">
            <v>0</v>
          </cell>
          <cell r="U128463" t="str">
            <v>All - Wgt Cust Meters</v>
          </cell>
        </row>
        <row r="128464">
          <cell r="L128464" t="str">
            <v>Customer Class</v>
          </cell>
          <cell r="M128464" t="str">
            <v>NCOL</v>
          </cell>
          <cell r="Q128464">
            <v>0</v>
          </cell>
          <cell r="U128464" t="str">
            <v>All - Wgt Cust Meters</v>
          </cell>
        </row>
        <row r="128465">
          <cell r="L128465" t="str">
            <v>Customer Class</v>
          </cell>
          <cell r="M128465" t="str">
            <v>NCOPTGSL</v>
          </cell>
          <cell r="Q128465">
            <v>3.45</v>
          </cell>
          <cell r="U128465" t="str">
            <v>All - Wgt Cust Meters</v>
          </cell>
        </row>
        <row r="128466">
          <cell r="L128466" t="str">
            <v>Customer Class</v>
          </cell>
          <cell r="M128466" t="str">
            <v>NCOPTGSM</v>
          </cell>
          <cell r="Q128466">
            <v>20.72</v>
          </cell>
          <cell r="U128466" t="str">
            <v>All - Wgt Cust Meters</v>
          </cell>
        </row>
        <row r="128467">
          <cell r="L128467" t="str">
            <v>Customer Class</v>
          </cell>
          <cell r="M128467" t="str">
            <v>NCOPTVGPL</v>
          </cell>
          <cell r="Q128467">
            <v>8.16</v>
          </cell>
          <cell r="U128467" t="str">
            <v>All - Wgt Cust Meters</v>
          </cell>
        </row>
        <row r="128468">
          <cell r="L128468" t="str">
            <v>Customer Class</v>
          </cell>
          <cell r="M128468" t="str">
            <v>NCOPTVGPM</v>
          </cell>
          <cell r="Q128468">
            <v>7.07</v>
          </cell>
          <cell r="U128468" t="str">
            <v>All - Wgt Cust Meters</v>
          </cell>
        </row>
        <row r="128469">
          <cell r="L128469" t="str">
            <v>Customer Class</v>
          </cell>
          <cell r="M128469" t="str">
            <v>NCOPTVGPS</v>
          </cell>
          <cell r="Q128469">
            <v>16.010000000000002</v>
          </cell>
          <cell r="U128469" t="str">
            <v>All - Wgt Cust Meters</v>
          </cell>
        </row>
        <row r="128470">
          <cell r="L128470" t="str">
            <v>Customer Class</v>
          </cell>
          <cell r="M128470" t="str">
            <v>NCOPTVGSS</v>
          </cell>
          <cell r="Q128470">
            <v>2496.77</v>
          </cell>
          <cell r="U128470" t="str">
            <v>All - Wgt Cust Meters</v>
          </cell>
        </row>
        <row r="128471">
          <cell r="L128471" t="str">
            <v>Customer Class</v>
          </cell>
          <cell r="M128471" t="str">
            <v>NCOPTVIPL</v>
          </cell>
          <cell r="Q128471">
            <v>13.19</v>
          </cell>
          <cell r="U128471" t="str">
            <v>All - Wgt Cust Meters</v>
          </cell>
        </row>
        <row r="128472">
          <cell r="L128472" t="str">
            <v>Customer Class</v>
          </cell>
          <cell r="M128472" t="str">
            <v>NCOPTVIPM</v>
          </cell>
          <cell r="Q128472">
            <v>3.3</v>
          </cell>
          <cell r="U128472" t="str">
            <v>All - Wgt Cust Meters</v>
          </cell>
        </row>
        <row r="128473">
          <cell r="L128473" t="str">
            <v>Customer Class</v>
          </cell>
          <cell r="M128473" t="str">
            <v>NCOPTVIPS</v>
          </cell>
          <cell r="Q128473">
            <v>3.3</v>
          </cell>
          <cell r="U128473" t="str">
            <v>All - Wgt Cust Meters</v>
          </cell>
        </row>
        <row r="128474">
          <cell r="L128474" t="str">
            <v>Customer Class</v>
          </cell>
          <cell r="M128474" t="str">
            <v>NCOPTVISL</v>
          </cell>
          <cell r="Q128474">
            <v>8.9499999999999993</v>
          </cell>
          <cell r="U128474" t="str">
            <v>All - Wgt Cust Meters</v>
          </cell>
        </row>
        <row r="128475">
          <cell r="L128475" t="str">
            <v>Customer Class</v>
          </cell>
          <cell r="M128475" t="str">
            <v>NCOPTVISM</v>
          </cell>
          <cell r="Q128475">
            <v>24.65</v>
          </cell>
          <cell r="U128475" t="str">
            <v>All - Wgt Cust Meters</v>
          </cell>
        </row>
        <row r="128476">
          <cell r="L128476" t="str">
            <v>Customer Class</v>
          </cell>
          <cell r="M128476" t="str">
            <v>NCOPTVISS</v>
          </cell>
          <cell r="Q128476">
            <v>122.77</v>
          </cell>
          <cell r="U128476" t="str">
            <v>All - Wgt Cust Meters</v>
          </cell>
        </row>
        <row r="128477">
          <cell r="L128477" t="str">
            <v>Customer Class</v>
          </cell>
          <cell r="M128477" t="str">
            <v>NCOPTVTLG</v>
          </cell>
          <cell r="Q128477">
            <v>0</v>
          </cell>
          <cell r="U128477" t="str">
            <v>All - Wgt Cust Meters</v>
          </cell>
        </row>
        <row r="128478">
          <cell r="L128478" t="str">
            <v>Customer Class</v>
          </cell>
          <cell r="M128478" t="str">
            <v>NCPL</v>
          </cell>
          <cell r="Q128478">
            <v>0</v>
          </cell>
          <cell r="U128478" t="str">
            <v>All - Wgt Cust Meters</v>
          </cell>
        </row>
        <row r="128479">
          <cell r="L128479" t="str">
            <v>Customer Class</v>
          </cell>
          <cell r="M128479" t="str">
            <v>NCRE</v>
          </cell>
          <cell r="Q128479">
            <v>124357.21</v>
          </cell>
          <cell r="U128479" t="str">
            <v>All - Wgt Cust Meters</v>
          </cell>
        </row>
        <row r="128480">
          <cell r="L128480" t="str">
            <v>Customer Class</v>
          </cell>
          <cell r="M128480" t="str">
            <v>NCRS-1</v>
          </cell>
          <cell r="Q128480">
            <v>173922.24</v>
          </cell>
          <cell r="U128480" t="str">
            <v>All - Wgt Cust Meters</v>
          </cell>
        </row>
        <row r="128481">
          <cell r="L128481" t="str">
            <v>Customer Class</v>
          </cell>
          <cell r="M128481" t="str">
            <v>NCRT</v>
          </cell>
          <cell r="Q128481">
            <v>332.52</v>
          </cell>
          <cell r="U128481" t="str">
            <v>All - Wgt Cust Meters</v>
          </cell>
        </row>
        <row r="128482">
          <cell r="L128482" t="str">
            <v>Customer Class</v>
          </cell>
          <cell r="M128482" t="str">
            <v>NCSGS</v>
          </cell>
          <cell r="Q128482">
            <v>40130.129999999997</v>
          </cell>
          <cell r="U128482" t="str">
            <v>All - Wgt Cust Meters</v>
          </cell>
        </row>
        <row r="128483">
          <cell r="L128483" t="str">
            <v>Customer Class</v>
          </cell>
          <cell r="M128483" t="str">
            <v>NCTS</v>
          </cell>
          <cell r="Q128483">
            <v>1005.38</v>
          </cell>
          <cell r="U128483" t="str">
            <v>All - Wgt Cust Meters</v>
          </cell>
        </row>
        <row r="128484">
          <cell r="L128484" t="str">
            <v>Function</v>
          </cell>
          <cell r="M128484" t="str">
            <v>Dist-Conductors</v>
          </cell>
          <cell r="Q128484">
            <v>0</v>
          </cell>
          <cell r="U128484" t="str">
            <v>Direct Dist-Customer</v>
          </cell>
        </row>
        <row r="128485">
          <cell r="L128485" t="str">
            <v>Function</v>
          </cell>
          <cell r="M128485" t="str">
            <v>Dist-Conductors</v>
          </cell>
          <cell r="Q128485">
            <v>0</v>
          </cell>
          <cell r="U128485" t="str">
            <v>Direct Dist-Customer</v>
          </cell>
        </row>
        <row r="128486">
          <cell r="L128486" t="str">
            <v>Function</v>
          </cell>
          <cell r="M128486" t="str">
            <v>Dist-Conductors</v>
          </cell>
          <cell r="Q128486">
            <v>0</v>
          </cell>
          <cell r="U128486" t="str">
            <v>Direct Dist-Customer</v>
          </cell>
        </row>
        <row r="128487">
          <cell r="L128487" t="str">
            <v>Function</v>
          </cell>
          <cell r="M128487" t="str">
            <v>Dist-Conductors</v>
          </cell>
          <cell r="Q128487">
            <v>0</v>
          </cell>
          <cell r="U128487" t="str">
            <v>Direct Dist-Customer</v>
          </cell>
        </row>
        <row r="128488">
          <cell r="L128488" t="str">
            <v>Function</v>
          </cell>
          <cell r="M128488" t="str">
            <v>Dist-Conductors</v>
          </cell>
          <cell r="Q128488">
            <v>0</v>
          </cell>
          <cell r="U128488" t="str">
            <v>Direct Dist-Customer</v>
          </cell>
        </row>
        <row r="128489">
          <cell r="L128489" t="str">
            <v>Function</v>
          </cell>
          <cell r="M128489" t="str">
            <v>Dist-Conductors</v>
          </cell>
          <cell r="Q128489">
            <v>0</v>
          </cell>
          <cell r="U128489" t="str">
            <v>Direct Dist-Customer</v>
          </cell>
        </row>
        <row r="128490">
          <cell r="L128490" t="str">
            <v>Function</v>
          </cell>
          <cell r="M128490" t="str">
            <v>Dist-Conductors</v>
          </cell>
          <cell r="Q128490">
            <v>0</v>
          </cell>
          <cell r="U128490" t="str">
            <v>Direct Dist-Customer</v>
          </cell>
        </row>
        <row r="128491">
          <cell r="L128491" t="str">
            <v>Function</v>
          </cell>
          <cell r="M128491" t="str">
            <v>Dist-Conductors</v>
          </cell>
          <cell r="Q128491">
            <v>0</v>
          </cell>
          <cell r="U128491" t="str">
            <v>Direct Dist-Customer</v>
          </cell>
        </row>
        <row r="128492">
          <cell r="L128492" t="str">
            <v>Function</v>
          </cell>
          <cell r="M128492" t="str">
            <v>Dist-Conductors</v>
          </cell>
          <cell r="Q128492">
            <v>0</v>
          </cell>
          <cell r="U128492" t="str">
            <v>Direct Dist-Customer</v>
          </cell>
        </row>
        <row r="128493">
          <cell r="L128493" t="str">
            <v>Function</v>
          </cell>
          <cell r="M128493" t="str">
            <v>Dist-Conductors</v>
          </cell>
          <cell r="Q128493">
            <v>0</v>
          </cell>
          <cell r="U128493" t="str">
            <v>Direct Dist-Customer</v>
          </cell>
        </row>
        <row r="128494">
          <cell r="L128494" t="str">
            <v>Function</v>
          </cell>
          <cell r="M128494" t="str">
            <v>Dist-Conductors</v>
          </cell>
          <cell r="Q128494">
            <v>0</v>
          </cell>
          <cell r="U128494" t="str">
            <v>Direct Dist-Customer</v>
          </cell>
        </row>
        <row r="128495">
          <cell r="L128495" t="str">
            <v>Function</v>
          </cell>
          <cell r="M128495" t="str">
            <v>Dist-Conductors</v>
          </cell>
          <cell r="Q128495">
            <v>0</v>
          </cell>
          <cell r="U128495" t="str">
            <v>Direct Dist-Customer</v>
          </cell>
        </row>
        <row r="128496">
          <cell r="L128496" t="str">
            <v>Function</v>
          </cell>
          <cell r="M128496" t="str">
            <v>Dist-Conductors</v>
          </cell>
          <cell r="Q128496">
            <v>0</v>
          </cell>
          <cell r="U128496" t="str">
            <v>Direct Dist-Customer</v>
          </cell>
        </row>
        <row r="128497">
          <cell r="L128497" t="str">
            <v>Function</v>
          </cell>
          <cell r="M128497" t="str">
            <v>Dist-Conductors</v>
          </cell>
          <cell r="Q128497">
            <v>0</v>
          </cell>
          <cell r="U128497" t="str">
            <v>Direct Dist-Customer</v>
          </cell>
        </row>
        <row r="128498">
          <cell r="L128498" t="str">
            <v>Function</v>
          </cell>
          <cell r="M128498" t="str">
            <v>Dist-Conductors</v>
          </cell>
          <cell r="Q128498">
            <v>0</v>
          </cell>
          <cell r="U128498" t="str">
            <v>Direct Dist-Customer</v>
          </cell>
        </row>
        <row r="128499">
          <cell r="L128499" t="str">
            <v>Function</v>
          </cell>
          <cell r="M128499" t="str">
            <v>Dist-Conductors</v>
          </cell>
          <cell r="Q128499">
            <v>0</v>
          </cell>
          <cell r="U128499" t="str">
            <v>Direct Dist-Customer</v>
          </cell>
        </row>
        <row r="128500">
          <cell r="L128500" t="str">
            <v>Function</v>
          </cell>
          <cell r="M128500" t="str">
            <v>Dist-Conductors</v>
          </cell>
          <cell r="Q128500">
            <v>0</v>
          </cell>
          <cell r="U128500" t="str">
            <v>Direct Dist-Customer</v>
          </cell>
        </row>
        <row r="128501">
          <cell r="L128501" t="str">
            <v>Function</v>
          </cell>
          <cell r="M128501" t="str">
            <v>Dist-Conductors</v>
          </cell>
          <cell r="Q128501">
            <v>0</v>
          </cell>
          <cell r="U128501" t="str">
            <v>Direct Dist-Customer</v>
          </cell>
        </row>
        <row r="128502">
          <cell r="L128502" t="str">
            <v>Function</v>
          </cell>
          <cell r="M128502" t="str">
            <v>Dist-Conductors</v>
          </cell>
          <cell r="Q128502">
            <v>0</v>
          </cell>
          <cell r="U128502" t="str">
            <v>Direct Dist-Customer</v>
          </cell>
        </row>
        <row r="128503">
          <cell r="L128503" t="str">
            <v>Function</v>
          </cell>
          <cell r="M128503" t="str">
            <v>Dist-Customer</v>
          </cell>
          <cell r="Q128503">
            <v>100</v>
          </cell>
          <cell r="U128503" t="str">
            <v>Direct Dist-Customer</v>
          </cell>
        </row>
        <row r="128504">
          <cell r="L128504" t="str">
            <v>Function</v>
          </cell>
          <cell r="M128504" t="str">
            <v>Dist-Customer</v>
          </cell>
          <cell r="Q128504">
            <v>100</v>
          </cell>
          <cell r="U128504" t="str">
            <v>Direct Dist-Customer</v>
          </cell>
        </row>
        <row r="128505">
          <cell r="L128505" t="str">
            <v>Function</v>
          </cell>
          <cell r="M128505" t="str">
            <v>Dist-Customer</v>
          </cell>
          <cell r="Q128505">
            <v>100</v>
          </cell>
          <cell r="U128505" t="str">
            <v>Direct Dist-Customer</v>
          </cell>
        </row>
        <row r="128506">
          <cell r="L128506" t="str">
            <v>Function</v>
          </cell>
          <cell r="M128506" t="str">
            <v>Dist-Customer</v>
          </cell>
          <cell r="Q128506">
            <v>100</v>
          </cell>
          <cell r="U128506" t="str">
            <v>Direct Dist-Customer</v>
          </cell>
        </row>
        <row r="128507">
          <cell r="L128507" t="str">
            <v>Function</v>
          </cell>
          <cell r="M128507" t="str">
            <v>Dist-Customer</v>
          </cell>
          <cell r="Q128507">
            <v>100</v>
          </cell>
          <cell r="U128507" t="str">
            <v>Direct Dist-Customer</v>
          </cell>
        </row>
        <row r="128508">
          <cell r="L128508" t="str">
            <v>Function</v>
          </cell>
          <cell r="M128508" t="str">
            <v>Dist-Customer</v>
          </cell>
          <cell r="Q128508">
            <v>100</v>
          </cell>
          <cell r="U128508" t="str">
            <v>Direct Dist-Customer</v>
          </cell>
        </row>
        <row r="128509">
          <cell r="L128509" t="str">
            <v>Function</v>
          </cell>
          <cell r="M128509" t="str">
            <v>Dist-Customer</v>
          </cell>
          <cell r="Q128509">
            <v>100</v>
          </cell>
          <cell r="U128509" t="str">
            <v>Direct Dist-Customer</v>
          </cell>
        </row>
        <row r="128510">
          <cell r="L128510" t="str">
            <v>Function</v>
          </cell>
          <cell r="M128510" t="str">
            <v>Dist-Customer</v>
          </cell>
          <cell r="Q128510">
            <v>100</v>
          </cell>
          <cell r="U128510" t="str">
            <v>Direct Dist-Customer</v>
          </cell>
        </row>
        <row r="128511">
          <cell r="L128511" t="str">
            <v>Function</v>
          </cell>
          <cell r="M128511" t="str">
            <v>Dist-Customer</v>
          </cell>
          <cell r="Q128511">
            <v>100</v>
          </cell>
          <cell r="U128511" t="str">
            <v>Direct Dist-Customer</v>
          </cell>
        </row>
        <row r="128512">
          <cell r="L128512" t="str">
            <v>Function</v>
          </cell>
          <cell r="M128512" t="str">
            <v>Dist-Customer</v>
          </cell>
          <cell r="Q128512">
            <v>100</v>
          </cell>
          <cell r="U128512" t="str">
            <v>Direct Dist-Customer</v>
          </cell>
        </row>
        <row r="128513">
          <cell r="L128513" t="str">
            <v>Function</v>
          </cell>
          <cell r="M128513" t="str">
            <v>Dist-Customer</v>
          </cell>
          <cell r="Q128513">
            <v>100</v>
          </cell>
          <cell r="U128513" t="str">
            <v>Direct Dist-Customer</v>
          </cell>
        </row>
        <row r="128514">
          <cell r="L128514" t="str">
            <v>Function</v>
          </cell>
          <cell r="M128514" t="str">
            <v>Dist-Customer</v>
          </cell>
          <cell r="Q128514">
            <v>100</v>
          </cell>
          <cell r="U128514" t="str">
            <v>Direct Dist-Customer</v>
          </cell>
        </row>
        <row r="128515">
          <cell r="L128515" t="str">
            <v>Function</v>
          </cell>
          <cell r="M128515" t="str">
            <v>Dist-Customer</v>
          </cell>
          <cell r="Q128515">
            <v>100</v>
          </cell>
          <cell r="U128515" t="str">
            <v>Direct Dist-Customer</v>
          </cell>
        </row>
        <row r="128516">
          <cell r="L128516" t="str">
            <v>Function</v>
          </cell>
          <cell r="M128516" t="str">
            <v>Dist-Customer</v>
          </cell>
          <cell r="Q128516">
            <v>100</v>
          </cell>
          <cell r="U128516" t="str">
            <v>Direct Dist-Customer</v>
          </cell>
        </row>
        <row r="128517">
          <cell r="L128517" t="str">
            <v>Function</v>
          </cell>
          <cell r="M128517" t="str">
            <v>Dist-Customer</v>
          </cell>
          <cell r="Q128517">
            <v>100</v>
          </cell>
          <cell r="U128517" t="str">
            <v>Direct Dist-Customer</v>
          </cell>
        </row>
        <row r="128518">
          <cell r="L128518" t="str">
            <v>Function</v>
          </cell>
          <cell r="M128518" t="str">
            <v>Dist-Customer</v>
          </cell>
          <cell r="Q128518">
            <v>100</v>
          </cell>
          <cell r="U128518" t="str">
            <v>Direct Dist-Customer</v>
          </cell>
        </row>
        <row r="128519">
          <cell r="L128519" t="str">
            <v>Function</v>
          </cell>
          <cell r="M128519" t="str">
            <v>Dist-Customer</v>
          </cell>
          <cell r="Q128519">
            <v>100</v>
          </cell>
          <cell r="U128519" t="str">
            <v>Direct Dist-Customer</v>
          </cell>
        </row>
        <row r="128520">
          <cell r="L128520" t="str">
            <v>Function</v>
          </cell>
          <cell r="M128520" t="str">
            <v>Dist-Customer</v>
          </cell>
          <cell r="Q128520">
            <v>100</v>
          </cell>
          <cell r="U128520" t="str">
            <v>Direct Dist-Customer</v>
          </cell>
        </row>
        <row r="128521">
          <cell r="L128521" t="str">
            <v>Function</v>
          </cell>
          <cell r="M128521" t="str">
            <v>Dist-Customer</v>
          </cell>
          <cell r="Q128521">
            <v>100</v>
          </cell>
          <cell r="U128521" t="str">
            <v>Direct Dist-Customer</v>
          </cell>
        </row>
        <row r="128522">
          <cell r="L128522" t="str">
            <v>Function</v>
          </cell>
          <cell r="M128522" t="str">
            <v>Dist-Other Local</v>
          </cell>
          <cell r="Q128522">
            <v>0</v>
          </cell>
          <cell r="U128522" t="str">
            <v>Direct Dist-Customer</v>
          </cell>
        </row>
        <row r="128523">
          <cell r="L128523" t="str">
            <v>Function</v>
          </cell>
          <cell r="M128523" t="str">
            <v>Dist-Other Local</v>
          </cell>
          <cell r="Q128523">
            <v>0</v>
          </cell>
          <cell r="U128523" t="str">
            <v>Direct Dist-Customer</v>
          </cell>
        </row>
        <row r="128524">
          <cell r="L128524" t="str">
            <v>Function</v>
          </cell>
          <cell r="M128524" t="str">
            <v>Dist-Other Local</v>
          </cell>
          <cell r="Q128524">
            <v>0</v>
          </cell>
          <cell r="U128524" t="str">
            <v>Direct Dist-Customer</v>
          </cell>
        </row>
        <row r="128525">
          <cell r="L128525" t="str">
            <v>Function</v>
          </cell>
          <cell r="M128525" t="str">
            <v>Dist-Other Local</v>
          </cell>
          <cell r="Q128525">
            <v>0</v>
          </cell>
          <cell r="U128525" t="str">
            <v>Direct Dist-Customer</v>
          </cell>
        </row>
        <row r="128526">
          <cell r="L128526" t="str">
            <v>Function</v>
          </cell>
          <cell r="M128526" t="str">
            <v>Dist-Other Local</v>
          </cell>
          <cell r="Q128526">
            <v>0</v>
          </cell>
          <cell r="U128526" t="str">
            <v>Direct Dist-Customer</v>
          </cell>
        </row>
        <row r="128527">
          <cell r="L128527" t="str">
            <v>Function</v>
          </cell>
          <cell r="M128527" t="str">
            <v>Dist-Other Local</v>
          </cell>
          <cell r="Q128527">
            <v>0</v>
          </cell>
          <cell r="U128527" t="str">
            <v>Direct Dist-Customer</v>
          </cell>
        </row>
        <row r="128528">
          <cell r="L128528" t="str">
            <v>Function</v>
          </cell>
          <cell r="M128528" t="str">
            <v>Dist-Other Local</v>
          </cell>
          <cell r="Q128528">
            <v>0</v>
          </cell>
          <cell r="U128528" t="str">
            <v>Direct Dist-Customer</v>
          </cell>
        </row>
        <row r="128529">
          <cell r="L128529" t="str">
            <v>Function</v>
          </cell>
          <cell r="M128529" t="str">
            <v>Dist-Other Local</v>
          </cell>
          <cell r="Q128529">
            <v>0</v>
          </cell>
          <cell r="U128529" t="str">
            <v>Direct Dist-Customer</v>
          </cell>
        </row>
        <row r="128530">
          <cell r="L128530" t="str">
            <v>Function</v>
          </cell>
          <cell r="M128530" t="str">
            <v>Dist-Other Local</v>
          </cell>
          <cell r="Q128530">
            <v>0</v>
          </cell>
          <cell r="U128530" t="str">
            <v>Direct Dist-Customer</v>
          </cell>
        </row>
        <row r="128531">
          <cell r="L128531" t="str">
            <v>Function</v>
          </cell>
          <cell r="M128531" t="str">
            <v>Dist-Other Local</v>
          </cell>
          <cell r="Q128531">
            <v>0</v>
          </cell>
          <cell r="U128531" t="str">
            <v>Direct Dist-Customer</v>
          </cell>
        </row>
        <row r="128532">
          <cell r="L128532" t="str">
            <v>Function</v>
          </cell>
          <cell r="M128532" t="str">
            <v>Dist-Other Local</v>
          </cell>
          <cell r="Q128532">
            <v>0</v>
          </cell>
          <cell r="U128532" t="str">
            <v>Direct Dist-Customer</v>
          </cell>
        </row>
        <row r="128533">
          <cell r="L128533" t="str">
            <v>Function</v>
          </cell>
          <cell r="M128533" t="str">
            <v>Dist-Other Local</v>
          </cell>
          <cell r="Q128533">
            <v>0</v>
          </cell>
          <cell r="U128533" t="str">
            <v>Direct Dist-Customer</v>
          </cell>
        </row>
        <row r="128534">
          <cell r="L128534" t="str">
            <v>Function</v>
          </cell>
          <cell r="M128534" t="str">
            <v>Dist-Other Local</v>
          </cell>
          <cell r="Q128534">
            <v>0</v>
          </cell>
          <cell r="U128534" t="str">
            <v>Direct Dist-Customer</v>
          </cell>
        </row>
        <row r="128535">
          <cell r="L128535" t="str">
            <v>Function</v>
          </cell>
          <cell r="M128535" t="str">
            <v>Dist-Other Local</v>
          </cell>
          <cell r="Q128535">
            <v>0</v>
          </cell>
          <cell r="U128535" t="str">
            <v>Direct Dist-Customer</v>
          </cell>
        </row>
        <row r="128536">
          <cell r="L128536" t="str">
            <v>Function</v>
          </cell>
          <cell r="M128536" t="str">
            <v>Dist-Other Local</v>
          </cell>
          <cell r="Q128536">
            <v>0</v>
          </cell>
          <cell r="U128536" t="str">
            <v>Direct Dist-Customer</v>
          </cell>
        </row>
        <row r="128537">
          <cell r="L128537" t="str">
            <v>Function</v>
          </cell>
          <cell r="M128537" t="str">
            <v>Dist-Other Local</v>
          </cell>
          <cell r="Q128537">
            <v>0</v>
          </cell>
          <cell r="U128537" t="str">
            <v>Direct Dist-Customer</v>
          </cell>
        </row>
        <row r="128538">
          <cell r="L128538" t="str">
            <v>Function</v>
          </cell>
          <cell r="M128538" t="str">
            <v>Dist-Other Local</v>
          </cell>
          <cell r="Q128538">
            <v>0</v>
          </cell>
          <cell r="U128538" t="str">
            <v>Direct Dist-Customer</v>
          </cell>
        </row>
        <row r="128539">
          <cell r="L128539" t="str">
            <v>Function</v>
          </cell>
          <cell r="M128539" t="str">
            <v>Dist-Other Local</v>
          </cell>
          <cell r="Q128539">
            <v>0</v>
          </cell>
          <cell r="U128539" t="str">
            <v>Direct Dist-Customer</v>
          </cell>
        </row>
        <row r="128540">
          <cell r="L128540" t="str">
            <v>Function</v>
          </cell>
          <cell r="M128540" t="str">
            <v>Dist-Other Local</v>
          </cell>
          <cell r="Q128540">
            <v>0</v>
          </cell>
          <cell r="U128540" t="str">
            <v>Direct Dist-Customer</v>
          </cell>
        </row>
        <row r="128541">
          <cell r="L128541" t="str">
            <v>Function</v>
          </cell>
          <cell r="M128541" t="str">
            <v>Dist-Pole,Tow,Fix</v>
          </cell>
          <cell r="Q128541">
            <v>0</v>
          </cell>
          <cell r="U128541" t="str">
            <v>Direct Dist-Customer</v>
          </cell>
        </row>
        <row r="128542">
          <cell r="L128542" t="str">
            <v>Function</v>
          </cell>
          <cell r="M128542" t="str">
            <v>Dist-Pole,Tow,Fix</v>
          </cell>
          <cell r="Q128542">
            <v>0</v>
          </cell>
          <cell r="U128542" t="str">
            <v>Direct Dist-Customer</v>
          </cell>
        </row>
        <row r="128543">
          <cell r="L128543" t="str">
            <v>Function</v>
          </cell>
          <cell r="M128543" t="str">
            <v>Dist-Pole,Tow,Fix</v>
          </cell>
          <cell r="Q128543">
            <v>0</v>
          </cell>
          <cell r="U128543" t="str">
            <v>Direct Dist-Customer</v>
          </cell>
        </row>
        <row r="128544">
          <cell r="L128544" t="str">
            <v>Function</v>
          </cell>
          <cell r="M128544" t="str">
            <v>Dist-Pole,Tow,Fix</v>
          </cell>
          <cell r="Q128544">
            <v>0</v>
          </cell>
          <cell r="U128544" t="str">
            <v>Direct Dist-Customer</v>
          </cell>
        </row>
        <row r="128545">
          <cell r="L128545" t="str">
            <v>Function</v>
          </cell>
          <cell r="M128545" t="str">
            <v>Dist-Pole,Tow,Fix</v>
          </cell>
          <cell r="Q128545">
            <v>0</v>
          </cell>
          <cell r="U128545" t="str">
            <v>Direct Dist-Customer</v>
          </cell>
        </row>
        <row r="128546">
          <cell r="L128546" t="str">
            <v>Function</v>
          </cell>
          <cell r="M128546" t="str">
            <v>Dist-Pole,Tow,Fix</v>
          </cell>
          <cell r="Q128546">
            <v>0</v>
          </cell>
          <cell r="U128546" t="str">
            <v>Direct Dist-Customer</v>
          </cell>
        </row>
        <row r="128547">
          <cell r="L128547" t="str">
            <v>Function</v>
          </cell>
          <cell r="M128547" t="str">
            <v>Dist-Pole,Tow,Fix</v>
          </cell>
          <cell r="Q128547">
            <v>0</v>
          </cell>
          <cell r="U128547" t="str">
            <v>Direct Dist-Customer</v>
          </cell>
        </row>
        <row r="128548">
          <cell r="L128548" t="str">
            <v>Function</v>
          </cell>
          <cell r="M128548" t="str">
            <v>Dist-Pole,Tow,Fix</v>
          </cell>
          <cell r="Q128548">
            <v>0</v>
          </cell>
          <cell r="U128548" t="str">
            <v>Direct Dist-Customer</v>
          </cell>
        </row>
        <row r="128549">
          <cell r="L128549" t="str">
            <v>Function</v>
          </cell>
          <cell r="M128549" t="str">
            <v>Dist-Pole,Tow,Fix</v>
          </cell>
          <cell r="Q128549">
            <v>0</v>
          </cell>
          <cell r="U128549" t="str">
            <v>Direct Dist-Customer</v>
          </cell>
        </row>
        <row r="128550">
          <cell r="L128550" t="str">
            <v>Function</v>
          </cell>
          <cell r="M128550" t="str">
            <v>Dist-Pole,Tow,Fix</v>
          </cell>
          <cell r="Q128550">
            <v>0</v>
          </cell>
          <cell r="U128550" t="str">
            <v>Direct Dist-Customer</v>
          </cell>
        </row>
        <row r="128551">
          <cell r="L128551" t="str">
            <v>Function</v>
          </cell>
          <cell r="M128551" t="str">
            <v>Dist-Pole,Tow,Fix</v>
          </cell>
          <cell r="Q128551">
            <v>0</v>
          </cell>
          <cell r="U128551" t="str">
            <v>Direct Dist-Customer</v>
          </cell>
        </row>
        <row r="128552">
          <cell r="L128552" t="str">
            <v>Function</v>
          </cell>
          <cell r="M128552" t="str">
            <v>Dist-Pole,Tow,Fix</v>
          </cell>
          <cell r="Q128552">
            <v>0</v>
          </cell>
          <cell r="U128552" t="str">
            <v>Direct Dist-Customer</v>
          </cell>
        </row>
        <row r="128553">
          <cell r="L128553" t="str">
            <v>Function</v>
          </cell>
          <cell r="M128553" t="str">
            <v>Dist-Pole,Tow,Fix</v>
          </cell>
          <cell r="Q128553">
            <v>0</v>
          </cell>
          <cell r="U128553" t="str">
            <v>Direct Dist-Customer</v>
          </cell>
        </row>
        <row r="128554">
          <cell r="L128554" t="str">
            <v>Function</v>
          </cell>
          <cell r="M128554" t="str">
            <v>Dist-Pole,Tow,Fix</v>
          </cell>
          <cell r="Q128554">
            <v>0</v>
          </cell>
          <cell r="U128554" t="str">
            <v>Direct Dist-Customer</v>
          </cell>
        </row>
        <row r="128555">
          <cell r="L128555" t="str">
            <v>Function</v>
          </cell>
          <cell r="M128555" t="str">
            <v>Dist-Pole,Tow,Fix</v>
          </cell>
          <cell r="Q128555">
            <v>0</v>
          </cell>
          <cell r="U128555" t="str">
            <v>Direct Dist-Customer</v>
          </cell>
        </row>
        <row r="128556">
          <cell r="L128556" t="str">
            <v>Function</v>
          </cell>
          <cell r="M128556" t="str">
            <v>Dist-Pole,Tow,Fix</v>
          </cell>
          <cell r="Q128556">
            <v>0</v>
          </cell>
          <cell r="U128556" t="str">
            <v>Direct Dist-Customer</v>
          </cell>
        </row>
        <row r="128557">
          <cell r="L128557" t="str">
            <v>Function</v>
          </cell>
          <cell r="M128557" t="str">
            <v>Dist-Pole,Tow,Fix</v>
          </cell>
          <cell r="Q128557">
            <v>0</v>
          </cell>
          <cell r="U128557" t="str">
            <v>Direct Dist-Customer</v>
          </cell>
        </row>
        <row r="128558">
          <cell r="L128558" t="str">
            <v>Function</v>
          </cell>
          <cell r="M128558" t="str">
            <v>Dist-Pole,Tow,Fix</v>
          </cell>
          <cell r="Q128558">
            <v>0</v>
          </cell>
          <cell r="U128558" t="str">
            <v>Direct Dist-Customer</v>
          </cell>
        </row>
        <row r="128559">
          <cell r="L128559" t="str">
            <v>Function</v>
          </cell>
          <cell r="M128559" t="str">
            <v>Dist-Pole,Tow,Fix</v>
          </cell>
          <cell r="Q128559">
            <v>0</v>
          </cell>
          <cell r="U128559" t="str">
            <v>Direct Dist-Customer</v>
          </cell>
        </row>
        <row r="128560">
          <cell r="L128560" t="str">
            <v>Function</v>
          </cell>
          <cell r="M128560" t="str">
            <v>Dist-Substations</v>
          </cell>
          <cell r="Q128560">
            <v>0</v>
          </cell>
          <cell r="U128560" t="str">
            <v>Direct Dist-Customer</v>
          </cell>
        </row>
        <row r="128561">
          <cell r="L128561" t="str">
            <v>Function</v>
          </cell>
          <cell r="M128561" t="str">
            <v>Dist-Substations</v>
          </cell>
          <cell r="Q128561">
            <v>0</v>
          </cell>
          <cell r="U128561" t="str">
            <v>Direct Dist-Customer</v>
          </cell>
        </row>
        <row r="128562">
          <cell r="L128562" t="str">
            <v>Function</v>
          </cell>
          <cell r="M128562" t="str">
            <v>Dist-Substations</v>
          </cell>
          <cell r="Q128562">
            <v>0</v>
          </cell>
          <cell r="U128562" t="str">
            <v>Direct Dist-Customer</v>
          </cell>
        </row>
        <row r="128563">
          <cell r="L128563" t="str">
            <v>Function</v>
          </cell>
          <cell r="M128563" t="str">
            <v>Dist-Substations</v>
          </cell>
          <cell r="Q128563">
            <v>0</v>
          </cell>
          <cell r="U128563" t="str">
            <v>Direct Dist-Customer</v>
          </cell>
        </row>
        <row r="128564">
          <cell r="L128564" t="str">
            <v>Function</v>
          </cell>
          <cell r="M128564" t="str">
            <v>Dist-Substations</v>
          </cell>
          <cell r="Q128564">
            <v>0</v>
          </cell>
          <cell r="U128564" t="str">
            <v>Direct Dist-Customer</v>
          </cell>
        </row>
        <row r="128565">
          <cell r="L128565" t="str">
            <v>Function</v>
          </cell>
          <cell r="M128565" t="str">
            <v>Dist-Substations</v>
          </cell>
          <cell r="Q128565">
            <v>0</v>
          </cell>
          <cell r="U128565" t="str">
            <v>Direct Dist-Customer</v>
          </cell>
        </row>
        <row r="128566">
          <cell r="L128566" t="str">
            <v>Function</v>
          </cell>
          <cell r="M128566" t="str">
            <v>Dist-Substations</v>
          </cell>
          <cell r="Q128566">
            <v>0</v>
          </cell>
          <cell r="U128566" t="str">
            <v>Direct Dist-Customer</v>
          </cell>
        </row>
        <row r="128567">
          <cell r="L128567" t="str">
            <v>Function</v>
          </cell>
          <cell r="M128567" t="str">
            <v>Dist-Substations</v>
          </cell>
          <cell r="Q128567">
            <v>0</v>
          </cell>
          <cell r="U128567" t="str">
            <v>Direct Dist-Customer</v>
          </cell>
        </row>
        <row r="128568">
          <cell r="L128568" t="str">
            <v>Function</v>
          </cell>
          <cell r="M128568" t="str">
            <v>Dist-Substations</v>
          </cell>
          <cell r="Q128568">
            <v>0</v>
          </cell>
          <cell r="U128568" t="str">
            <v>Direct Dist-Customer</v>
          </cell>
        </row>
        <row r="128569">
          <cell r="L128569" t="str">
            <v>Function</v>
          </cell>
          <cell r="M128569" t="str">
            <v>Dist-Substations</v>
          </cell>
          <cell r="Q128569">
            <v>0</v>
          </cell>
          <cell r="U128569" t="str">
            <v>Direct Dist-Customer</v>
          </cell>
        </row>
        <row r="128570">
          <cell r="L128570" t="str">
            <v>Function</v>
          </cell>
          <cell r="M128570" t="str">
            <v>Dist-Substations</v>
          </cell>
          <cell r="Q128570">
            <v>0</v>
          </cell>
          <cell r="U128570" t="str">
            <v>Direct Dist-Customer</v>
          </cell>
        </row>
        <row r="128571">
          <cell r="L128571" t="str">
            <v>Function</v>
          </cell>
          <cell r="M128571" t="str">
            <v>Dist-Substations</v>
          </cell>
          <cell r="Q128571">
            <v>0</v>
          </cell>
          <cell r="U128571" t="str">
            <v>Direct Dist-Customer</v>
          </cell>
        </row>
        <row r="128572">
          <cell r="L128572" t="str">
            <v>Function</v>
          </cell>
          <cell r="M128572" t="str">
            <v>Dist-Substations</v>
          </cell>
          <cell r="Q128572">
            <v>0</v>
          </cell>
          <cell r="U128572" t="str">
            <v>Direct Dist-Customer</v>
          </cell>
        </row>
        <row r="128573">
          <cell r="L128573" t="str">
            <v>Function</v>
          </cell>
          <cell r="M128573" t="str">
            <v>Dist-Substations</v>
          </cell>
          <cell r="Q128573">
            <v>0</v>
          </cell>
          <cell r="U128573" t="str">
            <v>Direct Dist-Customer</v>
          </cell>
        </row>
        <row r="128574">
          <cell r="L128574" t="str">
            <v>Function</v>
          </cell>
          <cell r="M128574" t="str">
            <v>Dist-Substations</v>
          </cell>
          <cell r="Q128574">
            <v>0</v>
          </cell>
          <cell r="U128574" t="str">
            <v>Direct Dist-Customer</v>
          </cell>
        </row>
        <row r="128575">
          <cell r="L128575" t="str">
            <v>Function</v>
          </cell>
          <cell r="M128575" t="str">
            <v>Dist-Substations</v>
          </cell>
          <cell r="Q128575">
            <v>0</v>
          </cell>
          <cell r="U128575" t="str">
            <v>Direct Dist-Customer</v>
          </cell>
        </row>
        <row r="128576">
          <cell r="L128576" t="str">
            <v>Function</v>
          </cell>
          <cell r="M128576" t="str">
            <v>Dist-Substations</v>
          </cell>
          <cell r="Q128576">
            <v>0</v>
          </cell>
          <cell r="U128576" t="str">
            <v>Direct Dist-Customer</v>
          </cell>
        </row>
        <row r="128577">
          <cell r="L128577" t="str">
            <v>Function</v>
          </cell>
          <cell r="M128577" t="str">
            <v>Dist-Substations</v>
          </cell>
          <cell r="Q128577">
            <v>0</v>
          </cell>
          <cell r="U128577" t="str">
            <v>Direct Dist-Customer</v>
          </cell>
        </row>
        <row r="128578">
          <cell r="L128578" t="str">
            <v>Function</v>
          </cell>
          <cell r="M128578" t="str">
            <v>Dist-Substations</v>
          </cell>
          <cell r="Q128578">
            <v>0</v>
          </cell>
          <cell r="U128578" t="str">
            <v>Direct Dist-Customer</v>
          </cell>
        </row>
        <row r="128579">
          <cell r="L128579" t="str">
            <v>Function</v>
          </cell>
          <cell r="M128579" t="str">
            <v>Dist-Transformers</v>
          </cell>
          <cell r="Q128579">
            <v>0</v>
          </cell>
          <cell r="U128579" t="str">
            <v>Direct Dist-Customer</v>
          </cell>
        </row>
        <row r="128580">
          <cell r="L128580" t="str">
            <v>Function</v>
          </cell>
          <cell r="M128580" t="str">
            <v>Dist-Transformers</v>
          </cell>
          <cell r="Q128580">
            <v>0</v>
          </cell>
          <cell r="U128580" t="str">
            <v>Direct Dist-Customer</v>
          </cell>
        </row>
        <row r="128581">
          <cell r="L128581" t="str">
            <v>Function</v>
          </cell>
          <cell r="M128581" t="str">
            <v>Dist-Transformers</v>
          </cell>
          <cell r="Q128581">
            <v>0</v>
          </cell>
          <cell r="U128581" t="str">
            <v>Direct Dist-Customer</v>
          </cell>
        </row>
        <row r="128582">
          <cell r="L128582" t="str">
            <v>Function</v>
          </cell>
          <cell r="M128582" t="str">
            <v>Dist-Transformers</v>
          </cell>
          <cell r="Q128582">
            <v>0</v>
          </cell>
          <cell r="U128582" t="str">
            <v>Direct Dist-Customer</v>
          </cell>
        </row>
        <row r="128583">
          <cell r="L128583" t="str">
            <v>Function</v>
          </cell>
          <cell r="M128583" t="str">
            <v>Dist-Transformers</v>
          </cell>
          <cell r="Q128583">
            <v>0</v>
          </cell>
          <cell r="U128583" t="str">
            <v>Direct Dist-Customer</v>
          </cell>
        </row>
        <row r="128584">
          <cell r="L128584" t="str">
            <v>Function</v>
          </cell>
          <cell r="M128584" t="str">
            <v>Dist-Transformers</v>
          </cell>
          <cell r="Q128584">
            <v>0</v>
          </cell>
          <cell r="U128584" t="str">
            <v>Direct Dist-Customer</v>
          </cell>
        </row>
        <row r="128585">
          <cell r="L128585" t="str">
            <v>Function</v>
          </cell>
          <cell r="M128585" t="str">
            <v>Dist-Transformers</v>
          </cell>
          <cell r="Q128585">
            <v>0</v>
          </cell>
          <cell r="U128585" t="str">
            <v>Direct Dist-Customer</v>
          </cell>
        </row>
        <row r="128586">
          <cell r="L128586" t="str">
            <v>Function</v>
          </cell>
          <cell r="M128586" t="str">
            <v>Dist-Transformers</v>
          </cell>
          <cell r="Q128586">
            <v>0</v>
          </cell>
          <cell r="U128586" t="str">
            <v>Direct Dist-Customer</v>
          </cell>
        </row>
        <row r="128587">
          <cell r="L128587" t="str">
            <v>Function</v>
          </cell>
          <cell r="M128587" t="str">
            <v>Dist-Transformers</v>
          </cell>
          <cell r="Q128587">
            <v>0</v>
          </cell>
          <cell r="U128587" t="str">
            <v>Direct Dist-Customer</v>
          </cell>
        </row>
        <row r="128588">
          <cell r="L128588" t="str">
            <v>Function</v>
          </cell>
          <cell r="M128588" t="str">
            <v>Dist-Transformers</v>
          </cell>
          <cell r="Q128588">
            <v>0</v>
          </cell>
          <cell r="U128588" t="str">
            <v>Direct Dist-Customer</v>
          </cell>
        </row>
        <row r="128589">
          <cell r="L128589" t="str">
            <v>Function</v>
          </cell>
          <cell r="M128589" t="str">
            <v>Dist-Transformers</v>
          </cell>
          <cell r="Q128589">
            <v>0</v>
          </cell>
          <cell r="U128589" t="str">
            <v>Direct Dist-Customer</v>
          </cell>
        </row>
        <row r="128590">
          <cell r="L128590" t="str">
            <v>Function</v>
          </cell>
          <cell r="M128590" t="str">
            <v>Dist-Transformers</v>
          </cell>
          <cell r="Q128590">
            <v>0</v>
          </cell>
          <cell r="U128590" t="str">
            <v>Direct Dist-Customer</v>
          </cell>
        </row>
        <row r="128591">
          <cell r="L128591" t="str">
            <v>Function</v>
          </cell>
          <cell r="M128591" t="str">
            <v>Dist-Transformers</v>
          </cell>
          <cell r="Q128591">
            <v>0</v>
          </cell>
          <cell r="U128591" t="str">
            <v>Direct Dist-Customer</v>
          </cell>
        </row>
        <row r="128592">
          <cell r="L128592" t="str">
            <v>Function</v>
          </cell>
          <cell r="M128592" t="str">
            <v>Dist-Transformers</v>
          </cell>
          <cell r="Q128592">
            <v>0</v>
          </cell>
          <cell r="U128592" t="str">
            <v>Direct Dist-Customer</v>
          </cell>
        </row>
        <row r="128593">
          <cell r="L128593" t="str">
            <v>Function</v>
          </cell>
          <cell r="M128593" t="str">
            <v>Dist-Transformers</v>
          </cell>
          <cell r="Q128593">
            <v>0</v>
          </cell>
          <cell r="U128593" t="str">
            <v>Direct Dist-Customer</v>
          </cell>
        </row>
        <row r="128594">
          <cell r="L128594" t="str">
            <v>Function</v>
          </cell>
          <cell r="M128594" t="str">
            <v>Dist-Transformers</v>
          </cell>
          <cell r="Q128594">
            <v>0</v>
          </cell>
          <cell r="U128594" t="str">
            <v>Direct Dist-Customer</v>
          </cell>
        </row>
        <row r="128595">
          <cell r="L128595" t="str">
            <v>Function</v>
          </cell>
          <cell r="M128595" t="str">
            <v>Dist-Transformers</v>
          </cell>
          <cell r="Q128595">
            <v>0</v>
          </cell>
          <cell r="U128595" t="str">
            <v>Direct Dist-Customer</v>
          </cell>
        </row>
        <row r="128596">
          <cell r="L128596" t="str">
            <v>Function</v>
          </cell>
          <cell r="M128596" t="str">
            <v>Dist-Transformers</v>
          </cell>
          <cell r="Q128596">
            <v>0</v>
          </cell>
          <cell r="U128596" t="str">
            <v>Direct Dist-Customer</v>
          </cell>
        </row>
        <row r="128597">
          <cell r="L128597" t="str">
            <v>Function</v>
          </cell>
          <cell r="M128597" t="str">
            <v>Dist-Transformers</v>
          </cell>
          <cell r="Q128597">
            <v>0</v>
          </cell>
          <cell r="U128597" t="str">
            <v>Direct Dist-Customer</v>
          </cell>
        </row>
        <row r="128598">
          <cell r="L128598" t="str">
            <v>Function</v>
          </cell>
          <cell r="M128598" t="str">
            <v>Production Demand</v>
          </cell>
          <cell r="Q128598">
            <v>0</v>
          </cell>
          <cell r="U128598" t="str">
            <v>Direct Dist-Customer</v>
          </cell>
        </row>
        <row r="128599">
          <cell r="L128599" t="str">
            <v>Function</v>
          </cell>
          <cell r="M128599" t="str">
            <v>Production Demand</v>
          </cell>
          <cell r="Q128599">
            <v>0</v>
          </cell>
          <cell r="U128599" t="str">
            <v>Direct Dist-Customer</v>
          </cell>
        </row>
        <row r="128600">
          <cell r="L128600" t="str">
            <v>Function</v>
          </cell>
          <cell r="M128600" t="str">
            <v>Production Demand</v>
          </cell>
          <cell r="Q128600">
            <v>0</v>
          </cell>
          <cell r="U128600" t="str">
            <v>Direct Dist-Customer</v>
          </cell>
        </row>
        <row r="128601">
          <cell r="L128601" t="str">
            <v>Function</v>
          </cell>
          <cell r="M128601" t="str">
            <v>Production Demand</v>
          </cell>
          <cell r="Q128601">
            <v>0</v>
          </cell>
          <cell r="U128601" t="str">
            <v>Direct Dist-Customer</v>
          </cell>
        </row>
        <row r="128602">
          <cell r="L128602" t="str">
            <v>Function</v>
          </cell>
          <cell r="M128602" t="str">
            <v>Production Demand</v>
          </cell>
          <cell r="Q128602">
            <v>0</v>
          </cell>
          <cell r="U128602" t="str">
            <v>Direct Dist-Customer</v>
          </cell>
        </row>
        <row r="128603">
          <cell r="L128603" t="str">
            <v>Function</v>
          </cell>
          <cell r="M128603" t="str">
            <v>Production Demand</v>
          </cell>
          <cell r="Q128603">
            <v>0</v>
          </cell>
          <cell r="U128603" t="str">
            <v>Direct Dist-Customer</v>
          </cell>
        </row>
        <row r="128604">
          <cell r="L128604" t="str">
            <v>Function</v>
          </cell>
          <cell r="M128604" t="str">
            <v>Production Demand</v>
          </cell>
          <cell r="Q128604">
            <v>0</v>
          </cell>
          <cell r="U128604" t="str">
            <v>Direct Dist-Customer</v>
          </cell>
        </row>
        <row r="128605">
          <cell r="L128605" t="str">
            <v>Function</v>
          </cell>
          <cell r="M128605" t="str">
            <v>Production Demand</v>
          </cell>
          <cell r="Q128605">
            <v>0</v>
          </cell>
          <cell r="U128605" t="str">
            <v>Direct Dist-Customer</v>
          </cell>
        </row>
        <row r="128606">
          <cell r="L128606" t="str">
            <v>Function</v>
          </cell>
          <cell r="M128606" t="str">
            <v>Production Demand</v>
          </cell>
          <cell r="Q128606">
            <v>0</v>
          </cell>
          <cell r="U128606" t="str">
            <v>Direct Dist-Customer</v>
          </cell>
        </row>
        <row r="128607">
          <cell r="L128607" t="str">
            <v>Function</v>
          </cell>
          <cell r="M128607" t="str">
            <v>Production Demand</v>
          </cell>
          <cell r="Q128607">
            <v>0</v>
          </cell>
          <cell r="U128607" t="str">
            <v>Direct Dist-Customer</v>
          </cell>
        </row>
        <row r="128608">
          <cell r="L128608" t="str">
            <v>Function</v>
          </cell>
          <cell r="M128608" t="str">
            <v>Production Demand</v>
          </cell>
          <cell r="Q128608">
            <v>0</v>
          </cell>
          <cell r="U128608" t="str">
            <v>Direct Dist-Customer</v>
          </cell>
        </row>
        <row r="128609">
          <cell r="L128609" t="str">
            <v>Function</v>
          </cell>
          <cell r="M128609" t="str">
            <v>Production Demand</v>
          </cell>
          <cell r="Q128609">
            <v>0</v>
          </cell>
          <cell r="U128609" t="str">
            <v>Direct Dist-Customer</v>
          </cell>
        </row>
        <row r="128610">
          <cell r="L128610" t="str">
            <v>Function</v>
          </cell>
          <cell r="M128610" t="str">
            <v>Production Demand</v>
          </cell>
          <cell r="Q128610">
            <v>0</v>
          </cell>
          <cell r="U128610" t="str">
            <v>Direct Dist-Customer</v>
          </cell>
        </row>
        <row r="128611">
          <cell r="L128611" t="str">
            <v>Function</v>
          </cell>
          <cell r="M128611" t="str">
            <v>Production Demand</v>
          </cell>
          <cell r="Q128611">
            <v>0</v>
          </cell>
          <cell r="U128611" t="str">
            <v>Direct Dist-Customer</v>
          </cell>
        </row>
        <row r="128612">
          <cell r="L128612" t="str">
            <v>Function</v>
          </cell>
          <cell r="M128612" t="str">
            <v>Production Demand</v>
          </cell>
          <cell r="Q128612">
            <v>0</v>
          </cell>
          <cell r="U128612" t="str">
            <v>Direct Dist-Customer</v>
          </cell>
        </row>
        <row r="128613">
          <cell r="L128613" t="str">
            <v>Function</v>
          </cell>
          <cell r="M128613" t="str">
            <v>Production Demand</v>
          </cell>
          <cell r="Q128613">
            <v>0</v>
          </cell>
          <cell r="U128613" t="str">
            <v>Direct Dist-Customer</v>
          </cell>
        </row>
        <row r="128614">
          <cell r="L128614" t="str">
            <v>Function</v>
          </cell>
          <cell r="M128614" t="str">
            <v>Production Demand</v>
          </cell>
          <cell r="Q128614">
            <v>0</v>
          </cell>
          <cell r="U128614" t="str">
            <v>Direct Dist-Customer</v>
          </cell>
        </row>
        <row r="128615">
          <cell r="L128615" t="str">
            <v>Function</v>
          </cell>
          <cell r="M128615" t="str">
            <v>Production Demand</v>
          </cell>
          <cell r="Q128615">
            <v>0</v>
          </cell>
          <cell r="U128615" t="str">
            <v>Direct Dist-Customer</v>
          </cell>
        </row>
        <row r="128616">
          <cell r="L128616" t="str">
            <v>Function</v>
          </cell>
          <cell r="M128616" t="str">
            <v>Production Demand</v>
          </cell>
          <cell r="Q128616">
            <v>0</v>
          </cell>
          <cell r="U128616" t="str">
            <v>Direct Dist-Customer</v>
          </cell>
        </row>
        <row r="128617">
          <cell r="L128617" t="str">
            <v>Function</v>
          </cell>
          <cell r="M128617" t="str">
            <v>Production Energy</v>
          </cell>
          <cell r="Q128617">
            <v>0</v>
          </cell>
          <cell r="U128617" t="str">
            <v>Direct Dist-Customer</v>
          </cell>
        </row>
        <row r="128618">
          <cell r="L128618" t="str">
            <v>Function</v>
          </cell>
          <cell r="M128618" t="str">
            <v>Production Energy</v>
          </cell>
          <cell r="Q128618">
            <v>0</v>
          </cell>
          <cell r="U128618" t="str">
            <v>Direct Dist-Customer</v>
          </cell>
        </row>
        <row r="128619">
          <cell r="L128619" t="str">
            <v>Function</v>
          </cell>
          <cell r="M128619" t="str">
            <v>Production Energy</v>
          </cell>
          <cell r="Q128619">
            <v>0</v>
          </cell>
          <cell r="U128619" t="str">
            <v>Direct Dist-Customer</v>
          </cell>
        </row>
        <row r="128620">
          <cell r="L128620" t="str">
            <v>Function</v>
          </cell>
          <cell r="M128620" t="str">
            <v>Production Energy</v>
          </cell>
          <cell r="Q128620">
            <v>0</v>
          </cell>
          <cell r="U128620" t="str">
            <v>Direct Dist-Customer</v>
          </cell>
        </row>
        <row r="128621">
          <cell r="L128621" t="str">
            <v>Function</v>
          </cell>
          <cell r="M128621" t="str">
            <v>Production Energy</v>
          </cell>
          <cell r="Q128621">
            <v>0</v>
          </cell>
          <cell r="U128621" t="str">
            <v>Direct Dist-Customer</v>
          </cell>
        </row>
        <row r="128622">
          <cell r="L128622" t="str">
            <v>Function</v>
          </cell>
          <cell r="M128622" t="str">
            <v>Production Energy</v>
          </cell>
          <cell r="Q128622">
            <v>0</v>
          </cell>
          <cell r="U128622" t="str">
            <v>Direct Dist-Customer</v>
          </cell>
        </row>
        <row r="128623">
          <cell r="L128623" t="str">
            <v>Function</v>
          </cell>
          <cell r="M128623" t="str">
            <v>Production Energy</v>
          </cell>
          <cell r="Q128623">
            <v>0</v>
          </cell>
          <cell r="U128623" t="str">
            <v>Direct Dist-Customer</v>
          </cell>
        </row>
        <row r="128624">
          <cell r="L128624" t="str">
            <v>Function</v>
          </cell>
          <cell r="M128624" t="str">
            <v>Production Energy</v>
          </cell>
          <cell r="Q128624">
            <v>0</v>
          </cell>
          <cell r="U128624" t="str">
            <v>Direct Dist-Customer</v>
          </cell>
        </row>
        <row r="128625">
          <cell r="L128625" t="str">
            <v>Function</v>
          </cell>
          <cell r="M128625" t="str">
            <v>Production Energy</v>
          </cell>
          <cell r="Q128625">
            <v>0</v>
          </cell>
          <cell r="U128625" t="str">
            <v>Direct Dist-Customer</v>
          </cell>
        </row>
        <row r="128626">
          <cell r="L128626" t="str">
            <v>Function</v>
          </cell>
          <cell r="M128626" t="str">
            <v>Production Energy</v>
          </cell>
          <cell r="Q128626">
            <v>0</v>
          </cell>
          <cell r="U128626" t="str">
            <v>Direct Dist-Customer</v>
          </cell>
        </row>
        <row r="128627">
          <cell r="L128627" t="str">
            <v>Function</v>
          </cell>
          <cell r="M128627" t="str">
            <v>Production Energy</v>
          </cell>
          <cell r="Q128627">
            <v>0</v>
          </cell>
          <cell r="U128627" t="str">
            <v>Direct Dist-Customer</v>
          </cell>
        </row>
        <row r="128628">
          <cell r="L128628" t="str">
            <v>Function</v>
          </cell>
          <cell r="M128628" t="str">
            <v>Production Energy</v>
          </cell>
          <cell r="Q128628">
            <v>0</v>
          </cell>
          <cell r="U128628" t="str">
            <v>Direct Dist-Customer</v>
          </cell>
        </row>
        <row r="128629">
          <cell r="L128629" t="str">
            <v>Function</v>
          </cell>
          <cell r="M128629" t="str">
            <v>Production Energy</v>
          </cell>
          <cell r="Q128629">
            <v>0</v>
          </cell>
          <cell r="U128629" t="str">
            <v>Direct Dist-Customer</v>
          </cell>
        </row>
        <row r="128630">
          <cell r="L128630" t="str">
            <v>Function</v>
          </cell>
          <cell r="M128630" t="str">
            <v>Production Energy</v>
          </cell>
          <cell r="Q128630">
            <v>0</v>
          </cell>
          <cell r="U128630" t="str">
            <v>Direct Dist-Customer</v>
          </cell>
        </row>
        <row r="128631">
          <cell r="L128631" t="str">
            <v>Function</v>
          </cell>
          <cell r="M128631" t="str">
            <v>Production Energy</v>
          </cell>
          <cell r="Q128631">
            <v>0</v>
          </cell>
          <cell r="U128631" t="str">
            <v>Direct Dist-Customer</v>
          </cell>
        </row>
        <row r="128632">
          <cell r="L128632" t="str">
            <v>Function</v>
          </cell>
          <cell r="M128632" t="str">
            <v>Production Energy</v>
          </cell>
          <cell r="Q128632">
            <v>0</v>
          </cell>
          <cell r="U128632" t="str">
            <v>Direct Dist-Customer</v>
          </cell>
        </row>
        <row r="128633">
          <cell r="L128633" t="str">
            <v>Function</v>
          </cell>
          <cell r="M128633" t="str">
            <v>Production Energy</v>
          </cell>
          <cell r="Q128633">
            <v>0</v>
          </cell>
          <cell r="U128633" t="str">
            <v>Direct Dist-Customer</v>
          </cell>
        </row>
        <row r="128634">
          <cell r="L128634" t="str">
            <v>Function</v>
          </cell>
          <cell r="M128634" t="str">
            <v>Production Energy</v>
          </cell>
          <cell r="Q128634">
            <v>0</v>
          </cell>
          <cell r="U128634" t="str">
            <v>Direct Dist-Customer</v>
          </cell>
        </row>
        <row r="128635">
          <cell r="L128635" t="str">
            <v>Function</v>
          </cell>
          <cell r="M128635" t="str">
            <v>Production Energy</v>
          </cell>
          <cell r="Q128635">
            <v>0</v>
          </cell>
          <cell r="U128635" t="str">
            <v>Direct Dist-Customer</v>
          </cell>
        </row>
        <row r="128636">
          <cell r="L128636" t="str">
            <v>Function</v>
          </cell>
          <cell r="M128636" t="str">
            <v>Transmission</v>
          </cell>
          <cell r="Q128636">
            <v>0</v>
          </cell>
          <cell r="U128636" t="str">
            <v>Direct Dist-Customer</v>
          </cell>
        </row>
        <row r="128637">
          <cell r="L128637" t="str">
            <v>Function</v>
          </cell>
          <cell r="M128637" t="str">
            <v>Transmission</v>
          </cell>
          <cell r="Q128637">
            <v>0</v>
          </cell>
          <cell r="U128637" t="str">
            <v>Direct Dist-Customer</v>
          </cell>
        </row>
        <row r="128638">
          <cell r="L128638" t="str">
            <v>Function</v>
          </cell>
          <cell r="M128638" t="str">
            <v>Transmission</v>
          </cell>
          <cell r="Q128638">
            <v>0</v>
          </cell>
          <cell r="U128638" t="str">
            <v>Direct Dist-Customer</v>
          </cell>
        </row>
        <row r="128639">
          <cell r="L128639" t="str">
            <v>Function</v>
          </cell>
          <cell r="M128639" t="str">
            <v>Transmission</v>
          </cell>
          <cell r="Q128639">
            <v>0</v>
          </cell>
          <cell r="U128639" t="str">
            <v>Direct Dist-Customer</v>
          </cell>
        </row>
        <row r="128640">
          <cell r="L128640" t="str">
            <v>Function</v>
          </cell>
          <cell r="M128640" t="str">
            <v>Transmission</v>
          </cell>
          <cell r="Q128640">
            <v>0</v>
          </cell>
          <cell r="U128640" t="str">
            <v>Direct Dist-Customer</v>
          </cell>
        </row>
        <row r="128641">
          <cell r="L128641" t="str">
            <v>Function</v>
          </cell>
          <cell r="M128641" t="str">
            <v>Transmission</v>
          </cell>
          <cell r="Q128641">
            <v>0</v>
          </cell>
          <cell r="U128641" t="str">
            <v>Direct Dist-Customer</v>
          </cell>
        </row>
        <row r="128642">
          <cell r="L128642" t="str">
            <v>Function</v>
          </cell>
          <cell r="M128642" t="str">
            <v>Transmission</v>
          </cell>
          <cell r="Q128642">
            <v>0</v>
          </cell>
          <cell r="U128642" t="str">
            <v>Direct Dist-Customer</v>
          </cell>
        </row>
        <row r="128643">
          <cell r="L128643" t="str">
            <v>Function</v>
          </cell>
          <cell r="M128643" t="str">
            <v>Transmission</v>
          </cell>
          <cell r="Q128643">
            <v>0</v>
          </cell>
          <cell r="U128643" t="str">
            <v>Direct Dist-Customer</v>
          </cell>
        </row>
        <row r="128644">
          <cell r="L128644" t="str">
            <v>Function</v>
          </cell>
          <cell r="M128644" t="str">
            <v>Transmission</v>
          </cell>
          <cell r="Q128644">
            <v>0</v>
          </cell>
          <cell r="U128644" t="str">
            <v>Direct Dist-Customer</v>
          </cell>
        </row>
        <row r="128645">
          <cell r="L128645" t="str">
            <v>Function</v>
          </cell>
          <cell r="M128645" t="str">
            <v>Transmission</v>
          </cell>
          <cell r="Q128645">
            <v>0</v>
          </cell>
          <cell r="U128645" t="str">
            <v>Direct Dist-Customer</v>
          </cell>
        </row>
        <row r="128646">
          <cell r="L128646" t="str">
            <v>Function</v>
          </cell>
          <cell r="M128646" t="str">
            <v>Transmission</v>
          </cell>
          <cell r="Q128646">
            <v>0</v>
          </cell>
          <cell r="U128646" t="str">
            <v>Direct Dist-Customer</v>
          </cell>
        </row>
        <row r="128647">
          <cell r="L128647" t="str">
            <v>Function</v>
          </cell>
          <cell r="M128647" t="str">
            <v>Transmission</v>
          </cell>
          <cell r="Q128647">
            <v>0</v>
          </cell>
          <cell r="U128647" t="str">
            <v>Direct Dist-Customer</v>
          </cell>
        </row>
        <row r="128648">
          <cell r="L128648" t="str">
            <v>Function</v>
          </cell>
          <cell r="M128648" t="str">
            <v>Transmission</v>
          </cell>
          <cell r="Q128648">
            <v>0</v>
          </cell>
          <cell r="U128648" t="str">
            <v>Direct Dist-Customer</v>
          </cell>
        </row>
        <row r="128649">
          <cell r="L128649" t="str">
            <v>Function</v>
          </cell>
          <cell r="M128649" t="str">
            <v>Transmission</v>
          </cell>
          <cell r="Q128649">
            <v>0</v>
          </cell>
          <cell r="U128649" t="str">
            <v>Direct Dist-Customer</v>
          </cell>
        </row>
        <row r="128650">
          <cell r="L128650" t="str">
            <v>Function</v>
          </cell>
          <cell r="M128650" t="str">
            <v>Transmission</v>
          </cell>
          <cell r="Q128650">
            <v>0</v>
          </cell>
          <cell r="U128650" t="str">
            <v>Direct Dist-Customer</v>
          </cell>
        </row>
        <row r="128651">
          <cell r="L128651" t="str">
            <v>Function</v>
          </cell>
          <cell r="M128651" t="str">
            <v>Transmission</v>
          </cell>
          <cell r="Q128651">
            <v>0</v>
          </cell>
          <cell r="U128651" t="str">
            <v>Direct Dist-Customer</v>
          </cell>
        </row>
        <row r="128652">
          <cell r="L128652" t="str">
            <v>Function</v>
          </cell>
          <cell r="M128652" t="str">
            <v>Transmission</v>
          </cell>
          <cell r="Q128652">
            <v>0</v>
          </cell>
          <cell r="U128652" t="str">
            <v>Direct Dist-Customer</v>
          </cell>
        </row>
        <row r="128653">
          <cell r="L128653" t="str">
            <v>Function</v>
          </cell>
          <cell r="M128653" t="str">
            <v>Transmission</v>
          </cell>
          <cell r="Q128653">
            <v>0</v>
          </cell>
          <cell r="U128653" t="str">
            <v>Direct Dist-Customer</v>
          </cell>
        </row>
        <row r="128654">
          <cell r="L128654" t="str">
            <v>Function</v>
          </cell>
          <cell r="M128654" t="str">
            <v>Transmission</v>
          </cell>
          <cell r="Q128654">
            <v>0</v>
          </cell>
          <cell r="U128654" t="str">
            <v>Direct Dist-Customer</v>
          </cell>
        </row>
        <row r="128655">
          <cell r="L128655" t="str">
            <v>Function</v>
          </cell>
          <cell r="M128655" t="str">
            <v>Unallocated-Func</v>
          </cell>
          <cell r="Q128655">
            <v>0</v>
          </cell>
          <cell r="U128655" t="str">
            <v>Direct Dist-Customer</v>
          </cell>
        </row>
        <row r="128656">
          <cell r="L128656" t="str">
            <v>Function</v>
          </cell>
          <cell r="M128656" t="str">
            <v>Unallocated-Func</v>
          </cell>
          <cell r="Q128656">
            <v>0</v>
          </cell>
          <cell r="U128656" t="str">
            <v>Direct Dist-Customer</v>
          </cell>
        </row>
        <row r="128657">
          <cell r="L128657" t="str">
            <v>Function</v>
          </cell>
          <cell r="M128657" t="str">
            <v>Unallocated-Func</v>
          </cell>
          <cell r="Q128657">
            <v>0</v>
          </cell>
          <cell r="U128657" t="str">
            <v>Direct Dist-Customer</v>
          </cell>
        </row>
        <row r="128658">
          <cell r="L128658" t="str">
            <v>Function</v>
          </cell>
          <cell r="M128658" t="str">
            <v>Unallocated-Func</v>
          </cell>
          <cell r="Q128658">
            <v>0</v>
          </cell>
          <cell r="U128658" t="str">
            <v>Direct Dist-Customer</v>
          </cell>
        </row>
        <row r="128659">
          <cell r="L128659" t="str">
            <v>Function</v>
          </cell>
          <cell r="M128659" t="str">
            <v>Unallocated-Func</v>
          </cell>
          <cell r="Q128659">
            <v>0</v>
          </cell>
          <cell r="U128659" t="str">
            <v>Direct Dist-Customer</v>
          </cell>
        </row>
        <row r="128660">
          <cell r="L128660" t="str">
            <v>Function</v>
          </cell>
          <cell r="M128660" t="str">
            <v>Unallocated-Func</v>
          </cell>
          <cell r="Q128660">
            <v>0</v>
          </cell>
          <cell r="U128660" t="str">
            <v>Direct Dist-Customer</v>
          </cell>
        </row>
        <row r="128661">
          <cell r="L128661" t="str">
            <v>Function</v>
          </cell>
          <cell r="M128661" t="str">
            <v>Unallocated-Func</v>
          </cell>
          <cell r="Q128661">
            <v>0</v>
          </cell>
          <cell r="U128661" t="str">
            <v>Direct Dist-Customer</v>
          </cell>
        </row>
        <row r="128662">
          <cell r="L128662" t="str">
            <v>Function</v>
          </cell>
          <cell r="M128662" t="str">
            <v>Unallocated-Func</v>
          </cell>
          <cell r="Q128662">
            <v>0</v>
          </cell>
          <cell r="U128662" t="str">
            <v>Direct Dist-Customer</v>
          </cell>
        </row>
        <row r="128663">
          <cell r="L128663" t="str">
            <v>Function</v>
          </cell>
          <cell r="M128663" t="str">
            <v>Unallocated-Func</v>
          </cell>
          <cell r="Q128663">
            <v>0</v>
          </cell>
          <cell r="U128663" t="str">
            <v>Direct Dist-Customer</v>
          </cell>
        </row>
        <row r="128664">
          <cell r="L128664" t="str">
            <v>Function</v>
          </cell>
          <cell r="M128664" t="str">
            <v>Unallocated-Func</v>
          </cell>
          <cell r="Q128664">
            <v>0</v>
          </cell>
          <cell r="U128664" t="str">
            <v>Direct Dist-Customer</v>
          </cell>
        </row>
        <row r="128665">
          <cell r="L128665" t="str">
            <v>Function</v>
          </cell>
          <cell r="M128665" t="str">
            <v>Unallocated-Func</v>
          </cell>
          <cell r="Q128665">
            <v>0</v>
          </cell>
          <cell r="U128665" t="str">
            <v>Direct Dist-Customer</v>
          </cell>
        </row>
        <row r="128666">
          <cell r="L128666" t="str">
            <v>Function</v>
          </cell>
          <cell r="M128666" t="str">
            <v>Unallocated-Func</v>
          </cell>
          <cell r="Q128666">
            <v>0</v>
          </cell>
          <cell r="U128666" t="str">
            <v>Direct Dist-Customer</v>
          </cell>
        </row>
        <row r="128667">
          <cell r="L128667" t="str">
            <v>Function</v>
          </cell>
          <cell r="M128667" t="str">
            <v>Unallocated-Func</v>
          </cell>
          <cell r="Q128667">
            <v>0</v>
          </cell>
          <cell r="U128667" t="str">
            <v>Direct Dist-Customer</v>
          </cell>
        </row>
        <row r="128668">
          <cell r="L128668" t="str">
            <v>Function</v>
          </cell>
          <cell r="M128668" t="str">
            <v>Unallocated-Func</v>
          </cell>
          <cell r="Q128668">
            <v>0</v>
          </cell>
          <cell r="U128668" t="str">
            <v>Direct Dist-Customer</v>
          </cell>
        </row>
        <row r="128669">
          <cell r="L128669" t="str">
            <v>Function</v>
          </cell>
          <cell r="M128669" t="str">
            <v>Unallocated-Func</v>
          </cell>
          <cell r="Q128669">
            <v>0</v>
          </cell>
          <cell r="U128669" t="str">
            <v>Direct Dist-Customer</v>
          </cell>
        </row>
        <row r="128670">
          <cell r="L128670" t="str">
            <v>Function</v>
          </cell>
          <cell r="M128670" t="str">
            <v>Unallocated-Func</v>
          </cell>
          <cell r="Q128670">
            <v>0</v>
          </cell>
          <cell r="U128670" t="str">
            <v>Direct Dist-Customer</v>
          </cell>
        </row>
        <row r="128671">
          <cell r="L128671" t="str">
            <v>Function</v>
          </cell>
          <cell r="M128671" t="str">
            <v>Unallocated-Func</v>
          </cell>
          <cell r="Q128671">
            <v>0</v>
          </cell>
          <cell r="U128671" t="str">
            <v>Direct Dist-Customer</v>
          </cell>
        </row>
        <row r="128672">
          <cell r="L128672" t="str">
            <v>Function</v>
          </cell>
          <cell r="M128672" t="str">
            <v>Unallocated-Func</v>
          </cell>
          <cell r="Q128672">
            <v>0</v>
          </cell>
          <cell r="U128672" t="str">
            <v>Direct Dist-Customer</v>
          </cell>
        </row>
        <row r="128673">
          <cell r="L128673" t="str">
            <v>Function</v>
          </cell>
          <cell r="M128673" t="str">
            <v>Unallocated-Func</v>
          </cell>
          <cell r="Q128673">
            <v>0</v>
          </cell>
          <cell r="U128673" t="str">
            <v>Direct Dist-Customer</v>
          </cell>
        </row>
        <row r="128674">
          <cell r="L128674" t="str">
            <v>Jurisdiction</v>
          </cell>
          <cell r="M128674" t="str">
            <v>NC Retail</v>
          </cell>
          <cell r="Q128674">
            <v>344497.36</v>
          </cell>
          <cell r="U128674" t="str">
            <v>All - Wgt Cust Meters</v>
          </cell>
        </row>
        <row r="128675">
          <cell r="L128675" t="str">
            <v>Jurisdiction</v>
          </cell>
          <cell r="M128675" t="str">
            <v>NC Wholesale</v>
          </cell>
          <cell r="Q128675">
            <v>0</v>
          </cell>
          <cell r="U128675" t="str">
            <v>All - Wgt Cust Meters</v>
          </cell>
        </row>
        <row r="128676">
          <cell r="L128676" t="str">
            <v>Jurisdiction</v>
          </cell>
          <cell r="M128676" t="str">
            <v>Other - Jur</v>
          </cell>
          <cell r="Q128676">
            <v>0</v>
          </cell>
          <cell r="U128676" t="str">
            <v>All - Wgt Cust Meters</v>
          </cell>
        </row>
        <row r="128677">
          <cell r="L128677" t="str">
            <v>Jurisdiction</v>
          </cell>
          <cell r="M128677" t="str">
            <v>SC Greenwood</v>
          </cell>
          <cell r="Q128677">
            <v>432.07</v>
          </cell>
          <cell r="U128677" t="str">
            <v>All - Wgt Cust Meters</v>
          </cell>
        </row>
        <row r="128678">
          <cell r="L128678" t="str">
            <v>Jurisdiction</v>
          </cell>
          <cell r="M128678" t="str">
            <v>SC Retail</v>
          </cell>
          <cell r="Q128678">
            <v>101010.67</v>
          </cell>
          <cell r="U128678" t="str">
            <v>All - Wgt Cust Meters</v>
          </cell>
        </row>
        <row r="128679">
          <cell r="L128679" t="str">
            <v>Jurisdiction</v>
          </cell>
          <cell r="M128679" t="str">
            <v>SC Wholesale</v>
          </cell>
          <cell r="Q128679">
            <v>0</v>
          </cell>
          <cell r="U128679" t="str">
            <v>All - Wgt Cust Meters</v>
          </cell>
        </row>
        <row r="128680">
          <cell r="L128680" t="str">
            <v>Recovery Class</v>
          </cell>
          <cell r="M128680" t="str">
            <v>Base Rates</v>
          </cell>
          <cell r="Q128680">
            <v>100</v>
          </cell>
          <cell r="U128680" t="str">
            <v>Direct Assign</v>
          </cell>
        </row>
        <row r="128681">
          <cell r="L128681" t="str">
            <v>Customer Class</v>
          </cell>
          <cell r="M128681" t="str">
            <v>NCGL</v>
          </cell>
          <cell r="Q128681">
            <v>0</v>
          </cell>
          <cell r="U128681" t="str">
            <v>All - Wgt Cust Meters</v>
          </cell>
        </row>
        <row r="128682">
          <cell r="L128682" t="str">
            <v>Customer Class</v>
          </cell>
          <cell r="M128682" t="str">
            <v>NCI</v>
          </cell>
          <cell r="Q128682">
            <v>581.84</v>
          </cell>
          <cell r="U128682" t="str">
            <v>All - Wgt Cust Meters</v>
          </cell>
        </row>
        <row r="128683">
          <cell r="L128683" t="str">
            <v>Customer Class</v>
          </cell>
          <cell r="M128683" t="str">
            <v>NCLGS</v>
          </cell>
          <cell r="Q128683">
            <v>1439.69</v>
          </cell>
          <cell r="U128683" t="str">
            <v>All - Wgt Cust Meters</v>
          </cell>
        </row>
        <row r="128684">
          <cell r="L128684" t="str">
            <v>Customer Class</v>
          </cell>
          <cell r="M128684" t="str">
            <v>NCNL</v>
          </cell>
          <cell r="Q128684">
            <v>0</v>
          </cell>
          <cell r="U128684" t="str">
            <v>All - Wgt Cust Meters</v>
          </cell>
        </row>
        <row r="128685">
          <cell r="L128685" t="str">
            <v>Customer Class</v>
          </cell>
          <cell r="M128685" t="str">
            <v>NCOL</v>
          </cell>
          <cell r="Q128685">
            <v>0</v>
          </cell>
          <cell r="U128685" t="str">
            <v>All - Wgt Cust Meters</v>
          </cell>
        </row>
        <row r="128686">
          <cell r="L128686" t="str">
            <v>Customer Class</v>
          </cell>
          <cell r="M128686" t="str">
            <v>NCOPTGSL</v>
          </cell>
          <cell r="Q128686">
            <v>3.45</v>
          </cell>
          <cell r="U128686" t="str">
            <v>All - Wgt Cust Meters</v>
          </cell>
        </row>
        <row r="128687">
          <cell r="L128687" t="str">
            <v>Customer Class</v>
          </cell>
          <cell r="M128687" t="str">
            <v>NCOPTGSM</v>
          </cell>
          <cell r="Q128687">
            <v>20.72</v>
          </cell>
          <cell r="U128687" t="str">
            <v>All - Wgt Cust Meters</v>
          </cell>
        </row>
        <row r="128688">
          <cell r="L128688" t="str">
            <v>Customer Class</v>
          </cell>
          <cell r="M128688" t="str">
            <v>NCOPTVGPL</v>
          </cell>
          <cell r="Q128688">
            <v>8.16</v>
          </cell>
          <cell r="U128688" t="str">
            <v>All - Wgt Cust Meters</v>
          </cell>
        </row>
        <row r="128689">
          <cell r="L128689" t="str">
            <v>Customer Class</v>
          </cell>
          <cell r="M128689" t="str">
            <v>NCOPTVGPM</v>
          </cell>
          <cell r="Q128689">
            <v>7.07</v>
          </cell>
          <cell r="U128689" t="str">
            <v>All - Wgt Cust Meters</v>
          </cell>
        </row>
        <row r="128690">
          <cell r="L128690" t="str">
            <v>Customer Class</v>
          </cell>
          <cell r="M128690" t="str">
            <v>NCOPTVGPS</v>
          </cell>
          <cell r="Q128690">
            <v>16.010000000000002</v>
          </cell>
          <cell r="U128690" t="str">
            <v>All - Wgt Cust Meters</v>
          </cell>
        </row>
        <row r="128691">
          <cell r="L128691" t="str">
            <v>Customer Class</v>
          </cell>
          <cell r="M128691" t="str">
            <v>NCOPTVGSS</v>
          </cell>
          <cell r="Q128691">
            <v>2496.77</v>
          </cell>
          <cell r="U128691" t="str">
            <v>All - Wgt Cust Meters</v>
          </cell>
        </row>
        <row r="128692">
          <cell r="L128692" t="str">
            <v>Customer Class</v>
          </cell>
          <cell r="M128692" t="str">
            <v>NCOPTVIPL</v>
          </cell>
          <cell r="Q128692">
            <v>13.19</v>
          </cell>
          <cell r="U128692" t="str">
            <v>All - Wgt Cust Meters</v>
          </cell>
        </row>
        <row r="128693">
          <cell r="L128693" t="str">
            <v>Customer Class</v>
          </cell>
          <cell r="M128693" t="str">
            <v>NCOPTVIPM</v>
          </cell>
          <cell r="Q128693">
            <v>3.3</v>
          </cell>
          <cell r="U128693" t="str">
            <v>All - Wgt Cust Meters</v>
          </cell>
        </row>
        <row r="128694">
          <cell r="L128694" t="str">
            <v>Customer Class</v>
          </cell>
          <cell r="M128694" t="str">
            <v>NCOPTVIPS</v>
          </cell>
          <cell r="Q128694">
            <v>3.3</v>
          </cell>
          <cell r="U128694" t="str">
            <v>All - Wgt Cust Meters</v>
          </cell>
        </row>
        <row r="128695">
          <cell r="L128695" t="str">
            <v>Customer Class</v>
          </cell>
          <cell r="M128695" t="str">
            <v>NCOPTVISL</v>
          </cell>
          <cell r="Q128695">
            <v>8.9499999999999993</v>
          </cell>
          <cell r="U128695" t="str">
            <v>All - Wgt Cust Meters</v>
          </cell>
        </row>
        <row r="128696">
          <cell r="L128696" t="str">
            <v>Customer Class</v>
          </cell>
          <cell r="M128696" t="str">
            <v>NCOPTVISM</v>
          </cell>
          <cell r="Q128696">
            <v>24.65</v>
          </cell>
          <cell r="U128696" t="str">
            <v>All - Wgt Cust Meters</v>
          </cell>
        </row>
        <row r="128697">
          <cell r="L128697" t="str">
            <v>Customer Class</v>
          </cell>
          <cell r="M128697" t="str">
            <v>NCOPTVISS</v>
          </cell>
          <cell r="Q128697">
            <v>122.77</v>
          </cell>
          <cell r="U128697" t="str">
            <v>All - Wgt Cust Meters</v>
          </cell>
        </row>
        <row r="128698">
          <cell r="L128698" t="str">
            <v>Customer Class</v>
          </cell>
          <cell r="M128698" t="str">
            <v>NCOPTVTLG</v>
          </cell>
          <cell r="Q128698">
            <v>0</v>
          </cell>
          <cell r="U128698" t="str">
            <v>All - Wgt Cust Meters</v>
          </cell>
        </row>
        <row r="128699">
          <cell r="L128699" t="str">
            <v>Customer Class</v>
          </cell>
          <cell r="M128699" t="str">
            <v>NCPL</v>
          </cell>
          <cell r="Q128699">
            <v>0</v>
          </cell>
          <cell r="U128699" t="str">
            <v>All - Wgt Cust Meters</v>
          </cell>
        </row>
        <row r="128700">
          <cell r="L128700" t="str">
            <v>Customer Class</v>
          </cell>
          <cell r="M128700" t="str">
            <v>NCRE</v>
          </cell>
          <cell r="Q128700">
            <v>124357.21</v>
          </cell>
          <cell r="U128700" t="str">
            <v>All - Wgt Cust Meters</v>
          </cell>
        </row>
        <row r="128701">
          <cell r="L128701" t="str">
            <v>Customer Class</v>
          </cell>
          <cell r="M128701" t="str">
            <v>NCRS-1</v>
          </cell>
          <cell r="Q128701">
            <v>173922.24</v>
          </cell>
          <cell r="U128701" t="str">
            <v>All - Wgt Cust Meters</v>
          </cell>
        </row>
        <row r="128702">
          <cell r="L128702" t="str">
            <v>Customer Class</v>
          </cell>
          <cell r="M128702" t="str">
            <v>NCRT</v>
          </cell>
          <cell r="Q128702">
            <v>332.52</v>
          </cell>
          <cell r="U128702" t="str">
            <v>All - Wgt Cust Meters</v>
          </cell>
        </row>
        <row r="128703">
          <cell r="L128703" t="str">
            <v>Customer Class</v>
          </cell>
          <cell r="M128703" t="str">
            <v>NCSGS</v>
          </cell>
          <cell r="Q128703">
            <v>40130.129999999997</v>
          </cell>
          <cell r="U128703" t="str">
            <v>All - Wgt Cust Meters</v>
          </cell>
        </row>
        <row r="128704">
          <cell r="L128704" t="str">
            <v>Customer Class</v>
          </cell>
          <cell r="M128704" t="str">
            <v>NCTS</v>
          </cell>
          <cell r="Q128704">
            <v>1005.38</v>
          </cell>
          <cell r="U128704" t="str">
            <v>All - Wgt Cust Meters</v>
          </cell>
        </row>
        <row r="128705">
          <cell r="L128705" t="str">
            <v>Function</v>
          </cell>
          <cell r="M128705" t="str">
            <v>Dist-Conductors</v>
          </cell>
          <cell r="Q128705">
            <v>0</v>
          </cell>
          <cell r="U128705" t="str">
            <v>Direct Dist-Customer</v>
          </cell>
        </row>
        <row r="128706">
          <cell r="L128706" t="str">
            <v>Function</v>
          </cell>
          <cell r="M128706" t="str">
            <v>Dist-Conductors</v>
          </cell>
          <cell r="Q128706">
            <v>0</v>
          </cell>
          <cell r="U128706" t="str">
            <v>Direct Dist-Customer</v>
          </cell>
        </row>
        <row r="128707">
          <cell r="L128707" t="str">
            <v>Function</v>
          </cell>
          <cell r="M128707" t="str">
            <v>Dist-Conductors</v>
          </cell>
          <cell r="Q128707">
            <v>0</v>
          </cell>
          <cell r="U128707" t="str">
            <v>Direct Dist-Customer</v>
          </cell>
        </row>
        <row r="128708">
          <cell r="L128708" t="str">
            <v>Function</v>
          </cell>
          <cell r="M128708" t="str">
            <v>Dist-Conductors</v>
          </cell>
          <cell r="Q128708">
            <v>0</v>
          </cell>
          <cell r="U128708" t="str">
            <v>Direct Dist-Customer</v>
          </cell>
        </row>
        <row r="128709">
          <cell r="L128709" t="str">
            <v>Function</v>
          </cell>
          <cell r="M128709" t="str">
            <v>Dist-Conductors</v>
          </cell>
          <cell r="Q128709">
            <v>0</v>
          </cell>
          <cell r="U128709" t="str">
            <v>Direct Dist-Customer</v>
          </cell>
        </row>
        <row r="128710">
          <cell r="L128710" t="str">
            <v>Function</v>
          </cell>
          <cell r="M128710" t="str">
            <v>Dist-Conductors</v>
          </cell>
          <cell r="Q128710">
            <v>0</v>
          </cell>
          <cell r="U128710" t="str">
            <v>Direct Dist-Customer</v>
          </cell>
        </row>
        <row r="128711">
          <cell r="L128711" t="str">
            <v>Function</v>
          </cell>
          <cell r="M128711" t="str">
            <v>Dist-Conductors</v>
          </cell>
          <cell r="Q128711">
            <v>0</v>
          </cell>
          <cell r="U128711" t="str">
            <v>Direct Dist-Customer</v>
          </cell>
        </row>
        <row r="128712">
          <cell r="L128712" t="str">
            <v>Function</v>
          </cell>
          <cell r="M128712" t="str">
            <v>Dist-Conductors</v>
          </cell>
          <cell r="Q128712">
            <v>0</v>
          </cell>
          <cell r="U128712" t="str">
            <v>Direct Dist-Customer</v>
          </cell>
        </row>
        <row r="128713">
          <cell r="L128713" t="str">
            <v>Function</v>
          </cell>
          <cell r="M128713" t="str">
            <v>Dist-Conductors</v>
          </cell>
          <cell r="Q128713">
            <v>0</v>
          </cell>
          <cell r="U128713" t="str">
            <v>Direct Dist-Customer</v>
          </cell>
        </row>
        <row r="128714">
          <cell r="L128714" t="str">
            <v>Function</v>
          </cell>
          <cell r="M128714" t="str">
            <v>Dist-Conductors</v>
          </cell>
          <cell r="Q128714">
            <v>0</v>
          </cell>
          <cell r="U128714" t="str">
            <v>Direct Dist-Customer</v>
          </cell>
        </row>
        <row r="128715">
          <cell r="L128715" t="str">
            <v>Function</v>
          </cell>
          <cell r="M128715" t="str">
            <v>Dist-Conductors</v>
          </cell>
          <cell r="Q128715">
            <v>0</v>
          </cell>
          <cell r="U128715" t="str">
            <v>Direct Dist-Customer</v>
          </cell>
        </row>
        <row r="128716">
          <cell r="L128716" t="str">
            <v>Function</v>
          </cell>
          <cell r="M128716" t="str">
            <v>Dist-Conductors</v>
          </cell>
          <cell r="Q128716">
            <v>0</v>
          </cell>
          <cell r="U128716" t="str">
            <v>Direct Dist-Customer</v>
          </cell>
        </row>
        <row r="128717">
          <cell r="L128717" t="str">
            <v>Function</v>
          </cell>
          <cell r="M128717" t="str">
            <v>Dist-Conductors</v>
          </cell>
          <cell r="Q128717">
            <v>0</v>
          </cell>
          <cell r="U128717" t="str">
            <v>Direct Dist-Customer</v>
          </cell>
        </row>
        <row r="128718">
          <cell r="L128718" t="str">
            <v>Function</v>
          </cell>
          <cell r="M128718" t="str">
            <v>Dist-Conductors</v>
          </cell>
          <cell r="Q128718">
            <v>0</v>
          </cell>
          <cell r="U128718" t="str">
            <v>Direct Dist-Customer</v>
          </cell>
        </row>
        <row r="128719">
          <cell r="L128719" t="str">
            <v>Function</v>
          </cell>
          <cell r="M128719" t="str">
            <v>Dist-Conductors</v>
          </cell>
          <cell r="Q128719">
            <v>0</v>
          </cell>
          <cell r="U128719" t="str">
            <v>Direct Dist-Customer</v>
          </cell>
        </row>
        <row r="128720">
          <cell r="L128720" t="str">
            <v>Function</v>
          </cell>
          <cell r="M128720" t="str">
            <v>Dist-Conductors</v>
          </cell>
          <cell r="Q128720">
            <v>0</v>
          </cell>
          <cell r="U128720" t="str">
            <v>Direct Dist-Customer</v>
          </cell>
        </row>
        <row r="128721">
          <cell r="L128721" t="str">
            <v>Function</v>
          </cell>
          <cell r="M128721" t="str">
            <v>Dist-Conductors</v>
          </cell>
          <cell r="Q128721">
            <v>0</v>
          </cell>
          <cell r="U128721" t="str">
            <v>Direct Dist-Customer</v>
          </cell>
        </row>
        <row r="128722">
          <cell r="L128722" t="str">
            <v>Function</v>
          </cell>
          <cell r="M128722" t="str">
            <v>Dist-Conductors</v>
          </cell>
          <cell r="Q128722">
            <v>0</v>
          </cell>
          <cell r="U128722" t="str">
            <v>Direct Dist-Customer</v>
          </cell>
        </row>
        <row r="128723">
          <cell r="L128723" t="str">
            <v>Function</v>
          </cell>
          <cell r="M128723" t="str">
            <v>Dist-Conductors</v>
          </cell>
          <cell r="Q128723">
            <v>0</v>
          </cell>
          <cell r="U128723" t="str">
            <v>Direct Dist-Customer</v>
          </cell>
        </row>
        <row r="128724">
          <cell r="L128724" t="str">
            <v>Function</v>
          </cell>
          <cell r="M128724" t="str">
            <v>Dist-Customer</v>
          </cell>
          <cell r="Q128724">
            <v>100</v>
          </cell>
          <cell r="U128724" t="str">
            <v>Direct Dist-Customer</v>
          </cell>
        </row>
        <row r="128725">
          <cell r="L128725" t="str">
            <v>Function</v>
          </cell>
          <cell r="M128725" t="str">
            <v>Dist-Customer</v>
          </cell>
          <cell r="Q128725">
            <v>100</v>
          </cell>
          <cell r="U128725" t="str">
            <v>Direct Dist-Customer</v>
          </cell>
        </row>
        <row r="128726">
          <cell r="L128726" t="str">
            <v>Function</v>
          </cell>
          <cell r="M128726" t="str">
            <v>Dist-Customer</v>
          </cell>
          <cell r="Q128726">
            <v>100</v>
          </cell>
          <cell r="U128726" t="str">
            <v>Direct Dist-Customer</v>
          </cell>
        </row>
        <row r="128727">
          <cell r="L128727" t="str">
            <v>Function</v>
          </cell>
          <cell r="M128727" t="str">
            <v>Dist-Customer</v>
          </cell>
          <cell r="Q128727">
            <v>100</v>
          </cell>
          <cell r="U128727" t="str">
            <v>Direct Dist-Customer</v>
          </cell>
        </row>
        <row r="128728">
          <cell r="L128728" t="str">
            <v>Function</v>
          </cell>
          <cell r="M128728" t="str">
            <v>Dist-Customer</v>
          </cell>
          <cell r="Q128728">
            <v>100</v>
          </cell>
          <cell r="U128728" t="str">
            <v>Direct Dist-Customer</v>
          </cell>
        </row>
        <row r="128729">
          <cell r="L128729" t="str">
            <v>Function</v>
          </cell>
          <cell r="M128729" t="str">
            <v>Dist-Customer</v>
          </cell>
          <cell r="Q128729">
            <v>100</v>
          </cell>
          <cell r="U128729" t="str">
            <v>Direct Dist-Customer</v>
          </cell>
        </row>
        <row r="128730">
          <cell r="L128730" t="str">
            <v>Function</v>
          </cell>
          <cell r="M128730" t="str">
            <v>Dist-Customer</v>
          </cell>
          <cell r="Q128730">
            <v>100</v>
          </cell>
          <cell r="U128730" t="str">
            <v>Direct Dist-Customer</v>
          </cell>
        </row>
        <row r="128731">
          <cell r="L128731" t="str">
            <v>Function</v>
          </cell>
          <cell r="M128731" t="str">
            <v>Dist-Customer</v>
          </cell>
          <cell r="Q128731">
            <v>100</v>
          </cell>
          <cell r="U128731" t="str">
            <v>Direct Dist-Customer</v>
          </cell>
        </row>
        <row r="128732">
          <cell r="L128732" t="str">
            <v>Function</v>
          </cell>
          <cell r="M128732" t="str">
            <v>Dist-Customer</v>
          </cell>
          <cell r="Q128732">
            <v>100</v>
          </cell>
          <cell r="U128732" t="str">
            <v>Direct Dist-Customer</v>
          </cell>
        </row>
        <row r="128733">
          <cell r="L128733" t="str">
            <v>Function</v>
          </cell>
          <cell r="M128733" t="str">
            <v>Dist-Customer</v>
          </cell>
          <cell r="Q128733">
            <v>100</v>
          </cell>
          <cell r="U128733" t="str">
            <v>Direct Dist-Customer</v>
          </cell>
        </row>
        <row r="128734">
          <cell r="L128734" t="str">
            <v>Function</v>
          </cell>
          <cell r="M128734" t="str">
            <v>Dist-Customer</v>
          </cell>
          <cell r="Q128734">
            <v>100</v>
          </cell>
          <cell r="U128734" t="str">
            <v>Direct Dist-Customer</v>
          </cell>
        </row>
        <row r="128735">
          <cell r="L128735" t="str">
            <v>Function</v>
          </cell>
          <cell r="M128735" t="str">
            <v>Dist-Customer</v>
          </cell>
          <cell r="Q128735">
            <v>100</v>
          </cell>
          <cell r="U128735" t="str">
            <v>Direct Dist-Customer</v>
          </cell>
        </row>
        <row r="128736">
          <cell r="L128736" t="str">
            <v>Function</v>
          </cell>
          <cell r="M128736" t="str">
            <v>Dist-Customer</v>
          </cell>
          <cell r="Q128736">
            <v>100</v>
          </cell>
          <cell r="U128736" t="str">
            <v>Direct Dist-Customer</v>
          </cell>
        </row>
        <row r="128737">
          <cell r="L128737" t="str">
            <v>Function</v>
          </cell>
          <cell r="M128737" t="str">
            <v>Dist-Customer</v>
          </cell>
          <cell r="Q128737">
            <v>100</v>
          </cell>
          <cell r="U128737" t="str">
            <v>Direct Dist-Customer</v>
          </cell>
        </row>
        <row r="128738">
          <cell r="L128738" t="str">
            <v>Function</v>
          </cell>
          <cell r="M128738" t="str">
            <v>Dist-Customer</v>
          </cell>
          <cell r="Q128738">
            <v>100</v>
          </cell>
          <cell r="U128738" t="str">
            <v>Direct Dist-Customer</v>
          </cell>
        </row>
        <row r="128739">
          <cell r="L128739" t="str">
            <v>Function</v>
          </cell>
          <cell r="M128739" t="str">
            <v>Dist-Customer</v>
          </cell>
          <cell r="Q128739">
            <v>100</v>
          </cell>
          <cell r="U128739" t="str">
            <v>Direct Dist-Customer</v>
          </cell>
        </row>
        <row r="128740">
          <cell r="L128740" t="str">
            <v>Function</v>
          </cell>
          <cell r="M128740" t="str">
            <v>Dist-Customer</v>
          </cell>
          <cell r="Q128740">
            <v>100</v>
          </cell>
          <cell r="U128740" t="str">
            <v>Direct Dist-Customer</v>
          </cell>
        </row>
        <row r="128741">
          <cell r="L128741" t="str">
            <v>Function</v>
          </cell>
          <cell r="M128741" t="str">
            <v>Dist-Customer</v>
          </cell>
          <cell r="Q128741">
            <v>100</v>
          </cell>
          <cell r="U128741" t="str">
            <v>Direct Dist-Customer</v>
          </cell>
        </row>
        <row r="128742">
          <cell r="L128742" t="str">
            <v>Function</v>
          </cell>
          <cell r="M128742" t="str">
            <v>Dist-Customer</v>
          </cell>
          <cell r="Q128742">
            <v>100</v>
          </cell>
          <cell r="U128742" t="str">
            <v>Direct Dist-Customer</v>
          </cell>
        </row>
        <row r="128743">
          <cell r="L128743" t="str">
            <v>Function</v>
          </cell>
          <cell r="M128743" t="str">
            <v>Dist-Other Local</v>
          </cell>
          <cell r="Q128743">
            <v>0</v>
          </cell>
          <cell r="U128743" t="str">
            <v>Direct Dist-Customer</v>
          </cell>
        </row>
        <row r="128744">
          <cell r="L128744" t="str">
            <v>Function</v>
          </cell>
          <cell r="M128744" t="str">
            <v>Dist-Other Local</v>
          </cell>
          <cell r="Q128744">
            <v>0</v>
          </cell>
          <cell r="U128744" t="str">
            <v>Direct Dist-Customer</v>
          </cell>
        </row>
        <row r="128745">
          <cell r="L128745" t="str">
            <v>Function</v>
          </cell>
          <cell r="M128745" t="str">
            <v>Dist-Other Local</v>
          </cell>
          <cell r="Q128745">
            <v>0</v>
          </cell>
          <cell r="U128745" t="str">
            <v>Direct Dist-Customer</v>
          </cell>
        </row>
        <row r="128746">
          <cell r="L128746" t="str">
            <v>Function</v>
          </cell>
          <cell r="M128746" t="str">
            <v>Dist-Other Local</v>
          </cell>
          <cell r="Q128746">
            <v>0</v>
          </cell>
          <cell r="U128746" t="str">
            <v>Direct Dist-Customer</v>
          </cell>
        </row>
        <row r="128747">
          <cell r="L128747" t="str">
            <v>Function</v>
          </cell>
          <cell r="M128747" t="str">
            <v>Dist-Other Local</v>
          </cell>
          <cell r="Q128747">
            <v>0</v>
          </cell>
          <cell r="U128747" t="str">
            <v>Direct Dist-Customer</v>
          </cell>
        </row>
        <row r="128748">
          <cell r="L128748" t="str">
            <v>Function</v>
          </cell>
          <cell r="M128748" t="str">
            <v>Dist-Other Local</v>
          </cell>
          <cell r="Q128748">
            <v>0</v>
          </cell>
          <cell r="U128748" t="str">
            <v>Direct Dist-Customer</v>
          </cell>
        </row>
        <row r="128749">
          <cell r="L128749" t="str">
            <v>Function</v>
          </cell>
          <cell r="M128749" t="str">
            <v>Dist-Other Local</v>
          </cell>
          <cell r="Q128749">
            <v>0</v>
          </cell>
          <cell r="U128749" t="str">
            <v>Direct Dist-Customer</v>
          </cell>
        </row>
        <row r="128750">
          <cell r="L128750" t="str">
            <v>Function</v>
          </cell>
          <cell r="M128750" t="str">
            <v>Dist-Other Local</v>
          </cell>
          <cell r="Q128750">
            <v>0</v>
          </cell>
          <cell r="U128750" t="str">
            <v>Direct Dist-Customer</v>
          </cell>
        </row>
        <row r="128751">
          <cell r="L128751" t="str">
            <v>Function</v>
          </cell>
          <cell r="M128751" t="str">
            <v>Dist-Other Local</v>
          </cell>
          <cell r="Q128751">
            <v>0</v>
          </cell>
          <cell r="U128751" t="str">
            <v>Direct Dist-Customer</v>
          </cell>
        </row>
        <row r="128752">
          <cell r="L128752" t="str">
            <v>Function</v>
          </cell>
          <cell r="M128752" t="str">
            <v>Dist-Other Local</v>
          </cell>
          <cell r="Q128752">
            <v>0</v>
          </cell>
          <cell r="U128752" t="str">
            <v>Direct Dist-Customer</v>
          </cell>
        </row>
        <row r="128753">
          <cell r="L128753" t="str">
            <v>Function</v>
          </cell>
          <cell r="M128753" t="str">
            <v>Dist-Other Local</v>
          </cell>
          <cell r="Q128753">
            <v>0</v>
          </cell>
          <cell r="U128753" t="str">
            <v>Direct Dist-Customer</v>
          </cell>
        </row>
        <row r="128754">
          <cell r="L128754" t="str">
            <v>Function</v>
          </cell>
          <cell r="M128754" t="str">
            <v>Dist-Other Local</v>
          </cell>
          <cell r="Q128754">
            <v>0</v>
          </cell>
          <cell r="U128754" t="str">
            <v>Direct Dist-Customer</v>
          </cell>
        </row>
        <row r="128755">
          <cell r="L128755" t="str">
            <v>Function</v>
          </cell>
          <cell r="M128755" t="str">
            <v>Dist-Other Local</v>
          </cell>
          <cell r="Q128755">
            <v>0</v>
          </cell>
          <cell r="U128755" t="str">
            <v>Direct Dist-Customer</v>
          </cell>
        </row>
        <row r="128756">
          <cell r="L128756" t="str">
            <v>Function</v>
          </cell>
          <cell r="M128756" t="str">
            <v>Dist-Other Local</v>
          </cell>
          <cell r="Q128756">
            <v>0</v>
          </cell>
          <cell r="U128756" t="str">
            <v>Direct Dist-Customer</v>
          </cell>
        </row>
        <row r="128757">
          <cell r="L128757" t="str">
            <v>Function</v>
          </cell>
          <cell r="M128757" t="str">
            <v>Dist-Other Local</v>
          </cell>
          <cell r="Q128757">
            <v>0</v>
          </cell>
          <cell r="U128757" t="str">
            <v>Direct Dist-Customer</v>
          </cell>
        </row>
        <row r="128758">
          <cell r="L128758" t="str">
            <v>Function</v>
          </cell>
          <cell r="M128758" t="str">
            <v>Dist-Other Local</v>
          </cell>
          <cell r="Q128758">
            <v>0</v>
          </cell>
          <cell r="U128758" t="str">
            <v>Direct Dist-Customer</v>
          </cell>
        </row>
        <row r="128759">
          <cell r="L128759" t="str">
            <v>Function</v>
          </cell>
          <cell r="M128759" t="str">
            <v>Dist-Other Local</v>
          </cell>
          <cell r="Q128759">
            <v>0</v>
          </cell>
          <cell r="U128759" t="str">
            <v>Direct Dist-Customer</v>
          </cell>
        </row>
        <row r="128760">
          <cell r="L128760" t="str">
            <v>Function</v>
          </cell>
          <cell r="M128760" t="str">
            <v>Dist-Other Local</v>
          </cell>
          <cell r="Q128760">
            <v>0</v>
          </cell>
          <cell r="U128760" t="str">
            <v>Direct Dist-Customer</v>
          </cell>
        </row>
        <row r="128761">
          <cell r="L128761" t="str">
            <v>Function</v>
          </cell>
          <cell r="M128761" t="str">
            <v>Dist-Other Local</v>
          </cell>
          <cell r="Q128761">
            <v>0</v>
          </cell>
          <cell r="U128761" t="str">
            <v>Direct Dist-Customer</v>
          </cell>
        </row>
        <row r="128762">
          <cell r="L128762" t="str">
            <v>Function</v>
          </cell>
          <cell r="M128762" t="str">
            <v>Dist-Pole,Tow,Fix</v>
          </cell>
          <cell r="Q128762">
            <v>0</v>
          </cell>
          <cell r="U128762" t="str">
            <v>Direct Dist-Customer</v>
          </cell>
        </row>
        <row r="128763">
          <cell r="L128763" t="str">
            <v>Function</v>
          </cell>
          <cell r="M128763" t="str">
            <v>Dist-Pole,Tow,Fix</v>
          </cell>
          <cell r="Q128763">
            <v>0</v>
          </cell>
          <cell r="U128763" t="str">
            <v>Direct Dist-Customer</v>
          </cell>
        </row>
        <row r="128764">
          <cell r="L128764" t="str">
            <v>Function</v>
          </cell>
          <cell r="M128764" t="str">
            <v>Dist-Pole,Tow,Fix</v>
          </cell>
          <cell r="Q128764">
            <v>0</v>
          </cell>
          <cell r="U128764" t="str">
            <v>Direct Dist-Customer</v>
          </cell>
        </row>
        <row r="128765">
          <cell r="L128765" t="str">
            <v>Function</v>
          </cell>
          <cell r="M128765" t="str">
            <v>Dist-Pole,Tow,Fix</v>
          </cell>
          <cell r="Q128765">
            <v>0</v>
          </cell>
          <cell r="U128765" t="str">
            <v>Direct Dist-Customer</v>
          </cell>
        </row>
        <row r="128766">
          <cell r="L128766" t="str">
            <v>Function</v>
          </cell>
          <cell r="M128766" t="str">
            <v>Dist-Pole,Tow,Fix</v>
          </cell>
          <cell r="Q128766">
            <v>0</v>
          </cell>
          <cell r="U128766" t="str">
            <v>Direct Dist-Customer</v>
          </cell>
        </row>
        <row r="128767">
          <cell r="L128767" t="str">
            <v>Function</v>
          </cell>
          <cell r="M128767" t="str">
            <v>Dist-Pole,Tow,Fix</v>
          </cell>
          <cell r="Q128767">
            <v>0</v>
          </cell>
          <cell r="U128767" t="str">
            <v>Direct Dist-Customer</v>
          </cell>
        </row>
        <row r="128768">
          <cell r="L128768" t="str">
            <v>Function</v>
          </cell>
          <cell r="M128768" t="str">
            <v>Dist-Pole,Tow,Fix</v>
          </cell>
          <cell r="Q128768">
            <v>0</v>
          </cell>
          <cell r="U128768" t="str">
            <v>Direct Dist-Customer</v>
          </cell>
        </row>
        <row r="128769">
          <cell r="L128769" t="str">
            <v>Function</v>
          </cell>
          <cell r="M128769" t="str">
            <v>Dist-Pole,Tow,Fix</v>
          </cell>
          <cell r="Q128769">
            <v>0</v>
          </cell>
          <cell r="U128769" t="str">
            <v>Direct Dist-Customer</v>
          </cell>
        </row>
        <row r="128770">
          <cell r="L128770" t="str">
            <v>Function</v>
          </cell>
          <cell r="M128770" t="str">
            <v>Dist-Pole,Tow,Fix</v>
          </cell>
          <cell r="Q128770">
            <v>0</v>
          </cell>
          <cell r="U128770" t="str">
            <v>Direct Dist-Customer</v>
          </cell>
        </row>
        <row r="128771">
          <cell r="L128771" t="str">
            <v>Function</v>
          </cell>
          <cell r="M128771" t="str">
            <v>Dist-Pole,Tow,Fix</v>
          </cell>
          <cell r="Q128771">
            <v>0</v>
          </cell>
          <cell r="U128771" t="str">
            <v>Direct Dist-Customer</v>
          </cell>
        </row>
        <row r="128772">
          <cell r="L128772" t="str">
            <v>Function</v>
          </cell>
          <cell r="M128772" t="str">
            <v>Dist-Pole,Tow,Fix</v>
          </cell>
          <cell r="Q128772">
            <v>0</v>
          </cell>
          <cell r="U128772" t="str">
            <v>Direct Dist-Customer</v>
          </cell>
        </row>
        <row r="128773">
          <cell r="L128773" t="str">
            <v>Function</v>
          </cell>
          <cell r="M128773" t="str">
            <v>Dist-Pole,Tow,Fix</v>
          </cell>
          <cell r="Q128773">
            <v>0</v>
          </cell>
          <cell r="U128773" t="str">
            <v>Direct Dist-Customer</v>
          </cell>
        </row>
        <row r="128774">
          <cell r="L128774" t="str">
            <v>Function</v>
          </cell>
          <cell r="M128774" t="str">
            <v>Dist-Pole,Tow,Fix</v>
          </cell>
          <cell r="Q128774">
            <v>0</v>
          </cell>
          <cell r="U128774" t="str">
            <v>Direct Dist-Customer</v>
          </cell>
        </row>
        <row r="128775">
          <cell r="L128775" t="str">
            <v>Function</v>
          </cell>
          <cell r="M128775" t="str">
            <v>Dist-Pole,Tow,Fix</v>
          </cell>
          <cell r="Q128775">
            <v>0</v>
          </cell>
          <cell r="U128775" t="str">
            <v>Direct Dist-Customer</v>
          </cell>
        </row>
        <row r="128776">
          <cell r="L128776" t="str">
            <v>Function</v>
          </cell>
          <cell r="M128776" t="str">
            <v>Dist-Pole,Tow,Fix</v>
          </cell>
          <cell r="Q128776">
            <v>0</v>
          </cell>
          <cell r="U128776" t="str">
            <v>Direct Dist-Customer</v>
          </cell>
        </row>
        <row r="128777">
          <cell r="L128777" t="str">
            <v>Function</v>
          </cell>
          <cell r="M128777" t="str">
            <v>Dist-Pole,Tow,Fix</v>
          </cell>
          <cell r="Q128777">
            <v>0</v>
          </cell>
          <cell r="U128777" t="str">
            <v>Direct Dist-Customer</v>
          </cell>
        </row>
        <row r="128778">
          <cell r="L128778" t="str">
            <v>Function</v>
          </cell>
          <cell r="M128778" t="str">
            <v>Dist-Pole,Tow,Fix</v>
          </cell>
          <cell r="Q128778">
            <v>0</v>
          </cell>
          <cell r="U128778" t="str">
            <v>Direct Dist-Customer</v>
          </cell>
        </row>
        <row r="128779">
          <cell r="L128779" t="str">
            <v>Function</v>
          </cell>
          <cell r="M128779" t="str">
            <v>Dist-Pole,Tow,Fix</v>
          </cell>
          <cell r="Q128779">
            <v>0</v>
          </cell>
          <cell r="U128779" t="str">
            <v>Direct Dist-Customer</v>
          </cell>
        </row>
        <row r="128780">
          <cell r="L128780" t="str">
            <v>Function</v>
          </cell>
          <cell r="M128780" t="str">
            <v>Dist-Pole,Tow,Fix</v>
          </cell>
          <cell r="Q128780">
            <v>0</v>
          </cell>
          <cell r="U128780" t="str">
            <v>Direct Dist-Customer</v>
          </cell>
        </row>
        <row r="128781">
          <cell r="L128781" t="str">
            <v>Function</v>
          </cell>
          <cell r="M128781" t="str">
            <v>Dist-Substations</v>
          </cell>
          <cell r="Q128781">
            <v>0</v>
          </cell>
          <cell r="U128781" t="str">
            <v>Direct Dist-Customer</v>
          </cell>
        </row>
        <row r="128782">
          <cell r="L128782" t="str">
            <v>Function</v>
          </cell>
          <cell r="M128782" t="str">
            <v>Dist-Substations</v>
          </cell>
          <cell r="Q128782">
            <v>0</v>
          </cell>
          <cell r="U128782" t="str">
            <v>Direct Dist-Customer</v>
          </cell>
        </row>
        <row r="128783">
          <cell r="L128783" t="str">
            <v>Function</v>
          </cell>
          <cell r="M128783" t="str">
            <v>Dist-Substations</v>
          </cell>
          <cell r="Q128783">
            <v>0</v>
          </cell>
          <cell r="U128783" t="str">
            <v>Direct Dist-Customer</v>
          </cell>
        </row>
        <row r="128784">
          <cell r="L128784" t="str">
            <v>Function</v>
          </cell>
          <cell r="M128784" t="str">
            <v>Dist-Substations</v>
          </cell>
          <cell r="Q128784">
            <v>0</v>
          </cell>
          <cell r="U128784" t="str">
            <v>Direct Dist-Customer</v>
          </cell>
        </row>
        <row r="128785">
          <cell r="L128785" t="str">
            <v>Function</v>
          </cell>
          <cell r="M128785" t="str">
            <v>Dist-Substations</v>
          </cell>
          <cell r="Q128785">
            <v>0</v>
          </cell>
          <cell r="U128785" t="str">
            <v>Direct Dist-Customer</v>
          </cell>
        </row>
        <row r="128786">
          <cell r="L128786" t="str">
            <v>Function</v>
          </cell>
          <cell r="M128786" t="str">
            <v>Dist-Substations</v>
          </cell>
          <cell r="Q128786">
            <v>0</v>
          </cell>
          <cell r="U128786" t="str">
            <v>Direct Dist-Customer</v>
          </cell>
        </row>
        <row r="128787">
          <cell r="L128787" t="str">
            <v>Function</v>
          </cell>
          <cell r="M128787" t="str">
            <v>Dist-Substations</v>
          </cell>
          <cell r="Q128787">
            <v>0</v>
          </cell>
          <cell r="U128787" t="str">
            <v>Direct Dist-Customer</v>
          </cell>
        </row>
        <row r="128788">
          <cell r="L128788" t="str">
            <v>Function</v>
          </cell>
          <cell r="M128788" t="str">
            <v>Dist-Substations</v>
          </cell>
          <cell r="Q128788">
            <v>0</v>
          </cell>
          <cell r="U128788" t="str">
            <v>Direct Dist-Customer</v>
          </cell>
        </row>
        <row r="128789">
          <cell r="L128789" t="str">
            <v>Function</v>
          </cell>
          <cell r="M128789" t="str">
            <v>Dist-Substations</v>
          </cell>
          <cell r="Q128789">
            <v>0</v>
          </cell>
          <cell r="U128789" t="str">
            <v>Direct Dist-Customer</v>
          </cell>
        </row>
        <row r="128790">
          <cell r="L128790" t="str">
            <v>Function</v>
          </cell>
          <cell r="M128790" t="str">
            <v>Dist-Substations</v>
          </cell>
          <cell r="Q128790">
            <v>0</v>
          </cell>
          <cell r="U128790" t="str">
            <v>Direct Dist-Customer</v>
          </cell>
        </row>
        <row r="128791">
          <cell r="L128791" t="str">
            <v>Function</v>
          </cell>
          <cell r="M128791" t="str">
            <v>Dist-Substations</v>
          </cell>
          <cell r="Q128791">
            <v>0</v>
          </cell>
          <cell r="U128791" t="str">
            <v>Direct Dist-Customer</v>
          </cell>
        </row>
        <row r="128792">
          <cell r="L128792" t="str">
            <v>Function</v>
          </cell>
          <cell r="M128792" t="str">
            <v>Dist-Substations</v>
          </cell>
          <cell r="Q128792">
            <v>0</v>
          </cell>
          <cell r="U128792" t="str">
            <v>Direct Dist-Customer</v>
          </cell>
        </row>
        <row r="128793">
          <cell r="L128793" t="str">
            <v>Function</v>
          </cell>
          <cell r="M128793" t="str">
            <v>Dist-Substations</v>
          </cell>
          <cell r="Q128793">
            <v>0</v>
          </cell>
          <cell r="U128793" t="str">
            <v>Direct Dist-Customer</v>
          </cell>
        </row>
        <row r="128794">
          <cell r="L128794" t="str">
            <v>Function</v>
          </cell>
          <cell r="M128794" t="str">
            <v>Dist-Substations</v>
          </cell>
          <cell r="Q128794">
            <v>0</v>
          </cell>
          <cell r="U128794" t="str">
            <v>Direct Dist-Customer</v>
          </cell>
        </row>
        <row r="128795">
          <cell r="L128795" t="str">
            <v>Function</v>
          </cell>
          <cell r="M128795" t="str">
            <v>Dist-Substations</v>
          </cell>
          <cell r="Q128795">
            <v>0</v>
          </cell>
          <cell r="U128795" t="str">
            <v>Direct Dist-Customer</v>
          </cell>
        </row>
        <row r="128796">
          <cell r="L128796" t="str">
            <v>Function</v>
          </cell>
          <cell r="M128796" t="str">
            <v>Dist-Substations</v>
          </cell>
          <cell r="Q128796">
            <v>0</v>
          </cell>
          <cell r="U128796" t="str">
            <v>Direct Dist-Customer</v>
          </cell>
        </row>
        <row r="128797">
          <cell r="L128797" t="str">
            <v>Function</v>
          </cell>
          <cell r="M128797" t="str">
            <v>Dist-Substations</v>
          </cell>
          <cell r="Q128797">
            <v>0</v>
          </cell>
          <cell r="U128797" t="str">
            <v>Direct Dist-Customer</v>
          </cell>
        </row>
        <row r="128798">
          <cell r="L128798" t="str">
            <v>Function</v>
          </cell>
          <cell r="M128798" t="str">
            <v>Dist-Substations</v>
          </cell>
          <cell r="Q128798">
            <v>0</v>
          </cell>
          <cell r="U128798" t="str">
            <v>Direct Dist-Customer</v>
          </cell>
        </row>
        <row r="128799">
          <cell r="L128799" t="str">
            <v>Function</v>
          </cell>
          <cell r="M128799" t="str">
            <v>Dist-Substations</v>
          </cell>
          <cell r="Q128799">
            <v>0</v>
          </cell>
          <cell r="U128799" t="str">
            <v>Direct Dist-Customer</v>
          </cell>
        </row>
        <row r="128800">
          <cell r="L128800" t="str">
            <v>Function</v>
          </cell>
          <cell r="M128800" t="str">
            <v>Dist-Transformers</v>
          </cell>
          <cell r="Q128800">
            <v>0</v>
          </cell>
          <cell r="U128800" t="str">
            <v>Direct Dist-Customer</v>
          </cell>
        </row>
        <row r="128801">
          <cell r="L128801" t="str">
            <v>Function</v>
          </cell>
          <cell r="M128801" t="str">
            <v>Dist-Transformers</v>
          </cell>
          <cell r="Q128801">
            <v>0</v>
          </cell>
          <cell r="U128801" t="str">
            <v>Direct Dist-Customer</v>
          </cell>
        </row>
        <row r="128802">
          <cell r="L128802" t="str">
            <v>Function</v>
          </cell>
          <cell r="M128802" t="str">
            <v>Dist-Transformers</v>
          </cell>
          <cell r="Q128802">
            <v>0</v>
          </cell>
          <cell r="U128802" t="str">
            <v>Direct Dist-Customer</v>
          </cell>
        </row>
        <row r="128803">
          <cell r="L128803" t="str">
            <v>Function</v>
          </cell>
          <cell r="M128803" t="str">
            <v>Dist-Transformers</v>
          </cell>
          <cell r="Q128803">
            <v>0</v>
          </cell>
          <cell r="U128803" t="str">
            <v>Direct Dist-Customer</v>
          </cell>
        </row>
        <row r="128804">
          <cell r="L128804" t="str">
            <v>Function</v>
          </cell>
          <cell r="M128804" t="str">
            <v>Dist-Transformers</v>
          </cell>
          <cell r="Q128804">
            <v>0</v>
          </cell>
          <cell r="U128804" t="str">
            <v>Direct Dist-Customer</v>
          </cell>
        </row>
        <row r="128805">
          <cell r="L128805" t="str">
            <v>Function</v>
          </cell>
          <cell r="M128805" t="str">
            <v>Dist-Transformers</v>
          </cell>
          <cell r="Q128805">
            <v>0</v>
          </cell>
          <cell r="U128805" t="str">
            <v>Direct Dist-Customer</v>
          </cell>
        </row>
        <row r="128806">
          <cell r="L128806" t="str">
            <v>Function</v>
          </cell>
          <cell r="M128806" t="str">
            <v>Dist-Transformers</v>
          </cell>
          <cell r="Q128806">
            <v>0</v>
          </cell>
          <cell r="U128806" t="str">
            <v>Direct Dist-Customer</v>
          </cell>
        </row>
        <row r="128807">
          <cell r="L128807" t="str">
            <v>Function</v>
          </cell>
          <cell r="M128807" t="str">
            <v>Dist-Transformers</v>
          </cell>
          <cell r="Q128807">
            <v>0</v>
          </cell>
          <cell r="U128807" t="str">
            <v>Direct Dist-Customer</v>
          </cell>
        </row>
        <row r="128808">
          <cell r="L128808" t="str">
            <v>Function</v>
          </cell>
          <cell r="M128808" t="str">
            <v>Dist-Transformers</v>
          </cell>
          <cell r="Q128808">
            <v>0</v>
          </cell>
          <cell r="U128808" t="str">
            <v>Direct Dist-Customer</v>
          </cell>
        </row>
        <row r="128809">
          <cell r="L128809" t="str">
            <v>Function</v>
          </cell>
          <cell r="M128809" t="str">
            <v>Dist-Transformers</v>
          </cell>
          <cell r="Q128809">
            <v>0</v>
          </cell>
          <cell r="U128809" t="str">
            <v>Direct Dist-Customer</v>
          </cell>
        </row>
        <row r="128810">
          <cell r="L128810" t="str">
            <v>Function</v>
          </cell>
          <cell r="M128810" t="str">
            <v>Dist-Transformers</v>
          </cell>
          <cell r="Q128810">
            <v>0</v>
          </cell>
          <cell r="U128810" t="str">
            <v>Direct Dist-Customer</v>
          </cell>
        </row>
        <row r="128811">
          <cell r="L128811" t="str">
            <v>Function</v>
          </cell>
          <cell r="M128811" t="str">
            <v>Dist-Transformers</v>
          </cell>
          <cell r="Q128811">
            <v>0</v>
          </cell>
          <cell r="U128811" t="str">
            <v>Direct Dist-Customer</v>
          </cell>
        </row>
        <row r="128812">
          <cell r="L128812" t="str">
            <v>Function</v>
          </cell>
          <cell r="M128812" t="str">
            <v>Dist-Transformers</v>
          </cell>
          <cell r="Q128812">
            <v>0</v>
          </cell>
          <cell r="U128812" t="str">
            <v>Direct Dist-Customer</v>
          </cell>
        </row>
        <row r="128813">
          <cell r="L128813" t="str">
            <v>Function</v>
          </cell>
          <cell r="M128813" t="str">
            <v>Dist-Transformers</v>
          </cell>
          <cell r="Q128813">
            <v>0</v>
          </cell>
          <cell r="U128813" t="str">
            <v>Direct Dist-Customer</v>
          </cell>
        </row>
        <row r="128814">
          <cell r="L128814" t="str">
            <v>Function</v>
          </cell>
          <cell r="M128814" t="str">
            <v>Dist-Transformers</v>
          </cell>
          <cell r="Q128814">
            <v>0</v>
          </cell>
          <cell r="U128814" t="str">
            <v>Direct Dist-Customer</v>
          </cell>
        </row>
        <row r="128815">
          <cell r="L128815" t="str">
            <v>Function</v>
          </cell>
          <cell r="M128815" t="str">
            <v>Dist-Transformers</v>
          </cell>
          <cell r="Q128815">
            <v>0</v>
          </cell>
          <cell r="U128815" t="str">
            <v>Direct Dist-Customer</v>
          </cell>
        </row>
        <row r="128816">
          <cell r="L128816" t="str">
            <v>Function</v>
          </cell>
          <cell r="M128816" t="str">
            <v>Dist-Transformers</v>
          </cell>
          <cell r="Q128816">
            <v>0</v>
          </cell>
          <cell r="U128816" t="str">
            <v>Direct Dist-Customer</v>
          </cell>
        </row>
        <row r="128817">
          <cell r="L128817" t="str">
            <v>Function</v>
          </cell>
          <cell r="M128817" t="str">
            <v>Dist-Transformers</v>
          </cell>
          <cell r="Q128817">
            <v>0</v>
          </cell>
          <cell r="U128817" t="str">
            <v>Direct Dist-Customer</v>
          </cell>
        </row>
        <row r="128818">
          <cell r="L128818" t="str">
            <v>Function</v>
          </cell>
          <cell r="M128818" t="str">
            <v>Dist-Transformers</v>
          </cell>
          <cell r="Q128818">
            <v>0</v>
          </cell>
          <cell r="U128818" t="str">
            <v>Direct Dist-Customer</v>
          </cell>
        </row>
        <row r="128819">
          <cell r="L128819" t="str">
            <v>Function</v>
          </cell>
          <cell r="M128819" t="str">
            <v>Production Demand</v>
          </cell>
          <cell r="Q128819">
            <v>0</v>
          </cell>
          <cell r="U128819" t="str">
            <v>Direct Dist-Customer</v>
          </cell>
        </row>
        <row r="128820">
          <cell r="L128820" t="str">
            <v>Function</v>
          </cell>
          <cell r="M128820" t="str">
            <v>Production Demand</v>
          </cell>
          <cell r="Q128820">
            <v>0</v>
          </cell>
          <cell r="U128820" t="str">
            <v>Direct Dist-Customer</v>
          </cell>
        </row>
        <row r="128821">
          <cell r="L128821" t="str">
            <v>Function</v>
          </cell>
          <cell r="M128821" t="str">
            <v>Production Demand</v>
          </cell>
          <cell r="Q128821">
            <v>0</v>
          </cell>
          <cell r="U128821" t="str">
            <v>Direct Dist-Customer</v>
          </cell>
        </row>
        <row r="128822">
          <cell r="L128822" t="str">
            <v>Function</v>
          </cell>
          <cell r="M128822" t="str">
            <v>Production Demand</v>
          </cell>
          <cell r="Q128822">
            <v>0</v>
          </cell>
          <cell r="U128822" t="str">
            <v>Direct Dist-Customer</v>
          </cell>
        </row>
        <row r="128823">
          <cell r="L128823" t="str">
            <v>Function</v>
          </cell>
          <cell r="M128823" t="str">
            <v>Production Demand</v>
          </cell>
          <cell r="Q128823">
            <v>0</v>
          </cell>
          <cell r="U128823" t="str">
            <v>Direct Dist-Customer</v>
          </cell>
        </row>
        <row r="128824">
          <cell r="L128824" t="str">
            <v>Function</v>
          </cell>
          <cell r="M128824" t="str">
            <v>Production Demand</v>
          </cell>
          <cell r="Q128824">
            <v>0</v>
          </cell>
          <cell r="U128824" t="str">
            <v>Direct Dist-Customer</v>
          </cell>
        </row>
        <row r="128825">
          <cell r="L128825" t="str">
            <v>Function</v>
          </cell>
          <cell r="M128825" t="str">
            <v>Production Demand</v>
          </cell>
          <cell r="Q128825">
            <v>0</v>
          </cell>
          <cell r="U128825" t="str">
            <v>Direct Dist-Customer</v>
          </cell>
        </row>
        <row r="128826">
          <cell r="L128826" t="str">
            <v>Function</v>
          </cell>
          <cell r="M128826" t="str">
            <v>Production Demand</v>
          </cell>
          <cell r="Q128826">
            <v>0</v>
          </cell>
          <cell r="U128826" t="str">
            <v>Direct Dist-Customer</v>
          </cell>
        </row>
        <row r="128827">
          <cell r="L128827" t="str">
            <v>Function</v>
          </cell>
          <cell r="M128827" t="str">
            <v>Production Demand</v>
          </cell>
          <cell r="Q128827">
            <v>0</v>
          </cell>
          <cell r="U128827" t="str">
            <v>Direct Dist-Customer</v>
          </cell>
        </row>
        <row r="128828">
          <cell r="L128828" t="str">
            <v>Function</v>
          </cell>
          <cell r="M128828" t="str">
            <v>Production Demand</v>
          </cell>
          <cell r="Q128828">
            <v>0</v>
          </cell>
          <cell r="U128828" t="str">
            <v>Direct Dist-Customer</v>
          </cell>
        </row>
        <row r="128829">
          <cell r="L128829" t="str">
            <v>Function</v>
          </cell>
          <cell r="M128829" t="str">
            <v>Production Demand</v>
          </cell>
          <cell r="Q128829">
            <v>0</v>
          </cell>
          <cell r="U128829" t="str">
            <v>Direct Dist-Customer</v>
          </cell>
        </row>
        <row r="128830">
          <cell r="L128830" t="str">
            <v>Function</v>
          </cell>
          <cell r="M128830" t="str">
            <v>Production Demand</v>
          </cell>
          <cell r="Q128830">
            <v>0</v>
          </cell>
          <cell r="U128830" t="str">
            <v>Direct Dist-Customer</v>
          </cell>
        </row>
        <row r="128831">
          <cell r="L128831" t="str">
            <v>Function</v>
          </cell>
          <cell r="M128831" t="str">
            <v>Production Demand</v>
          </cell>
          <cell r="Q128831">
            <v>0</v>
          </cell>
          <cell r="U128831" t="str">
            <v>Direct Dist-Customer</v>
          </cell>
        </row>
        <row r="128832">
          <cell r="L128832" t="str">
            <v>Function</v>
          </cell>
          <cell r="M128832" t="str">
            <v>Production Demand</v>
          </cell>
          <cell r="Q128832">
            <v>0</v>
          </cell>
          <cell r="U128832" t="str">
            <v>Direct Dist-Customer</v>
          </cell>
        </row>
        <row r="128833">
          <cell r="L128833" t="str">
            <v>Function</v>
          </cell>
          <cell r="M128833" t="str">
            <v>Production Demand</v>
          </cell>
          <cell r="Q128833">
            <v>0</v>
          </cell>
          <cell r="U128833" t="str">
            <v>Direct Dist-Customer</v>
          </cell>
        </row>
        <row r="128834">
          <cell r="L128834" t="str">
            <v>Function</v>
          </cell>
          <cell r="M128834" t="str">
            <v>Production Demand</v>
          </cell>
          <cell r="Q128834">
            <v>0</v>
          </cell>
          <cell r="U128834" t="str">
            <v>Direct Dist-Customer</v>
          </cell>
        </row>
        <row r="128835">
          <cell r="L128835" t="str">
            <v>Function</v>
          </cell>
          <cell r="M128835" t="str">
            <v>Production Demand</v>
          </cell>
          <cell r="Q128835">
            <v>0</v>
          </cell>
          <cell r="U128835" t="str">
            <v>Direct Dist-Customer</v>
          </cell>
        </row>
        <row r="128836">
          <cell r="L128836" t="str">
            <v>Function</v>
          </cell>
          <cell r="M128836" t="str">
            <v>Production Demand</v>
          </cell>
          <cell r="Q128836">
            <v>0</v>
          </cell>
          <cell r="U128836" t="str">
            <v>Direct Dist-Customer</v>
          </cell>
        </row>
        <row r="128837">
          <cell r="L128837" t="str">
            <v>Function</v>
          </cell>
          <cell r="M128837" t="str">
            <v>Production Demand</v>
          </cell>
          <cell r="Q128837">
            <v>0</v>
          </cell>
          <cell r="U128837" t="str">
            <v>Direct Dist-Customer</v>
          </cell>
        </row>
        <row r="128838">
          <cell r="L128838" t="str">
            <v>Function</v>
          </cell>
          <cell r="M128838" t="str">
            <v>Production Energy</v>
          </cell>
          <cell r="Q128838">
            <v>0</v>
          </cell>
          <cell r="U128838" t="str">
            <v>Direct Dist-Customer</v>
          </cell>
        </row>
        <row r="128839">
          <cell r="L128839" t="str">
            <v>Function</v>
          </cell>
          <cell r="M128839" t="str">
            <v>Production Energy</v>
          </cell>
          <cell r="Q128839">
            <v>0</v>
          </cell>
          <cell r="U128839" t="str">
            <v>Direct Dist-Customer</v>
          </cell>
        </row>
        <row r="128840">
          <cell r="L128840" t="str">
            <v>Function</v>
          </cell>
          <cell r="M128840" t="str">
            <v>Production Energy</v>
          </cell>
          <cell r="Q128840">
            <v>0</v>
          </cell>
          <cell r="U128840" t="str">
            <v>Direct Dist-Customer</v>
          </cell>
        </row>
        <row r="128841">
          <cell r="L128841" t="str">
            <v>Function</v>
          </cell>
          <cell r="M128841" t="str">
            <v>Production Energy</v>
          </cell>
          <cell r="Q128841">
            <v>0</v>
          </cell>
          <cell r="U128841" t="str">
            <v>Direct Dist-Customer</v>
          </cell>
        </row>
        <row r="128842">
          <cell r="L128842" t="str">
            <v>Function</v>
          </cell>
          <cell r="M128842" t="str">
            <v>Production Energy</v>
          </cell>
          <cell r="Q128842">
            <v>0</v>
          </cell>
          <cell r="U128842" t="str">
            <v>Direct Dist-Customer</v>
          </cell>
        </row>
        <row r="128843">
          <cell r="L128843" t="str">
            <v>Function</v>
          </cell>
          <cell r="M128843" t="str">
            <v>Production Energy</v>
          </cell>
          <cell r="Q128843">
            <v>0</v>
          </cell>
          <cell r="U128843" t="str">
            <v>Direct Dist-Customer</v>
          </cell>
        </row>
        <row r="128844">
          <cell r="L128844" t="str">
            <v>Function</v>
          </cell>
          <cell r="M128844" t="str">
            <v>Production Energy</v>
          </cell>
          <cell r="Q128844">
            <v>0</v>
          </cell>
          <cell r="U128844" t="str">
            <v>Direct Dist-Customer</v>
          </cell>
        </row>
        <row r="128845">
          <cell r="L128845" t="str">
            <v>Function</v>
          </cell>
          <cell r="M128845" t="str">
            <v>Production Energy</v>
          </cell>
          <cell r="Q128845">
            <v>0</v>
          </cell>
          <cell r="U128845" t="str">
            <v>Direct Dist-Customer</v>
          </cell>
        </row>
        <row r="128846">
          <cell r="L128846" t="str">
            <v>Function</v>
          </cell>
          <cell r="M128846" t="str">
            <v>Production Energy</v>
          </cell>
          <cell r="Q128846">
            <v>0</v>
          </cell>
          <cell r="U128846" t="str">
            <v>Direct Dist-Customer</v>
          </cell>
        </row>
        <row r="128847">
          <cell r="L128847" t="str">
            <v>Function</v>
          </cell>
          <cell r="M128847" t="str">
            <v>Production Energy</v>
          </cell>
          <cell r="Q128847">
            <v>0</v>
          </cell>
          <cell r="U128847" t="str">
            <v>Direct Dist-Customer</v>
          </cell>
        </row>
        <row r="128848">
          <cell r="L128848" t="str">
            <v>Function</v>
          </cell>
          <cell r="M128848" t="str">
            <v>Production Energy</v>
          </cell>
          <cell r="Q128848">
            <v>0</v>
          </cell>
          <cell r="U128848" t="str">
            <v>Direct Dist-Customer</v>
          </cell>
        </row>
        <row r="128849">
          <cell r="L128849" t="str">
            <v>Function</v>
          </cell>
          <cell r="M128849" t="str">
            <v>Production Energy</v>
          </cell>
          <cell r="Q128849">
            <v>0</v>
          </cell>
          <cell r="U128849" t="str">
            <v>Direct Dist-Customer</v>
          </cell>
        </row>
        <row r="128850">
          <cell r="L128850" t="str">
            <v>Function</v>
          </cell>
          <cell r="M128850" t="str">
            <v>Production Energy</v>
          </cell>
          <cell r="Q128850">
            <v>0</v>
          </cell>
          <cell r="U128850" t="str">
            <v>Direct Dist-Customer</v>
          </cell>
        </row>
        <row r="128851">
          <cell r="L128851" t="str">
            <v>Function</v>
          </cell>
          <cell r="M128851" t="str">
            <v>Production Energy</v>
          </cell>
          <cell r="Q128851">
            <v>0</v>
          </cell>
          <cell r="U128851" t="str">
            <v>Direct Dist-Customer</v>
          </cell>
        </row>
        <row r="128852">
          <cell r="L128852" t="str">
            <v>Function</v>
          </cell>
          <cell r="M128852" t="str">
            <v>Production Energy</v>
          </cell>
          <cell r="Q128852">
            <v>0</v>
          </cell>
          <cell r="U128852" t="str">
            <v>Direct Dist-Customer</v>
          </cell>
        </row>
        <row r="128853">
          <cell r="L128853" t="str">
            <v>Function</v>
          </cell>
          <cell r="M128853" t="str">
            <v>Production Energy</v>
          </cell>
          <cell r="Q128853">
            <v>0</v>
          </cell>
          <cell r="U128853" t="str">
            <v>Direct Dist-Customer</v>
          </cell>
        </row>
        <row r="128854">
          <cell r="L128854" t="str">
            <v>Function</v>
          </cell>
          <cell r="M128854" t="str">
            <v>Production Energy</v>
          </cell>
          <cell r="Q128854">
            <v>0</v>
          </cell>
          <cell r="U128854" t="str">
            <v>Direct Dist-Customer</v>
          </cell>
        </row>
        <row r="128855">
          <cell r="L128855" t="str">
            <v>Function</v>
          </cell>
          <cell r="M128855" t="str">
            <v>Production Energy</v>
          </cell>
          <cell r="Q128855">
            <v>0</v>
          </cell>
          <cell r="U128855" t="str">
            <v>Direct Dist-Customer</v>
          </cell>
        </row>
        <row r="128856">
          <cell r="L128856" t="str">
            <v>Function</v>
          </cell>
          <cell r="M128856" t="str">
            <v>Production Energy</v>
          </cell>
          <cell r="Q128856">
            <v>0</v>
          </cell>
          <cell r="U128856" t="str">
            <v>Direct Dist-Customer</v>
          </cell>
        </row>
        <row r="128857">
          <cell r="L128857" t="str">
            <v>Function</v>
          </cell>
          <cell r="M128857" t="str">
            <v>Transmission</v>
          </cell>
          <cell r="Q128857">
            <v>0</v>
          </cell>
          <cell r="U128857" t="str">
            <v>Direct Dist-Customer</v>
          </cell>
        </row>
        <row r="128858">
          <cell r="L128858" t="str">
            <v>Function</v>
          </cell>
          <cell r="M128858" t="str">
            <v>Transmission</v>
          </cell>
          <cell r="Q128858">
            <v>0</v>
          </cell>
          <cell r="U128858" t="str">
            <v>Direct Dist-Customer</v>
          </cell>
        </row>
        <row r="128859">
          <cell r="L128859" t="str">
            <v>Function</v>
          </cell>
          <cell r="M128859" t="str">
            <v>Transmission</v>
          </cell>
          <cell r="Q128859">
            <v>0</v>
          </cell>
          <cell r="U128859" t="str">
            <v>Direct Dist-Customer</v>
          </cell>
        </row>
        <row r="128860">
          <cell r="L128860" t="str">
            <v>Function</v>
          </cell>
          <cell r="M128860" t="str">
            <v>Transmission</v>
          </cell>
          <cell r="Q128860">
            <v>0</v>
          </cell>
          <cell r="U128860" t="str">
            <v>Direct Dist-Customer</v>
          </cell>
        </row>
        <row r="128861">
          <cell r="L128861" t="str">
            <v>Function</v>
          </cell>
          <cell r="M128861" t="str">
            <v>Transmission</v>
          </cell>
          <cell r="Q128861">
            <v>0</v>
          </cell>
          <cell r="U128861" t="str">
            <v>Direct Dist-Customer</v>
          </cell>
        </row>
        <row r="128862">
          <cell r="L128862" t="str">
            <v>Function</v>
          </cell>
          <cell r="M128862" t="str">
            <v>Transmission</v>
          </cell>
          <cell r="Q128862">
            <v>0</v>
          </cell>
          <cell r="U128862" t="str">
            <v>Direct Dist-Customer</v>
          </cell>
        </row>
        <row r="128863">
          <cell r="L128863" t="str">
            <v>Function</v>
          </cell>
          <cell r="M128863" t="str">
            <v>Transmission</v>
          </cell>
          <cell r="Q128863">
            <v>0</v>
          </cell>
          <cell r="U128863" t="str">
            <v>Direct Dist-Customer</v>
          </cell>
        </row>
        <row r="128864">
          <cell r="L128864" t="str">
            <v>Function</v>
          </cell>
          <cell r="M128864" t="str">
            <v>Transmission</v>
          </cell>
          <cell r="Q128864">
            <v>0</v>
          </cell>
          <cell r="U128864" t="str">
            <v>Direct Dist-Customer</v>
          </cell>
        </row>
        <row r="128865">
          <cell r="L128865" t="str">
            <v>Function</v>
          </cell>
          <cell r="M128865" t="str">
            <v>Transmission</v>
          </cell>
          <cell r="Q128865">
            <v>0</v>
          </cell>
          <cell r="U128865" t="str">
            <v>Direct Dist-Customer</v>
          </cell>
        </row>
        <row r="128866">
          <cell r="L128866" t="str">
            <v>Function</v>
          </cell>
          <cell r="M128866" t="str">
            <v>Transmission</v>
          </cell>
          <cell r="Q128866">
            <v>0</v>
          </cell>
          <cell r="U128866" t="str">
            <v>Direct Dist-Customer</v>
          </cell>
        </row>
        <row r="128867">
          <cell r="L128867" t="str">
            <v>Function</v>
          </cell>
          <cell r="M128867" t="str">
            <v>Transmission</v>
          </cell>
          <cell r="Q128867">
            <v>0</v>
          </cell>
          <cell r="U128867" t="str">
            <v>Direct Dist-Customer</v>
          </cell>
        </row>
        <row r="128868">
          <cell r="L128868" t="str">
            <v>Function</v>
          </cell>
          <cell r="M128868" t="str">
            <v>Transmission</v>
          </cell>
          <cell r="Q128868">
            <v>0</v>
          </cell>
          <cell r="U128868" t="str">
            <v>Direct Dist-Customer</v>
          </cell>
        </row>
        <row r="128869">
          <cell r="L128869" t="str">
            <v>Function</v>
          </cell>
          <cell r="M128869" t="str">
            <v>Transmission</v>
          </cell>
          <cell r="Q128869">
            <v>0</v>
          </cell>
          <cell r="U128869" t="str">
            <v>Direct Dist-Customer</v>
          </cell>
        </row>
        <row r="128870">
          <cell r="L128870" t="str">
            <v>Function</v>
          </cell>
          <cell r="M128870" t="str">
            <v>Transmission</v>
          </cell>
          <cell r="Q128870">
            <v>0</v>
          </cell>
          <cell r="U128870" t="str">
            <v>Direct Dist-Customer</v>
          </cell>
        </row>
        <row r="128871">
          <cell r="L128871" t="str">
            <v>Function</v>
          </cell>
          <cell r="M128871" t="str">
            <v>Transmission</v>
          </cell>
          <cell r="Q128871">
            <v>0</v>
          </cell>
          <cell r="U128871" t="str">
            <v>Direct Dist-Customer</v>
          </cell>
        </row>
        <row r="128872">
          <cell r="L128872" t="str">
            <v>Function</v>
          </cell>
          <cell r="M128872" t="str">
            <v>Transmission</v>
          </cell>
          <cell r="Q128872">
            <v>0</v>
          </cell>
          <cell r="U128872" t="str">
            <v>Direct Dist-Customer</v>
          </cell>
        </row>
        <row r="128873">
          <cell r="L128873" t="str">
            <v>Function</v>
          </cell>
          <cell r="M128873" t="str">
            <v>Transmission</v>
          </cell>
          <cell r="Q128873">
            <v>0</v>
          </cell>
          <cell r="U128873" t="str">
            <v>Direct Dist-Customer</v>
          </cell>
        </row>
        <row r="128874">
          <cell r="L128874" t="str">
            <v>Function</v>
          </cell>
          <cell r="M128874" t="str">
            <v>Transmission</v>
          </cell>
          <cell r="Q128874">
            <v>0</v>
          </cell>
          <cell r="U128874" t="str">
            <v>Direct Dist-Customer</v>
          </cell>
        </row>
        <row r="128875">
          <cell r="L128875" t="str">
            <v>Function</v>
          </cell>
          <cell r="M128875" t="str">
            <v>Transmission</v>
          </cell>
          <cell r="Q128875">
            <v>0</v>
          </cell>
          <cell r="U128875" t="str">
            <v>Direct Dist-Customer</v>
          </cell>
        </row>
        <row r="128876">
          <cell r="L128876" t="str">
            <v>Function</v>
          </cell>
          <cell r="M128876" t="str">
            <v>Unallocated-Func</v>
          </cell>
          <cell r="Q128876">
            <v>0</v>
          </cell>
          <cell r="U128876" t="str">
            <v>Direct Dist-Customer</v>
          </cell>
        </row>
        <row r="128877">
          <cell r="L128877" t="str">
            <v>Function</v>
          </cell>
          <cell r="M128877" t="str">
            <v>Unallocated-Func</v>
          </cell>
          <cell r="Q128877">
            <v>0</v>
          </cell>
          <cell r="U128877" t="str">
            <v>Direct Dist-Customer</v>
          </cell>
        </row>
        <row r="128878">
          <cell r="L128878" t="str">
            <v>Function</v>
          </cell>
          <cell r="M128878" t="str">
            <v>Unallocated-Func</v>
          </cell>
          <cell r="Q128878">
            <v>0</v>
          </cell>
          <cell r="U128878" t="str">
            <v>Direct Dist-Customer</v>
          </cell>
        </row>
        <row r="128879">
          <cell r="L128879" t="str">
            <v>Function</v>
          </cell>
          <cell r="M128879" t="str">
            <v>Unallocated-Func</v>
          </cell>
          <cell r="Q128879">
            <v>0</v>
          </cell>
          <cell r="U128879" t="str">
            <v>Direct Dist-Customer</v>
          </cell>
        </row>
        <row r="128880">
          <cell r="L128880" t="str">
            <v>Function</v>
          </cell>
          <cell r="M128880" t="str">
            <v>Unallocated-Func</v>
          </cell>
          <cell r="Q128880">
            <v>0</v>
          </cell>
          <cell r="U128880" t="str">
            <v>Direct Dist-Customer</v>
          </cell>
        </row>
        <row r="128881">
          <cell r="L128881" t="str">
            <v>Function</v>
          </cell>
          <cell r="M128881" t="str">
            <v>Unallocated-Func</v>
          </cell>
          <cell r="Q128881">
            <v>0</v>
          </cell>
          <cell r="U128881" t="str">
            <v>Direct Dist-Customer</v>
          </cell>
        </row>
        <row r="128882">
          <cell r="L128882" t="str">
            <v>Function</v>
          </cell>
          <cell r="M128882" t="str">
            <v>Unallocated-Func</v>
          </cell>
          <cell r="Q128882">
            <v>0</v>
          </cell>
          <cell r="U128882" t="str">
            <v>Direct Dist-Customer</v>
          </cell>
        </row>
        <row r="128883">
          <cell r="L128883" t="str">
            <v>Function</v>
          </cell>
          <cell r="M128883" t="str">
            <v>Unallocated-Func</v>
          </cell>
          <cell r="Q128883">
            <v>0</v>
          </cell>
          <cell r="U128883" t="str">
            <v>Direct Dist-Customer</v>
          </cell>
        </row>
        <row r="128884">
          <cell r="L128884" t="str">
            <v>Function</v>
          </cell>
          <cell r="M128884" t="str">
            <v>Unallocated-Func</v>
          </cell>
          <cell r="Q128884">
            <v>0</v>
          </cell>
          <cell r="U128884" t="str">
            <v>Direct Dist-Customer</v>
          </cell>
        </row>
        <row r="128885">
          <cell r="L128885" t="str">
            <v>Function</v>
          </cell>
          <cell r="M128885" t="str">
            <v>Unallocated-Func</v>
          </cell>
          <cell r="Q128885">
            <v>0</v>
          </cell>
          <cell r="U128885" t="str">
            <v>Direct Dist-Customer</v>
          </cell>
        </row>
        <row r="128886">
          <cell r="L128886" t="str">
            <v>Function</v>
          </cell>
          <cell r="M128886" t="str">
            <v>Unallocated-Func</v>
          </cell>
          <cell r="Q128886">
            <v>0</v>
          </cell>
          <cell r="U128886" t="str">
            <v>Direct Dist-Customer</v>
          </cell>
        </row>
        <row r="128887">
          <cell r="L128887" t="str">
            <v>Function</v>
          </cell>
          <cell r="M128887" t="str">
            <v>Unallocated-Func</v>
          </cell>
          <cell r="Q128887">
            <v>0</v>
          </cell>
          <cell r="U128887" t="str">
            <v>Direct Dist-Customer</v>
          </cell>
        </row>
        <row r="128888">
          <cell r="L128888" t="str">
            <v>Function</v>
          </cell>
          <cell r="M128888" t="str">
            <v>Unallocated-Func</v>
          </cell>
          <cell r="Q128888">
            <v>0</v>
          </cell>
          <cell r="U128888" t="str">
            <v>Direct Dist-Customer</v>
          </cell>
        </row>
        <row r="128889">
          <cell r="L128889" t="str">
            <v>Function</v>
          </cell>
          <cell r="M128889" t="str">
            <v>Unallocated-Func</v>
          </cell>
          <cell r="Q128889">
            <v>0</v>
          </cell>
          <cell r="U128889" t="str">
            <v>Direct Dist-Customer</v>
          </cell>
        </row>
        <row r="128890">
          <cell r="L128890" t="str">
            <v>Function</v>
          </cell>
          <cell r="M128890" t="str">
            <v>Unallocated-Func</v>
          </cell>
          <cell r="Q128890">
            <v>0</v>
          </cell>
          <cell r="U128890" t="str">
            <v>Direct Dist-Customer</v>
          </cell>
        </row>
        <row r="128891">
          <cell r="L128891" t="str">
            <v>Function</v>
          </cell>
          <cell r="M128891" t="str">
            <v>Unallocated-Func</v>
          </cell>
          <cell r="Q128891">
            <v>0</v>
          </cell>
          <cell r="U128891" t="str">
            <v>Direct Dist-Customer</v>
          </cell>
        </row>
        <row r="128892">
          <cell r="L128892" t="str">
            <v>Function</v>
          </cell>
          <cell r="M128892" t="str">
            <v>Unallocated-Func</v>
          </cell>
          <cell r="Q128892">
            <v>0</v>
          </cell>
          <cell r="U128892" t="str">
            <v>Direct Dist-Customer</v>
          </cell>
        </row>
        <row r="128893">
          <cell r="L128893" t="str">
            <v>Function</v>
          </cell>
          <cell r="M128893" t="str">
            <v>Unallocated-Func</v>
          </cell>
          <cell r="Q128893">
            <v>0</v>
          </cell>
          <cell r="U128893" t="str">
            <v>Direct Dist-Customer</v>
          </cell>
        </row>
        <row r="128894">
          <cell r="L128894" t="str">
            <v>Function</v>
          </cell>
          <cell r="M128894" t="str">
            <v>Unallocated-Func</v>
          </cell>
          <cell r="Q128894">
            <v>0</v>
          </cell>
          <cell r="U128894" t="str">
            <v>Direct Dist-Customer</v>
          </cell>
        </row>
        <row r="128895">
          <cell r="L128895" t="str">
            <v>Jurisdiction</v>
          </cell>
          <cell r="M128895" t="str">
            <v>NC Retail</v>
          </cell>
          <cell r="Q128895">
            <v>100</v>
          </cell>
          <cell r="U128895" t="str">
            <v>Direct Assign</v>
          </cell>
        </row>
        <row r="128896">
          <cell r="L128896" t="str">
            <v>Jurisdiction</v>
          </cell>
          <cell r="M128896" t="str">
            <v>NC Wholesale</v>
          </cell>
          <cell r="Q128896">
            <v>0</v>
          </cell>
          <cell r="U128896" t="str">
            <v>Direct Assign</v>
          </cell>
        </row>
        <row r="128897">
          <cell r="L128897" t="str">
            <v>Jurisdiction</v>
          </cell>
          <cell r="M128897" t="str">
            <v>Other - Jur</v>
          </cell>
          <cell r="Q128897">
            <v>0</v>
          </cell>
          <cell r="U128897" t="str">
            <v>Direct Assign</v>
          </cell>
        </row>
        <row r="128898">
          <cell r="L128898" t="str">
            <v>Jurisdiction</v>
          </cell>
          <cell r="M128898" t="str">
            <v>SC Greenwood</v>
          </cell>
          <cell r="Q128898">
            <v>0</v>
          </cell>
          <cell r="U128898" t="str">
            <v>Direct Assign</v>
          </cell>
        </row>
        <row r="128899">
          <cell r="L128899" t="str">
            <v>Jurisdiction</v>
          </cell>
          <cell r="M128899" t="str">
            <v>SC Retail</v>
          </cell>
          <cell r="Q128899">
            <v>0</v>
          </cell>
          <cell r="U128899" t="str">
            <v>Direct Assign</v>
          </cell>
        </row>
        <row r="128900">
          <cell r="L128900" t="str">
            <v>Jurisdiction</v>
          </cell>
          <cell r="M128900" t="str">
            <v>SC Wholesale</v>
          </cell>
          <cell r="Q128900">
            <v>0</v>
          </cell>
          <cell r="U128900" t="str">
            <v>Direct Assign</v>
          </cell>
        </row>
        <row r="128901">
          <cell r="L128901" t="str">
            <v>Recovery Class</v>
          </cell>
          <cell r="M128901" t="str">
            <v>Base Rates</v>
          </cell>
          <cell r="Q128901">
            <v>100</v>
          </cell>
          <cell r="U128901" t="str">
            <v>Direct Assign</v>
          </cell>
        </row>
        <row r="128902">
          <cell r="L128902" t="str">
            <v>Jurisdiction</v>
          </cell>
          <cell r="M128902" t="str">
            <v>NC Retail</v>
          </cell>
          <cell r="Q128902">
            <v>0</v>
          </cell>
          <cell r="U128902" t="str">
            <v>SCRGW - Wgt Cust Meters</v>
          </cell>
        </row>
        <row r="128903">
          <cell r="L128903" t="str">
            <v>Jurisdiction</v>
          </cell>
          <cell r="M128903" t="str">
            <v>NC Wholesale</v>
          </cell>
          <cell r="Q128903">
            <v>0</v>
          </cell>
          <cell r="U128903" t="str">
            <v>SCRGW - Wgt Cust Meters</v>
          </cell>
        </row>
        <row r="128904">
          <cell r="L128904" t="str">
            <v>Jurisdiction</v>
          </cell>
          <cell r="M128904" t="str">
            <v>Other - Jur</v>
          </cell>
          <cell r="Q128904">
            <v>0</v>
          </cell>
          <cell r="U128904" t="str">
            <v>SCRGW - Wgt Cust Meters</v>
          </cell>
        </row>
        <row r="128905">
          <cell r="L128905" t="str">
            <v>Jurisdiction</v>
          </cell>
          <cell r="M128905" t="str">
            <v>SC Greenwood</v>
          </cell>
          <cell r="Q128905">
            <v>432.07</v>
          </cell>
          <cell r="U128905" t="str">
            <v>SCRGW - Wgt Cust Meters</v>
          </cell>
        </row>
        <row r="128906">
          <cell r="L128906" t="str">
            <v>Jurisdiction</v>
          </cell>
          <cell r="M128906" t="str">
            <v>SC Retail</v>
          </cell>
          <cell r="Q128906">
            <v>101010.67</v>
          </cell>
          <cell r="U128906" t="str">
            <v>SCRGW - Wgt Cust Meters</v>
          </cell>
        </row>
        <row r="128907">
          <cell r="L128907" t="str">
            <v>Jurisdiction</v>
          </cell>
          <cell r="M128907" t="str">
            <v>SC Wholesale</v>
          </cell>
          <cell r="Q128907">
            <v>0</v>
          </cell>
          <cell r="U128907" t="str">
            <v>SCRGW - Wgt Cust Meters</v>
          </cell>
        </row>
        <row r="128908">
          <cell r="L128908" t="str">
            <v>Customer Class</v>
          </cell>
          <cell r="M128908" t="str">
            <v>NCGL</v>
          </cell>
          <cell r="Q128908">
            <v>0</v>
          </cell>
          <cell r="U128908" t="str">
            <v>All - Wgt Cust Meters</v>
          </cell>
        </row>
        <row r="128909">
          <cell r="L128909" t="str">
            <v>Customer Class</v>
          </cell>
          <cell r="M128909" t="str">
            <v>NCI</v>
          </cell>
          <cell r="Q128909">
            <v>581.84</v>
          </cell>
          <cell r="U128909" t="str">
            <v>All - Wgt Cust Meters</v>
          </cell>
        </row>
        <row r="128910">
          <cell r="L128910" t="str">
            <v>Customer Class</v>
          </cell>
          <cell r="M128910" t="str">
            <v>NCLGS</v>
          </cell>
          <cell r="Q128910">
            <v>1439.69</v>
          </cell>
          <cell r="U128910" t="str">
            <v>All - Wgt Cust Meters</v>
          </cell>
        </row>
        <row r="128911">
          <cell r="L128911" t="str">
            <v>Customer Class</v>
          </cell>
          <cell r="M128911" t="str">
            <v>NCNL</v>
          </cell>
          <cell r="Q128911">
            <v>0</v>
          </cell>
          <cell r="U128911" t="str">
            <v>All - Wgt Cust Meters</v>
          </cell>
        </row>
        <row r="128912">
          <cell r="L128912" t="str">
            <v>Customer Class</v>
          </cell>
          <cell r="M128912" t="str">
            <v>NCOL</v>
          </cell>
          <cell r="Q128912">
            <v>0</v>
          </cell>
          <cell r="U128912" t="str">
            <v>All - Wgt Cust Meters</v>
          </cell>
        </row>
        <row r="128913">
          <cell r="L128913" t="str">
            <v>Customer Class</v>
          </cell>
          <cell r="M128913" t="str">
            <v>NCOPTGSL</v>
          </cell>
          <cell r="Q128913">
            <v>3.45</v>
          </cell>
          <cell r="U128913" t="str">
            <v>All - Wgt Cust Meters</v>
          </cell>
        </row>
        <row r="128914">
          <cell r="L128914" t="str">
            <v>Customer Class</v>
          </cell>
          <cell r="M128914" t="str">
            <v>NCOPTGSM</v>
          </cell>
          <cell r="Q128914">
            <v>20.72</v>
          </cell>
          <cell r="U128914" t="str">
            <v>All - Wgt Cust Meters</v>
          </cell>
        </row>
        <row r="128915">
          <cell r="L128915" t="str">
            <v>Customer Class</v>
          </cell>
          <cell r="M128915" t="str">
            <v>NCOPTVGPL</v>
          </cell>
          <cell r="Q128915">
            <v>8.16</v>
          </cell>
          <cell r="U128915" t="str">
            <v>All - Wgt Cust Meters</v>
          </cell>
        </row>
        <row r="128916">
          <cell r="L128916" t="str">
            <v>Customer Class</v>
          </cell>
          <cell r="M128916" t="str">
            <v>NCOPTVGPM</v>
          </cell>
          <cell r="Q128916">
            <v>7.07</v>
          </cell>
          <cell r="U128916" t="str">
            <v>All - Wgt Cust Meters</v>
          </cell>
        </row>
        <row r="128917">
          <cell r="L128917" t="str">
            <v>Customer Class</v>
          </cell>
          <cell r="M128917" t="str">
            <v>NCOPTVGPS</v>
          </cell>
          <cell r="Q128917">
            <v>16.010000000000002</v>
          </cell>
          <cell r="U128917" t="str">
            <v>All - Wgt Cust Meters</v>
          </cell>
        </row>
        <row r="128918">
          <cell r="L128918" t="str">
            <v>Customer Class</v>
          </cell>
          <cell r="M128918" t="str">
            <v>NCOPTVGSS</v>
          </cell>
          <cell r="Q128918">
            <v>2496.77</v>
          </cell>
          <cell r="U128918" t="str">
            <v>All - Wgt Cust Meters</v>
          </cell>
        </row>
        <row r="128919">
          <cell r="L128919" t="str">
            <v>Customer Class</v>
          </cell>
          <cell r="M128919" t="str">
            <v>NCOPTVIPL</v>
          </cell>
          <cell r="Q128919">
            <v>13.19</v>
          </cell>
          <cell r="U128919" t="str">
            <v>All - Wgt Cust Meters</v>
          </cell>
        </row>
        <row r="128920">
          <cell r="L128920" t="str">
            <v>Customer Class</v>
          </cell>
          <cell r="M128920" t="str">
            <v>NCOPTVIPM</v>
          </cell>
          <cell r="Q128920">
            <v>3.3</v>
          </cell>
          <cell r="U128920" t="str">
            <v>All - Wgt Cust Meters</v>
          </cell>
        </row>
        <row r="128921">
          <cell r="L128921" t="str">
            <v>Customer Class</v>
          </cell>
          <cell r="M128921" t="str">
            <v>NCOPTVIPS</v>
          </cell>
          <cell r="Q128921">
            <v>3.3</v>
          </cell>
          <cell r="U128921" t="str">
            <v>All - Wgt Cust Meters</v>
          </cell>
        </row>
        <row r="128922">
          <cell r="L128922" t="str">
            <v>Customer Class</v>
          </cell>
          <cell r="M128922" t="str">
            <v>NCOPTVISL</v>
          </cell>
          <cell r="Q128922">
            <v>8.9499999999999993</v>
          </cell>
          <cell r="U128922" t="str">
            <v>All - Wgt Cust Meters</v>
          </cell>
        </row>
        <row r="128923">
          <cell r="L128923" t="str">
            <v>Customer Class</v>
          </cell>
          <cell r="M128923" t="str">
            <v>NCOPTVISM</v>
          </cell>
          <cell r="Q128923">
            <v>24.65</v>
          </cell>
          <cell r="U128923" t="str">
            <v>All - Wgt Cust Meters</v>
          </cell>
        </row>
        <row r="128924">
          <cell r="L128924" t="str">
            <v>Customer Class</v>
          </cell>
          <cell r="M128924" t="str">
            <v>NCOPTVISS</v>
          </cell>
          <cell r="Q128924">
            <v>122.77</v>
          </cell>
          <cell r="U128924" t="str">
            <v>All - Wgt Cust Meters</v>
          </cell>
        </row>
        <row r="128925">
          <cell r="L128925" t="str">
            <v>Customer Class</v>
          </cell>
          <cell r="M128925" t="str">
            <v>NCOPTVTLG</v>
          </cell>
          <cell r="Q128925">
            <v>0</v>
          </cell>
          <cell r="U128925" t="str">
            <v>All - Wgt Cust Meters</v>
          </cell>
        </row>
        <row r="128926">
          <cell r="L128926" t="str">
            <v>Customer Class</v>
          </cell>
          <cell r="M128926" t="str">
            <v>NCPL</v>
          </cell>
          <cell r="Q128926">
            <v>0</v>
          </cell>
          <cell r="U128926" t="str">
            <v>All - Wgt Cust Meters</v>
          </cell>
        </row>
        <row r="128927">
          <cell r="L128927" t="str">
            <v>Customer Class</v>
          </cell>
          <cell r="M128927" t="str">
            <v>NCRE</v>
          </cell>
          <cell r="Q128927">
            <v>124357.21</v>
          </cell>
          <cell r="U128927" t="str">
            <v>All - Wgt Cust Meters</v>
          </cell>
        </row>
        <row r="128928">
          <cell r="L128928" t="str">
            <v>Customer Class</v>
          </cell>
          <cell r="M128928" t="str">
            <v>NCRS-1</v>
          </cell>
          <cell r="Q128928">
            <v>173922.24</v>
          </cell>
          <cell r="U128928" t="str">
            <v>All - Wgt Cust Meters</v>
          </cell>
        </row>
        <row r="128929">
          <cell r="L128929" t="str">
            <v>Customer Class</v>
          </cell>
          <cell r="M128929" t="str">
            <v>NCRT</v>
          </cell>
          <cell r="Q128929">
            <v>332.52</v>
          </cell>
          <cell r="U128929" t="str">
            <v>All - Wgt Cust Meters</v>
          </cell>
        </row>
        <row r="128930">
          <cell r="L128930" t="str">
            <v>Customer Class</v>
          </cell>
          <cell r="M128930" t="str">
            <v>NCSGS</v>
          </cell>
          <cell r="Q128930">
            <v>40130.129999999997</v>
          </cell>
          <cell r="U128930" t="str">
            <v>All - Wgt Cust Meters</v>
          </cell>
        </row>
        <row r="128931">
          <cell r="L128931" t="str">
            <v>Customer Class</v>
          </cell>
          <cell r="M128931" t="str">
            <v>NCTS</v>
          </cell>
          <cell r="Q128931">
            <v>1005.38</v>
          </cell>
          <cell r="U128931" t="str">
            <v>All - Wgt Cust Meters</v>
          </cell>
        </row>
        <row r="128932">
          <cell r="L128932" t="str">
            <v>Function</v>
          </cell>
          <cell r="M128932" t="str">
            <v>Dist-Conductors</v>
          </cell>
          <cell r="Q128932">
            <v>0</v>
          </cell>
          <cell r="U128932" t="str">
            <v>Direct Dist-Customer</v>
          </cell>
        </row>
        <row r="128933">
          <cell r="L128933" t="str">
            <v>Function</v>
          </cell>
          <cell r="M128933" t="str">
            <v>Dist-Conductors</v>
          </cell>
          <cell r="Q128933">
            <v>0</v>
          </cell>
          <cell r="U128933" t="str">
            <v>Direct Dist-Customer</v>
          </cell>
        </row>
        <row r="128934">
          <cell r="L128934" t="str">
            <v>Function</v>
          </cell>
          <cell r="M128934" t="str">
            <v>Dist-Conductors</v>
          </cell>
          <cell r="Q128934">
            <v>0</v>
          </cell>
          <cell r="U128934" t="str">
            <v>Direct Dist-Customer</v>
          </cell>
        </row>
        <row r="128935">
          <cell r="L128935" t="str">
            <v>Function</v>
          </cell>
          <cell r="M128935" t="str">
            <v>Dist-Conductors</v>
          </cell>
          <cell r="Q128935">
            <v>0</v>
          </cell>
          <cell r="U128935" t="str">
            <v>Direct Dist-Customer</v>
          </cell>
        </row>
        <row r="128936">
          <cell r="L128936" t="str">
            <v>Function</v>
          </cell>
          <cell r="M128936" t="str">
            <v>Dist-Conductors</v>
          </cell>
          <cell r="Q128936">
            <v>0</v>
          </cell>
          <cell r="U128936" t="str">
            <v>Direct Dist-Customer</v>
          </cell>
        </row>
        <row r="128937">
          <cell r="L128937" t="str">
            <v>Function</v>
          </cell>
          <cell r="M128937" t="str">
            <v>Dist-Conductors</v>
          </cell>
          <cell r="Q128937">
            <v>0</v>
          </cell>
          <cell r="U128937" t="str">
            <v>Direct Dist-Customer</v>
          </cell>
        </row>
        <row r="128938">
          <cell r="L128938" t="str">
            <v>Function</v>
          </cell>
          <cell r="M128938" t="str">
            <v>Dist-Conductors</v>
          </cell>
          <cell r="Q128938">
            <v>0</v>
          </cell>
          <cell r="U128938" t="str">
            <v>Direct Dist-Customer</v>
          </cell>
        </row>
        <row r="128939">
          <cell r="L128939" t="str">
            <v>Function</v>
          </cell>
          <cell r="M128939" t="str">
            <v>Dist-Conductors</v>
          </cell>
          <cell r="Q128939">
            <v>0</v>
          </cell>
          <cell r="U128939" t="str">
            <v>Direct Dist-Customer</v>
          </cell>
        </row>
        <row r="128940">
          <cell r="L128940" t="str">
            <v>Function</v>
          </cell>
          <cell r="M128940" t="str">
            <v>Dist-Conductors</v>
          </cell>
          <cell r="Q128940">
            <v>0</v>
          </cell>
          <cell r="U128940" t="str">
            <v>Direct Dist-Customer</v>
          </cell>
        </row>
        <row r="128941">
          <cell r="L128941" t="str">
            <v>Function</v>
          </cell>
          <cell r="M128941" t="str">
            <v>Dist-Conductors</v>
          </cell>
          <cell r="Q128941">
            <v>0</v>
          </cell>
          <cell r="U128941" t="str">
            <v>Direct Dist-Customer</v>
          </cell>
        </row>
        <row r="128942">
          <cell r="L128942" t="str">
            <v>Function</v>
          </cell>
          <cell r="M128942" t="str">
            <v>Dist-Conductors</v>
          </cell>
          <cell r="Q128942">
            <v>0</v>
          </cell>
          <cell r="U128942" t="str">
            <v>Direct Dist-Customer</v>
          </cell>
        </row>
        <row r="128943">
          <cell r="L128943" t="str">
            <v>Function</v>
          </cell>
          <cell r="M128943" t="str">
            <v>Dist-Conductors</v>
          </cell>
          <cell r="Q128943">
            <v>0</v>
          </cell>
          <cell r="U128943" t="str">
            <v>Direct Dist-Customer</v>
          </cell>
        </row>
        <row r="128944">
          <cell r="L128944" t="str">
            <v>Function</v>
          </cell>
          <cell r="M128944" t="str">
            <v>Dist-Conductors</v>
          </cell>
          <cell r="Q128944">
            <v>0</v>
          </cell>
          <cell r="U128944" t="str">
            <v>Direct Dist-Customer</v>
          </cell>
        </row>
        <row r="128945">
          <cell r="L128945" t="str">
            <v>Function</v>
          </cell>
          <cell r="M128945" t="str">
            <v>Dist-Conductors</v>
          </cell>
          <cell r="Q128945">
            <v>0</v>
          </cell>
          <cell r="U128945" t="str">
            <v>Direct Dist-Customer</v>
          </cell>
        </row>
        <row r="128946">
          <cell r="L128946" t="str">
            <v>Function</v>
          </cell>
          <cell r="M128946" t="str">
            <v>Dist-Conductors</v>
          </cell>
          <cell r="Q128946">
            <v>0</v>
          </cell>
          <cell r="U128946" t="str">
            <v>Direct Dist-Customer</v>
          </cell>
        </row>
        <row r="128947">
          <cell r="L128947" t="str">
            <v>Function</v>
          </cell>
          <cell r="M128947" t="str">
            <v>Dist-Conductors</v>
          </cell>
          <cell r="Q128947">
            <v>0</v>
          </cell>
          <cell r="U128947" t="str">
            <v>Direct Dist-Customer</v>
          </cell>
        </row>
        <row r="128948">
          <cell r="L128948" t="str">
            <v>Function</v>
          </cell>
          <cell r="M128948" t="str">
            <v>Dist-Conductors</v>
          </cell>
          <cell r="Q128948">
            <v>0</v>
          </cell>
          <cell r="U128948" t="str">
            <v>Direct Dist-Customer</v>
          </cell>
        </row>
        <row r="128949">
          <cell r="L128949" t="str">
            <v>Function</v>
          </cell>
          <cell r="M128949" t="str">
            <v>Dist-Conductors</v>
          </cell>
          <cell r="Q128949">
            <v>0</v>
          </cell>
          <cell r="U128949" t="str">
            <v>Direct Dist-Customer</v>
          </cell>
        </row>
        <row r="128950">
          <cell r="L128950" t="str">
            <v>Function</v>
          </cell>
          <cell r="M128950" t="str">
            <v>Dist-Conductors</v>
          </cell>
          <cell r="Q128950">
            <v>0</v>
          </cell>
          <cell r="U128950" t="str">
            <v>Direct Dist-Customer</v>
          </cell>
        </row>
        <row r="128951">
          <cell r="L128951" t="str">
            <v>Function</v>
          </cell>
          <cell r="M128951" t="str">
            <v>Dist-Customer</v>
          </cell>
          <cell r="Q128951">
            <v>100</v>
          </cell>
          <cell r="U128951" t="str">
            <v>Direct Dist-Customer</v>
          </cell>
        </row>
        <row r="128952">
          <cell r="L128952" t="str">
            <v>Function</v>
          </cell>
          <cell r="M128952" t="str">
            <v>Dist-Customer</v>
          </cell>
          <cell r="Q128952">
            <v>100</v>
          </cell>
          <cell r="U128952" t="str">
            <v>Direct Dist-Customer</v>
          </cell>
        </row>
        <row r="128953">
          <cell r="L128953" t="str">
            <v>Function</v>
          </cell>
          <cell r="M128953" t="str">
            <v>Dist-Customer</v>
          </cell>
          <cell r="Q128953">
            <v>100</v>
          </cell>
          <cell r="U128953" t="str">
            <v>Direct Dist-Customer</v>
          </cell>
        </row>
        <row r="128954">
          <cell r="L128954" t="str">
            <v>Function</v>
          </cell>
          <cell r="M128954" t="str">
            <v>Dist-Customer</v>
          </cell>
          <cell r="Q128954">
            <v>100</v>
          </cell>
          <cell r="U128954" t="str">
            <v>Direct Dist-Customer</v>
          </cell>
        </row>
        <row r="128955">
          <cell r="L128955" t="str">
            <v>Function</v>
          </cell>
          <cell r="M128955" t="str">
            <v>Dist-Customer</v>
          </cell>
          <cell r="Q128955">
            <v>100</v>
          </cell>
          <cell r="U128955" t="str">
            <v>Direct Dist-Customer</v>
          </cell>
        </row>
        <row r="128956">
          <cell r="L128956" t="str">
            <v>Function</v>
          </cell>
          <cell r="M128956" t="str">
            <v>Dist-Customer</v>
          </cell>
          <cell r="Q128956">
            <v>100</v>
          </cell>
          <cell r="U128956" t="str">
            <v>Direct Dist-Customer</v>
          </cell>
        </row>
        <row r="128957">
          <cell r="L128957" t="str">
            <v>Function</v>
          </cell>
          <cell r="M128957" t="str">
            <v>Dist-Customer</v>
          </cell>
          <cell r="Q128957">
            <v>100</v>
          </cell>
          <cell r="U128957" t="str">
            <v>Direct Dist-Customer</v>
          </cell>
        </row>
        <row r="128958">
          <cell r="L128958" t="str">
            <v>Function</v>
          </cell>
          <cell r="M128958" t="str">
            <v>Dist-Customer</v>
          </cell>
          <cell r="Q128958">
            <v>100</v>
          </cell>
          <cell r="U128958" t="str">
            <v>Direct Dist-Customer</v>
          </cell>
        </row>
        <row r="128959">
          <cell r="L128959" t="str">
            <v>Function</v>
          </cell>
          <cell r="M128959" t="str">
            <v>Dist-Customer</v>
          </cell>
          <cell r="Q128959">
            <v>100</v>
          </cell>
          <cell r="U128959" t="str">
            <v>Direct Dist-Customer</v>
          </cell>
        </row>
        <row r="128960">
          <cell r="L128960" t="str">
            <v>Function</v>
          </cell>
          <cell r="M128960" t="str">
            <v>Dist-Customer</v>
          </cell>
          <cell r="Q128960">
            <v>100</v>
          </cell>
          <cell r="U128960" t="str">
            <v>Direct Dist-Customer</v>
          </cell>
        </row>
        <row r="128961">
          <cell r="L128961" t="str">
            <v>Function</v>
          </cell>
          <cell r="M128961" t="str">
            <v>Dist-Customer</v>
          </cell>
          <cell r="Q128961">
            <v>100</v>
          </cell>
          <cell r="U128961" t="str">
            <v>Direct Dist-Customer</v>
          </cell>
        </row>
        <row r="128962">
          <cell r="L128962" t="str">
            <v>Function</v>
          </cell>
          <cell r="M128962" t="str">
            <v>Dist-Customer</v>
          </cell>
          <cell r="Q128962">
            <v>100</v>
          </cell>
          <cell r="U128962" t="str">
            <v>Direct Dist-Customer</v>
          </cell>
        </row>
        <row r="128963">
          <cell r="L128963" t="str">
            <v>Function</v>
          </cell>
          <cell r="M128963" t="str">
            <v>Dist-Customer</v>
          </cell>
          <cell r="Q128963">
            <v>100</v>
          </cell>
          <cell r="U128963" t="str">
            <v>Direct Dist-Customer</v>
          </cell>
        </row>
        <row r="128964">
          <cell r="L128964" t="str">
            <v>Function</v>
          </cell>
          <cell r="M128964" t="str">
            <v>Dist-Customer</v>
          </cell>
          <cell r="Q128964">
            <v>100</v>
          </cell>
          <cell r="U128964" t="str">
            <v>Direct Dist-Customer</v>
          </cell>
        </row>
        <row r="128965">
          <cell r="L128965" t="str">
            <v>Function</v>
          </cell>
          <cell r="M128965" t="str">
            <v>Dist-Customer</v>
          </cell>
          <cell r="Q128965">
            <v>100</v>
          </cell>
          <cell r="U128965" t="str">
            <v>Direct Dist-Customer</v>
          </cell>
        </row>
        <row r="128966">
          <cell r="L128966" t="str">
            <v>Function</v>
          </cell>
          <cell r="M128966" t="str">
            <v>Dist-Customer</v>
          </cell>
          <cell r="Q128966">
            <v>100</v>
          </cell>
          <cell r="U128966" t="str">
            <v>Direct Dist-Customer</v>
          </cell>
        </row>
        <row r="128967">
          <cell r="L128967" t="str">
            <v>Function</v>
          </cell>
          <cell r="M128967" t="str">
            <v>Dist-Customer</v>
          </cell>
          <cell r="Q128967">
            <v>100</v>
          </cell>
          <cell r="U128967" t="str">
            <v>Direct Dist-Customer</v>
          </cell>
        </row>
        <row r="128968">
          <cell r="L128968" t="str">
            <v>Function</v>
          </cell>
          <cell r="M128968" t="str">
            <v>Dist-Customer</v>
          </cell>
          <cell r="Q128968">
            <v>100</v>
          </cell>
          <cell r="U128968" t="str">
            <v>Direct Dist-Customer</v>
          </cell>
        </row>
        <row r="128969">
          <cell r="L128969" t="str">
            <v>Function</v>
          </cell>
          <cell r="M128969" t="str">
            <v>Dist-Customer</v>
          </cell>
          <cell r="Q128969">
            <v>100</v>
          </cell>
          <cell r="U128969" t="str">
            <v>Direct Dist-Customer</v>
          </cell>
        </row>
        <row r="128970">
          <cell r="L128970" t="str">
            <v>Function</v>
          </cell>
          <cell r="M128970" t="str">
            <v>Dist-Other Local</v>
          </cell>
          <cell r="Q128970">
            <v>0</v>
          </cell>
          <cell r="U128970" t="str">
            <v>Direct Dist-Customer</v>
          </cell>
        </row>
        <row r="128971">
          <cell r="L128971" t="str">
            <v>Function</v>
          </cell>
          <cell r="M128971" t="str">
            <v>Dist-Other Local</v>
          </cell>
          <cell r="Q128971">
            <v>0</v>
          </cell>
          <cell r="U128971" t="str">
            <v>Direct Dist-Customer</v>
          </cell>
        </row>
        <row r="128972">
          <cell r="L128972" t="str">
            <v>Function</v>
          </cell>
          <cell r="M128972" t="str">
            <v>Dist-Other Local</v>
          </cell>
          <cell r="Q128972">
            <v>0</v>
          </cell>
          <cell r="U128972" t="str">
            <v>Direct Dist-Customer</v>
          </cell>
        </row>
        <row r="128973">
          <cell r="L128973" t="str">
            <v>Function</v>
          </cell>
          <cell r="M128973" t="str">
            <v>Dist-Other Local</v>
          </cell>
          <cell r="Q128973">
            <v>0</v>
          </cell>
          <cell r="U128973" t="str">
            <v>Direct Dist-Customer</v>
          </cell>
        </row>
        <row r="128974">
          <cell r="L128974" t="str">
            <v>Function</v>
          </cell>
          <cell r="M128974" t="str">
            <v>Dist-Other Local</v>
          </cell>
          <cell r="Q128974">
            <v>0</v>
          </cell>
          <cell r="U128974" t="str">
            <v>Direct Dist-Customer</v>
          </cell>
        </row>
        <row r="128975">
          <cell r="L128975" t="str">
            <v>Function</v>
          </cell>
          <cell r="M128975" t="str">
            <v>Dist-Other Local</v>
          </cell>
          <cell r="Q128975">
            <v>0</v>
          </cell>
          <cell r="U128975" t="str">
            <v>Direct Dist-Customer</v>
          </cell>
        </row>
        <row r="128976">
          <cell r="L128976" t="str">
            <v>Function</v>
          </cell>
          <cell r="M128976" t="str">
            <v>Dist-Other Local</v>
          </cell>
          <cell r="Q128976">
            <v>0</v>
          </cell>
          <cell r="U128976" t="str">
            <v>Direct Dist-Customer</v>
          </cell>
        </row>
        <row r="128977">
          <cell r="L128977" t="str">
            <v>Function</v>
          </cell>
          <cell r="M128977" t="str">
            <v>Dist-Other Local</v>
          </cell>
          <cell r="Q128977">
            <v>0</v>
          </cell>
          <cell r="U128977" t="str">
            <v>Direct Dist-Customer</v>
          </cell>
        </row>
        <row r="128978">
          <cell r="L128978" t="str">
            <v>Function</v>
          </cell>
          <cell r="M128978" t="str">
            <v>Dist-Other Local</v>
          </cell>
          <cell r="Q128978">
            <v>0</v>
          </cell>
          <cell r="U128978" t="str">
            <v>Direct Dist-Customer</v>
          </cell>
        </row>
        <row r="128979">
          <cell r="L128979" t="str">
            <v>Function</v>
          </cell>
          <cell r="M128979" t="str">
            <v>Dist-Other Local</v>
          </cell>
          <cell r="Q128979">
            <v>0</v>
          </cell>
          <cell r="U128979" t="str">
            <v>Direct Dist-Customer</v>
          </cell>
        </row>
        <row r="128980">
          <cell r="L128980" t="str">
            <v>Function</v>
          </cell>
          <cell r="M128980" t="str">
            <v>Dist-Other Local</v>
          </cell>
          <cell r="Q128980">
            <v>0</v>
          </cell>
          <cell r="U128980" t="str">
            <v>Direct Dist-Customer</v>
          </cell>
        </row>
        <row r="128981">
          <cell r="L128981" t="str">
            <v>Function</v>
          </cell>
          <cell r="M128981" t="str">
            <v>Dist-Other Local</v>
          </cell>
          <cell r="Q128981">
            <v>0</v>
          </cell>
          <cell r="U128981" t="str">
            <v>Direct Dist-Customer</v>
          </cell>
        </row>
        <row r="128982">
          <cell r="L128982" t="str">
            <v>Function</v>
          </cell>
          <cell r="M128982" t="str">
            <v>Dist-Other Local</v>
          </cell>
          <cell r="Q128982">
            <v>0</v>
          </cell>
          <cell r="U128982" t="str">
            <v>Direct Dist-Customer</v>
          </cell>
        </row>
        <row r="128983">
          <cell r="L128983" t="str">
            <v>Function</v>
          </cell>
          <cell r="M128983" t="str">
            <v>Dist-Other Local</v>
          </cell>
          <cell r="Q128983">
            <v>0</v>
          </cell>
          <cell r="U128983" t="str">
            <v>Direct Dist-Customer</v>
          </cell>
        </row>
        <row r="128984">
          <cell r="L128984" t="str">
            <v>Function</v>
          </cell>
          <cell r="M128984" t="str">
            <v>Dist-Other Local</v>
          </cell>
          <cell r="Q128984">
            <v>0</v>
          </cell>
          <cell r="U128984" t="str">
            <v>Direct Dist-Customer</v>
          </cell>
        </row>
        <row r="128985">
          <cell r="L128985" t="str">
            <v>Function</v>
          </cell>
          <cell r="M128985" t="str">
            <v>Dist-Other Local</v>
          </cell>
          <cell r="Q128985">
            <v>0</v>
          </cell>
          <cell r="U128985" t="str">
            <v>Direct Dist-Customer</v>
          </cell>
        </row>
        <row r="128986">
          <cell r="L128986" t="str">
            <v>Function</v>
          </cell>
          <cell r="M128986" t="str">
            <v>Dist-Other Local</v>
          </cell>
          <cell r="Q128986">
            <v>0</v>
          </cell>
          <cell r="U128986" t="str">
            <v>Direct Dist-Customer</v>
          </cell>
        </row>
        <row r="128987">
          <cell r="L128987" t="str">
            <v>Function</v>
          </cell>
          <cell r="M128987" t="str">
            <v>Dist-Other Local</v>
          </cell>
          <cell r="Q128987">
            <v>0</v>
          </cell>
          <cell r="U128987" t="str">
            <v>Direct Dist-Customer</v>
          </cell>
        </row>
        <row r="128988">
          <cell r="L128988" t="str">
            <v>Function</v>
          </cell>
          <cell r="M128988" t="str">
            <v>Dist-Other Local</v>
          </cell>
          <cell r="Q128988">
            <v>0</v>
          </cell>
          <cell r="U128988" t="str">
            <v>Direct Dist-Customer</v>
          </cell>
        </row>
        <row r="128989">
          <cell r="L128989" t="str">
            <v>Function</v>
          </cell>
          <cell r="M128989" t="str">
            <v>Dist-Pole,Tow,Fix</v>
          </cell>
          <cell r="Q128989">
            <v>0</v>
          </cell>
          <cell r="U128989" t="str">
            <v>Direct Dist-Customer</v>
          </cell>
        </row>
        <row r="128990">
          <cell r="L128990" t="str">
            <v>Function</v>
          </cell>
          <cell r="M128990" t="str">
            <v>Dist-Pole,Tow,Fix</v>
          </cell>
          <cell r="Q128990">
            <v>0</v>
          </cell>
          <cell r="U128990" t="str">
            <v>Direct Dist-Customer</v>
          </cell>
        </row>
        <row r="128991">
          <cell r="L128991" t="str">
            <v>Function</v>
          </cell>
          <cell r="M128991" t="str">
            <v>Dist-Pole,Tow,Fix</v>
          </cell>
          <cell r="Q128991">
            <v>0</v>
          </cell>
          <cell r="U128991" t="str">
            <v>Direct Dist-Customer</v>
          </cell>
        </row>
        <row r="128992">
          <cell r="L128992" t="str">
            <v>Function</v>
          </cell>
          <cell r="M128992" t="str">
            <v>Dist-Pole,Tow,Fix</v>
          </cell>
          <cell r="Q128992">
            <v>0</v>
          </cell>
          <cell r="U128992" t="str">
            <v>Direct Dist-Customer</v>
          </cell>
        </row>
        <row r="128993">
          <cell r="L128993" t="str">
            <v>Function</v>
          </cell>
          <cell r="M128993" t="str">
            <v>Dist-Pole,Tow,Fix</v>
          </cell>
          <cell r="Q128993">
            <v>0</v>
          </cell>
          <cell r="U128993" t="str">
            <v>Direct Dist-Customer</v>
          </cell>
        </row>
        <row r="128994">
          <cell r="L128994" t="str">
            <v>Function</v>
          </cell>
          <cell r="M128994" t="str">
            <v>Dist-Pole,Tow,Fix</v>
          </cell>
          <cell r="Q128994">
            <v>0</v>
          </cell>
          <cell r="U128994" t="str">
            <v>Direct Dist-Customer</v>
          </cell>
        </row>
        <row r="128995">
          <cell r="L128995" t="str">
            <v>Function</v>
          </cell>
          <cell r="M128995" t="str">
            <v>Dist-Pole,Tow,Fix</v>
          </cell>
          <cell r="Q128995">
            <v>0</v>
          </cell>
          <cell r="U128995" t="str">
            <v>Direct Dist-Customer</v>
          </cell>
        </row>
        <row r="128996">
          <cell r="L128996" t="str">
            <v>Function</v>
          </cell>
          <cell r="M128996" t="str">
            <v>Dist-Pole,Tow,Fix</v>
          </cell>
          <cell r="Q128996">
            <v>0</v>
          </cell>
          <cell r="U128996" t="str">
            <v>Direct Dist-Customer</v>
          </cell>
        </row>
        <row r="128997">
          <cell r="L128997" t="str">
            <v>Function</v>
          </cell>
          <cell r="M128997" t="str">
            <v>Dist-Pole,Tow,Fix</v>
          </cell>
          <cell r="Q128997">
            <v>0</v>
          </cell>
          <cell r="U128997" t="str">
            <v>Direct Dist-Customer</v>
          </cell>
        </row>
        <row r="128998">
          <cell r="L128998" t="str">
            <v>Function</v>
          </cell>
          <cell r="M128998" t="str">
            <v>Dist-Pole,Tow,Fix</v>
          </cell>
          <cell r="Q128998">
            <v>0</v>
          </cell>
          <cell r="U128998" t="str">
            <v>Direct Dist-Customer</v>
          </cell>
        </row>
        <row r="128999">
          <cell r="L128999" t="str">
            <v>Function</v>
          </cell>
          <cell r="M128999" t="str">
            <v>Dist-Pole,Tow,Fix</v>
          </cell>
          <cell r="Q128999">
            <v>0</v>
          </cell>
          <cell r="U128999" t="str">
            <v>Direct Dist-Customer</v>
          </cell>
        </row>
        <row r="129000">
          <cell r="L129000" t="str">
            <v>Function</v>
          </cell>
          <cell r="M129000" t="str">
            <v>Dist-Pole,Tow,Fix</v>
          </cell>
          <cell r="Q129000">
            <v>0</v>
          </cell>
          <cell r="U129000" t="str">
            <v>Direct Dist-Customer</v>
          </cell>
        </row>
        <row r="129001">
          <cell r="L129001" t="str">
            <v>Function</v>
          </cell>
          <cell r="M129001" t="str">
            <v>Dist-Pole,Tow,Fix</v>
          </cell>
          <cell r="Q129001">
            <v>0</v>
          </cell>
          <cell r="U129001" t="str">
            <v>Direct Dist-Customer</v>
          </cell>
        </row>
        <row r="129002">
          <cell r="L129002" t="str">
            <v>Function</v>
          </cell>
          <cell r="M129002" t="str">
            <v>Dist-Pole,Tow,Fix</v>
          </cell>
          <cell r="Q129002">
            <v>0</v>
          </cell>
          <cell r="U129002" t="str">
            <v>Direct Dist-Customer</v>
          </cell>
        </row>
        <row r="129003">
          <cell r="L129003" t="str">
            <v>Function</v>
          </cell>
          <cell r="M129003" t="str">
            <v>Dist-Pole,Tow,Fix</v>
          </cell>
          <cell r="Q129003">
            <v>0</v>
          </cell>
          <cell r="U129003" t="str">
            <v>Direct Dist-Customer</v>
          </cell>
        </row>
        <row r="129004">
          <cell r="L129004" t="str">
            <v>Function</v>
          </cell>
          <cell r="M129004" t="str">
            <v>Dist-Pole,Tow,Fix</v>
          </cell>
          <cell r="Q129004">
            <v>0</v>
          </cell>
          <cell r="U129004" t="str">
            <v>Direct Dist-Customer</v>
          </cell>
        </row>
        <row r="129005">
          <cell r="L129005" t="str">
            <v>Function</v>
          </cell>
          <cell r="M129005" t="str">
            <v>Dist-Pole,Tow,Fix</v>
          </cell>
          <cell r="Q129005">
            <v>0</v>
          </cell>
          <cell r="U129005" t="str">
            <v>Direct Dist-Customer</v>
          </cell>
        </row>
        <row r="129006">
          <cell r="L129006" t="str">
            <v>Function</v>
          </cell>
          <cell r="M129006" t="str">
            <v>Dist-Pole,Tow,Fix</v>
          </cell>
          <cell r="Q129006">
            <v>0</v>
          </cell>
          <cell r="U129006" t="str">
            <v>Direct Dist-Customer</v>
          </cell>
        </row>
        <row r="129007">
          <cell r="L129007" t="str">
            <v>Function</v>
          </cell>
          <cell r="M129007" t="str">
            <v>Dist-Pole,Tow,Fix</v>
          </cell>
          <cell r="Q129007">
            <v>0</v>
          </cell>
          <cell r="U129007" t="str">
            <v>Direct Dist-Customer</v>
          </cell>
        </row>
        <row r="129008">
          <cell r="L129008" t="str">
            <v>Function</v>
          </cell>
          <cell r="M129008" t="str">
            <v>Dist-Substations</v>
          </cell>
          <cell r="Q129008">
            <v>0</v>
          </cell>
          <cell r="U129008" t="str">
            <v>Direct Dist-Customer</v>
          </cell>
        </row>
        <row r="129009">
          <cell r="L129009" t="str">
            <v>Function</v>
          </cell>
          <cell r="M129009" t="str">
            <v>Dist-Substations</v>
          </cell>
          <cell r="Q129009">
            <v>0</v>
          </cell>
          <cell r="U129009" t="str">
            <v>Direct Dist-Customer</v>
          </cell>
        </row>
        <row r="129010">
          <cell r="L129010" t="str">
            <v>Function</v>
          </cell>
          <cell r="M129010" t="str">
            <v>Dist-Substations</v>
          </cell>
          <cell r="Q129010">
            <v>0</v>
          </cell>
          <cell r="U129010" t="str">
            <v>Direct Dist-Customer</v>
          </cell>
        </row>
        <row r="129011">
          <cell r="L129011" t="str">
            <v>Function</v>
          </cell>
          <cell r="M129011" t="str">
            <v>Dist-Substations</v>
          </cell>
          <cell r="Q129011">
            <v>0</v>
          </cell>
          <cell r="U129011" t="str">
            <v>Direct Dist-Customer</v>
          </cell>
        </row>
        <row r="129012">
          <cell r="L129012" t="str">
            <v>Function</v>
          </cell>
          <cell r="M129012" t="str">
            <v>Dist-Substations</v>
          </cell>
          <cell r="Q129012">
            <v>0</v>
          </cell>
          <cell r="U129012" t="str">
            <v>Direct Dist-Customer</v>
          </cell>
        </row>
        <row r="129013">
          <cell r="L129013" t="str">
            <v>Function</v>
          </cell>
          <cell r="M129013" t="str">
            <v>Dist-Substations</v>
          </cell>
          <cell r="Q129013">
            <v>0</v>
          </cell>
          <cell r="U129013" t="str">
            <v>Direct Dist-Customer</v>
          </cell>
        </row>
        <row r="129014">
          <cell r="L129014" t="str">
            <v>Function</v>
          </cell>
          <cell r="M129014" t="str">
            <v>Dist-Substations</v>
          </cell>
          <cell r="Q129014">
            <v>0</v>
          </cell>
          <cell r="U129014" t="str">
            <v>Direct Dist-Customer</v>
          </cell>
        </row>
        <row r="129015">
          <cell r="L129015" t="str">
            <v>Function</v>
          </cell>
          <cell r="M129015" t="str">
            <v>Dist-Substations</v>
          </cell>
          <cell r="Q129015">
            <v>0</v>
          </cell>
          <cell r="U129015" t="str">
            <v>Direct Dist-Customer</v>
          </cell>
        </row>
        <row r="129016">
          <cell r="L129016" t="str">
            <v>Function</v>
          </cell>
          <cell r="M129016" t="str">
            <v>Dist-Substations</v>
          </cell>
          <cell r="Q129016">
            <v>0</v>
          </cell>
          <cell r="U129016" t="str">
            <v>Direct Dist-Customer</v>
          </cell>
        </row>
        <row r="129017">
          <cell r="L129017" t="str">
            <v>Function</v>
          </cell>
          <cell r="M129017" t="str">
            <v>Dist-Substations</v>
          </cell>
          <cell r="Q129017">
            <v>0</v>
          </cell>
          <cell r="U129017" t="str">
            <v>Direct Dist-Customer</v>
          </cell>
        </row>
        <row r="129018">
          <cell r="L129018" t="str">
            <v>Function</v>
          </cell>
          <cell r="M129018" t="str">
            <v>Dist-Substations</v>
          </cell>
          <cell r="Q129018">
            <v>0</v>
          </cell>
          <cell r="U129018" t="str">
            <v>Direct Dist-Customer</v>
          </cell>
        </row>
        <row r="129019">
          <cell r="L129019" t="str">
            <v>Function</v>
          </cell>
          <cell r="M129019" t="str">
            <v>Dist-Substations</v>
          </cell>
          <cell r="Q129019">
            <v>0</v>
          </cell>
          <cell r="U129019" t="str">
            <v>Direct Dist-Customer</v>
          </cell>
        </row>
        <row r="129020">
          <cell r="L129020" t="str">
            <v>Function</v>
          </cell>
          <cell r="M129020" t="str">
            <v>Dist-Substations</v>
          </cell>
          <cell r="Q129020">
            <v>0</v>
          </cell>
          <cell r="U129020" t="str">
            <v>Direct Dist-Customer</v>
          </cell>
        </row>
        <row r="129021">
          <cell r="L129021" t="str">
            <v>Function</v>
          </cell>
          <cell r="M129021" t="str">
            <v>Dist-Substations</v>
          </cell>
          <cell r="Q129021">
            <v>0</v>
          </cell>
          <cell r="U129021" t="str">
            <v>Direct Dist-Customer</v>
          </cell>
        </row>
        <row r="129022">
          <cell r="L129022" t="str">
            <v>Function</v>
          </cell>
          <cell r="M129022" t="str">
            <v>Dist-Substations</v>
          </cell>
          <cell r="Q129022">
            <v>0</v>
          </cell>
          <cell r="U129022" t="str">
            <v>Direct Dist-Customer</v>
          </cell>
        </row>
        <row r="129023">
          <cell r="L129023" t="str">
            <v>Function</v>
          </cell>
          <cell r="M129023" t="str">
            <v>Dist-Substations</v>
          </cell>
          <cell r="Q129023">
            <v>0</v>
          </cell>
          <cell r="U129023" t="str">
            <v>Direct Dist-Customer</v>
          </cell>
        </row>
        <row r="129024">
          <cell r="L129024" t="str">
            <v>Function</v>
          </cell>
          <cell r="M129024" t="str">
            <v>Dist-Substations</v>
          </cell>
          <cell r="Q129024">
            <v>0</v>
          </cell>
          <cell r="U129024" t="str">
            <v>Direct Dist-Customer</v>
          </cell>
        </row>
        <row r="129025">
          <cell r="L129025" t="str">
            <v>Function</v>
          </cell>
          <cell r="M129025" t="str">
            <v>Dist-Substations</v>
          </cell>
          <cell r="Q129025">
            <v>0</v>
          </cell>
          <cell r="U129025" t="str">
            <v>Direct Dist-Customer</v>
          </cell>
        </row>
        <row r="129026">
          <cell r="L129026" t="str">
            <v>Function</v>
          </cell>
          <cell r="M129026" t="str">
            <v>Dist-Substations</v>
          </cell>
          <cell r="Q129026">
            <v>0</v>
          </cell>
          <cell r="U129026" t="str">
            <v>Direct Dist-Customer</v>
          </cell>
        </row>
        <row r="129027">
          <cell r="L129027" t="str">
            <v>Function</v>
          </cell>
          <cell r="M129027" t="str">
            <v>Dist-Transformers</v>
          </cell>
          <cell r="Q129027">
            <v>0</v>
          </cell>
          <cell r="U129027" t="str">
            <v>Direct Dist-Customer</v>
          </cell>
        </row>
        <row r="129028">
          <cell r="L129028" t="str">
            <v>Function</v>
          </cell>
          <cell r="M129028" t="str">
            <v>Dist-Transformers</v>
          </cell>
          <cell r="Q129028">
            <v>0</v>
          </cell>
          <cell r="U129028" t="str">
            <v>Direct Dist-Customer</v>
          </cell>
        </row>
        <row r="129029">
          <cell r="L129029" t="str">
            <v>Function</v>
          </cell>
          <cell r="M129029" t="str">
            <v>Dist-Transformers</v>
          </cell>
          <cell r="Q129029">
            <v>0</v>
          </cell>
          <cell r="U129029" t="str">
            <v>Direct Dist-Customer</v>
          </cell>
        </row>
        <row r="129030">
          <cell r="L129030" t="str">
            <v>Function</v>
          </cell>
          <cell r="M129030" t="str">
            <v>Dist-Transformers</v>
          </cell>
          <cell r="Q129030">
            <v>0</v>
          </cell>
          <cell r="U129030" t="str">
            <v>Direct Dist-Customer</v>
          </cell>
        </row>
        <row r="129031">
          <cell r="L129031" t="str">
            <v>Function</v>
          </cell>
          <cell r="M129031" t="str">
            <v>Dist-Transformers</v>
          </cell>
          <cell r="Q129031">
            <v>0</v>
          </cell>
          <cell r="U129031" t="str">
            <v>Direct Dist-Customer</v>
          </cell>
        </row>
        <row r="129032">
          <cell r="L129032" t="str">
            <v>Function</v>
          </cell>
          <cell r="M129032" t="str">
            <v>Dist-Transformers</v>
          </cell>
          <cell r="Q129032">
            <v>0</v>
          </cell>
          <cell r="U129032" t="str">
            <v>Direct Dist-Customer</v>
          </cell>
        </row>
        <row r="129033">
          <cell r="L129033" t="str">
            <v>Function</v>
          </cell>
          <cell r="M129033" t="str">
            <v>Dist-Transformers</v>
          </cell>
          <cell r="Q129033">
            <v>0</v>
          </cell>
          <cell r="U129033" t="str">
            <v>Direct Dist-Customer</v>
          </cell>
        </row>
        <row r="129034">
          <cell r="L129034" t="str">
            <v>Function</v>
          </cell>
          <cell r="M129034" t="str">
            <v>Dist-Transformers</v>
          </cell>
          <cell r="Q129034">
            <v>0</v>
          </cell>
          <cell r="U129034" t="str">
            <v>Direct Dist-Customer</v>
          </cell>
        </row>
        <row r="129035">
          <cell r="L129035" t="str">
            <v>Function</v>
          </cell>
          <cell r="M129035" t="str">
            <v>Dist-Transformers</v>
          </cell>
          <cell r="Q129035">
            <v>0</v>
          </cell>
          <cell r="U129035" t="str">
            <v>Direct Dist-Customer</v>
          </cell>
        </row>
        <row r="129036">
          <cell r="L129036" t="str">
            <v>Function</v>
          </cell>
          <cell r="M129036" t="str">
            <v>Dist-Transformers</v>
          </cell>
          <cell r="Q129036">
            <v>0</v>
          </cell>
          <cell r="U129036" t="str">
            <v>Direct Dist-Customer</v>
          </cell>
        </row>
        <row r="129037">
          <cell r="L129037" t="str">
            <v>Function</v>
          </cell>
          <cell r="M129037" t="str">
            <v>Dist-Transformers</v>
          </cell>
          <cell r="Q129037">
            <v>0</v>
          </cell>
          <cell r="U129037" t="str">
            <v>Direct Dist-Customer</v>
          </cell>
        </row>
        <row r="129038">
          <cell r="L129038" t="str">
            <v>Function</v>
          </cell>
          <cell r="M129038" t="str">
            <v>Dist-Transformers</v>
          </cell>
          <cell r="Q129038">
            <v>0</v>
          </cell>
          <cell r="U129038" t="str">
            <v>Direct Dist-Customer</v>
          </cell>
        </row>
        <row r="129039">
          <cell r="L129039" t="str">
            <v>Function</v>
          </cell>
          <cell r="M129039" t="str">
            <v>Dist-Transformers</v>
          </cell>
          <cell r="Q129039">
            <v>0</v>
          </cell>
          <cell r="U129039" t="str">
            <v>Direct Dist-Customer</v>
          </cell>
        </row>
        <row r="129040">
          <cell r="L129040" t="str">
            <v>Function</v>
          </cell>
          <cell r="M129040" t="str">
            <v>Dist-Transformers</v>
          </cell>
          <cell r="Q129040">
            <v>0</v>
          </cell>
          <cell r="U129040" t="str">
            <v>Direct Dist-Customer</v>
          </cell>
        </row>
        <row r="129041">
          <cell r="L129041" t="str">
            <v>Function</v>
          </cell>
          <cell r="M129041" t="str">
            <v>Dist-Transformers</v>
          </cell>
          <cell r="Q129041">
            <v>0</v>
          </cell>
          <cell r="U129041" t="str">
            <v>Direct Dist-Customer</v>
          </cell>
        </row>
        <row r="129042">
          <cell r="L129042" t="str">
            <v>Function</v>
          </cell>
          <cell r="M129042" t="str">
            <v>Dist-Transformers</v>
          </cell>
          <cell r="Q129042">
            <v>0</v>
          </cell>
          <cell r="U129042" t="str">
            <v>Direct Dist-Customer</v>
          </cell>
        </row>
        <row r="129043">
          <cell r="L129043" t="str">
            <v>Function</v>
          </cell>
          <cell r="M129043" t="str">
            <v>Dist-Transformers</v>
          </cell>
          <cell r="Q129043">
            <v>0</v>
          </cell>
          <cell r="U129043" t="str">
            <v>Direct Dist-Customer</v>
          </cell>
        </row>
        <row r="129044">
          <cell r="L129044" t="str">
            <v>Function</v>
          </cell>
          <cell r="M129044" t="str">
            <v>Dist-Transformers</v>
          </cell>
          <cell r="Q129044">
            <v>0</v>
          </cell>
          <cell r="U129044" t="str">
            <v>Direct Dist-Customer</v>
          </cell>
        </row>
        <row r="129045">
          <cell r="L129045" t="str">
            <v>Function</v>
          </cell>
          <cell r="M129045" t="str">
            <v>Dist-Transformers</v>
          </cell>
          <cell r="Q129045">
            <v>0</v>
          </cell>
          <cell r="U129045" t="str">
            <v>Direct Dist-Customer</v>
          </cell>
        </row>
        <row r="129046">
          <cell r="L129046" t="str">
            <v>Function</v>
          </cell>
          <cell r="M129046" t="str">
            <v>Production Demand</v>
          </cell>
          <cell r="Q129046">
            <v>0</v>
          </cell>
          <cell r="U129046" t="str">
            <v>Direct Dist-Customer</v>
          </cell>
        </row>
        <row r="129047">
          <cell r="L129047" t="str">
            <v>Function</v>
          </cell>
          <cell r="M129047" t="str">
            <v>Production Demand</v>
          </cell>
          <cell r="Q129047">
            <v>0</v>
          </cell>
          <cell r="U129047" t="str">
            <v>Direct Dist-Customer</v>
          </cell>
        </row>
        <row r="129048">
          <cell r="L129048" t="str">
            <v>Function</v>
          </cell>
          <cell r="M129048" t="str">
            <v>Production Demand</v>
          </cell>
          <cell r="Q129048">
            <v>0</v>
          </cell>
          <cell r="U129048" t="str">
            <v>Direct Dist-Customer</v>
          </cell>
        </row>
        <row r="129049">
          <cell r="L129049" t="str">
            <v>Function</v>
          </cell>
          <cell r="M129049" t="str">
            <v>Production Demand</v>
          </cell>
          <cell r="Q129049">
            <v>0</v>
          </cell>
          <cell r="U129049" t="str">
            <v>Direct Dist-Customer</v>
          </cell>
        </row>
        <row r="129050">
          <cell r="L129050" t="str">
            <v>Function</v>
          </cell>
          <cell r="M129050" t="str">
            <v>Production Demand</v>
          </cell>
          <cell r="Q129050">
            <v>0</v>
          </cell>
          <cell r="U129050" t="str">
            <v>Direct Dist-Customer</v>
          </cell>
        </row>
        <row r="129051">
          <cell r="L129051" t="str">
            <v>Function</v>
          </cell>
          <cell r="M129051" t="str">
            <v>Production Demand</v>
          </cell>
          <cell r="Q129051">
            <v>0</v>
          </cell>
          <cell r="U129051" t="str">
            <v>Direct Dist-Customer</v>
          </cell>
        </row>
        <row r="129052">
          <cell r="L129052" t="str">
            <v>Function</v>
          </cell>
          <cell r="M129052" t="str">
            <v>Production Demand</v>
          </cell>
          <cell r="Q129052">
            <v>0</v>
          </cell>
          <cell r="U129052" t="str">
            <v>Direct Dist-Customer</v>
          </cell>
        </row>
        <row r="129053">
          <cell r="L129053" t="str">
            <v>Function</v>
          </cell>
          <cell r="M129053" t="str">
            <v>Production Demand</v>
          </cell>
          <cell r="Q129053">
            <v>0</v>
          </cell>
          <cell r="U129053" t="str">
            <v>Direct Dist-Customer</v>
          </cell>
        </row>
        <row r="129054">
          <cell r="L129054" t="str">
            <v>Function</v>
          </cell>
          <cell r="M129054" t="str">
            <v>Production Demand</v>
          </cell>
          <cell r="Q129054">
            <v>0</v>
          </cell>
          <cell r="U129054" t="str">
            <v>Direct Dist-Customer</v>
          </cell>
        </row>
        <row r="129055">
          <cell r="L129055" t="str">
            <v>Function</v>
          </cell>
          <cell r="M129055" t="str">
            <v>Production Demand</v>
          </cell>
          <cell r="Q129055">
            <v>0</v>
          </cell>
          <cell r="U129055" t="str">
            <v>Direct Dist-Customer</v>
          </cell>
        </row>
        <row r="129056">
          <cell r="L129056" t="str">
            <v>Function</v>
          </cell>
          <cell r="M129056" t="str">
            <v>Production Demand</v>
          </cell>
          <cell r="Q129056">
            <v>0</v>
          </cell>
          <cell r="U129056" t="str">
            <v>Direct Dist-Customer</v>
          </cell>
        </row>
        <row r="129057">
          <cell r="L129057" t="str">
            <v>Function</v>
          </cell>
          <cell r="M129057" t="str">
            <v>Production Demand</v>
          </cell>
          <cell r="Q129057">
            <v>0</v>
          </cell>
          <cell r="U129057" t="str">
            <v>Direct Dist-Customer</v>
          </cell>
        </row>
        <row r="129058">
          <cell r="L129058" t="str">
            <v>Function</v>
          </cell>
          <cell r="M129058" t="str">
            <v>Production Demand</v>
          </cell>
          <cell r="Q129058">
            <v>0</v>
          </cell>
          <cell r="U129058" t="str">
            <v>Direct Dist-Customer</v>
          </cell>
        </row>
        <row r="129059">
          <cell r="L129059" t="str">
            <v>Function</v>
          </cell>
          <cell r="M129059" t="str">
            <v>Production Demand</v>
          </cell>
          <cell r="Q129059">
            <v>0</v>
          </cell>
          <cell r="U129059" t="str">
            <v>Direct Dist-Customer</v>
          </cell>
        </row>
        <row r="129060">
          <cell r="L129060" t="str">
            <v>Function</v>
          </cell>
          <cell r="M129060" t="str">
            <v>Production Demand</v>
          </cell>
          <cell r="Q129060">
            <v>0</v>
          </cell>
          <cell r="U129060" t="str">
            <v>Direct Dist-Customer</v>
          </cell>
        </row>
        <row r="129061">
          <cell r="L129061" t="str">
            <v>Function</v>
          </cell>
          <cell r="M129061" t="str">
            <v>Production Demand</v>
          </cell>
          <cell r="Q129061">
            <v>0</v>
          </cell>
          <cell r="U129061" t="str">
            <v>Direct Dist-Customer</v>
          </cell>
        </row>
        <row r="129062">
          <cell r="L129062" t="str">
            <v>Function</v>
          </cell>
          <cell r="M129062" t="str">
            <v>Production Demand</v>
          </cell>
          <cell r="Q129062">
            <v>0</v>
          </cell>
          <cell r="U129062" t="str">
            <v>Direct Dist-Customer</v>
          </cell>
        </row>
        <row r="129063">
          <cell r="L129063" t="str">
            <v>Function</v>
          </cell>
          <cell r="M129063" t="str">
            <v>Production Demand</v>
          </cell>
          <cell r="Q129063">
            <v>0</v>
          </cell>
          <cell r="U129063" t="str">
            <v>Direct Dist-Customer</v>
          </cell>
        </row>
        <row r="129064">
          <cell r="L129064" t="str">
            <v>Function</v>
          </cell>
          <cell r="M129064" t="str">
            <v>Production Demand</v>
          </cell>
          <cell r="Q129064">
            <v>0</v>
          </cell>
          <cell r="U129064" t="str">
            <v>Direct Dist-Customer</v>
          </cell>
        </row>
        <row r="129065">
          <cell r="L129065" t="str">
            <v>Function</v>
          </cell>
          <cell r="M129065" t="str">
            <v>Production Energy</v>
          </cell>
          <cell r="Q129065">
            <v>0</v>
          </cell>
          <cell r="U129065" t="str">
            <v>Direct Dist-Customer</v>
          </cell>
        </row>
        <row r="129066">
          <cell r="L129066" t="str">
            <v>Function</v>
          </cell>
          <cell r="M129066" t="str">
            <v>Production Energy</v>
          </cell>
          <cell r="Q129066">
            <v>0</v>
          </cell>
          <cell r="U129066" t="str">
            <v>Direct Dist-Customer</v>
          </cell>
        </row>
        <row r="129067">
          <cell r="L129067" t="str">
            <v>Function</v>
          </cell>
          <cell r="M129067" t="str">
            <v>Production Energy</v>
          </cell>
          <cell r="Q129067">
            <v>0</v>
          </cell>
          <cell r="U129067" t="str">
            <v>Direct Dist-Customer</v>
          </cell>
        </row>
        <row r="129068">
          <cell r="L129068" t="str">
            <v>Function</v>
          </cell>
          <cell r="M129068" t="str">
            <v>Production Energy</v>
          </cell>
          <cell r="Q129068">
            <v>0</v>
          </cell>
          <cell r="U129068" t="str">
            <v>Direct Dist-Customer</v>
          </cell>
        </row>
        <row r="129069">
          <cell r="L129069" t="str">
            <v>Function</v>
          </cell>
          <cell r="M129069" t="str">
            <v>Production Energy</v>
          </cell>
          <cell r="Q129069">
            <v>0</v>
          </cell>
          <cell r="U129069" t="str">
            <v>Direct Dist-Customer</v>
          </cell>
        </row>
        <row r="129070">
          <cell r="L129070" t="str">
            <v>Function</v>
          </cell>
          <cell r="M129070" t="str">
            <v>Production Energy</v>
          </cell>
          <cell r="Q129070">
            <v>0</v>
          </cell>
          <cell r="U129070" t="str">
            <v>Direct Dist-Customer</v>
          </cell>
        </row>
        <row r="129071">
          <cell r="L129071" t="str">
            <v>Function</v>
          </cell>
          <cell r="M129071" t="str">
            <v>Production Energy</v>
          </cell>
          <cell r="Q129071">
            <v>0</v>
          </cell>
          <cell r="U129071" t="str">
            <v>Direct Dist-Customer</v>
          </cell>
        </row>
        <row r="129072">
          <cell r="L129072" t="str">
            <v>Function</v>
          </cell>
          <cell r="M129072" t="str">
            <v>Production Energy</v>
          </cell>
          <cell r="Q129072">
            <v>0</v>
          </cell>
          <cell r="U129072" t="str">
            <v>Direct Dist-Customer</v>
          </cell>
        </row>
        <row r="129073">
          <cell r="L129073" t="str">
            <v>Function</v>
          </cell>
          <cell r="M129073" t="str">
            <v>Production Energy</v>
          </cell>
          <cell r="Q129073">
            <v>0</v>
          </cell>
          <cell r="U129073" t="str">
            <v>Direct Dist-Customer</v>
          </cell>
        </row>
        <row r="129074">
          <cell r="L129074" t="str">
            <v>Function</v>
          </cell>
          <cell r="M129074" t="str">
            <v>Production Energy</v>
          </cell>
          <cell r="Q129074">
            <v>0</v>
          </cell>
          <cell r="U129074" t="str">
            <v>Direct Dist-Customer</v>
          </cell>
        </row>
        <row r="129075">
          <cell r="L129075" t="str">
            <v>Function</v>
          </cell>
          <cell r="M129075" t="str">
            <v>Production Energy</v>
          </cell>
          <cell r="Q129075">
            <v>0</v>
          </cell>
          <cell r="U129075" t="str">
            <v>Direct Dist-Customer</v>
          </cell>
        </row>
        <row r="129076">
          <cell r="L129076" t="str">
            <v>Function</v>
          </cell>
          <cell r="M129076" t="str">
            <v>Production Energy</v>
          </cell>
          <cell r="Q129076">
            <v>0</v>
          </cell>
          <cell r="U129076" t="str">
            <v>Direct Dist-Customer</v>
          </cell>
        </row>
        <row r="129077">
          <cell r="L129077" t="str">
            <v>Function</v>
          </cell>
          <cell r="M129077" t="str">
            <v>Production Energy</v>
          </cell>
          <cell r="Q129077">
            <v>0</v>
          </cell>
          <cell r="U129077" t="str">
            <v>Direct Dist-Customer</v>
          </cell>
        </row>
        <row r="129078">
          <cell r="L129078" t="str">
            <v>Function</v>
          </cell>
          <cell r="M129078" t="str">
            <v>Production Energy</v>
          </cell>
          <cell r="Q129078">
            <v>0</v>
          </cell>
          <cell r="U129078" t="str">
            <v>Direct Dist-Customer</v>
          </cell>
        </row>
        <row r="129079">
          <cell r="L129079" t="str">
            <v>Function</v>
          </cell>
          <cell r="M129079" t="str">
            <v>Production Energy</v>
          </cell>
          <cell r="Q129079">
            <v>0</v>
          </cell>
          <cell r="U129079" t="str">
            <v>Direct Dist-Customer</v>
          </cell>
        </row>
        <row r="129080">
          <cell r="L129080" t="str">
            <v>Function</v>
          </cell>
          <cell r="M129080" t="str">
            <v>Production Energy</v>
          </cell>
          <cell r="Q129080">
            <v>0</v>
          </cell>
          <cell r="U129080" t="str">
            <v>Direct Dist-Customer</v>
          </cell>
        </row>
        <row r="129081">
          <cell r="L129081" t="str">
            <v>Function</v>
          </cell>
          <cell r="M129081" t="str">
            <v>Production Energy</v>
          </cell>
          <cell r="Q129081">
            <v>0</v>
          </cell>
          <cell r="U129081" t="str">
            <v>Direct Dist-Customer</v>
          </cell>
        </row>
        <row r="129082">
          <cell r="L129082" t="str">
            <v>Function</v>
          </cell>
          <cell r="M129082" t="str">
            <v>Production Energy</v>
          </cell>
          <cell r="Q129082">
            <v>0</v>
          </cell>
          <cell r="U129082" t="str">
            <v>Direct Dist-Customer</v>
          </cell>
        </row>
        <row r="129083">
          <cell r="L129083" t="str">
            <v>Function</v>
          </cell>
          <cell r="M129083" t="str">
            <v>Production Energy</v>
          </cell>
          <cell r="Q129083">
            <v>0</v>
          </cell>
          <cell r="U129083" t="str">
            <v>Direct Dist-Customer</v>
          </cell>
        </row>
        <row r="129084">
          <cell r="L129084" t="str">
            <v>Function</v>
          </cell>
          <cell r="M129084" t="str">
            <v>Transmission</v>
          </cell>
          <cell r="Q129084">
            <v>0</v>
          </cell>
          <cell r="U129084" t="str">
            <v>Direct Dist-Customer</v>
          </cell>
        </row>
        <row r="129085">
          <cell r="L129085" t="str">
            <v>Function</v>
          </cell>
          <cell r="M129085" t="str">
            <v>Transmission</v>
          </cell>
          <cell r="Q129085">
            <v>0</v>
          </cell>
          <cell r="U129085" t="str">
            <v>Direct Dist-Customer</v>
          </cell>
        </row>
        <row r="129086">
          <cell r="L129086" t="str">
            <v>Function</v>
          </cell>
          <cell r="M129086" t="str">
            <v>Transmission</v>
          </cell>
          <cell r="Q129086">
            <v>0</v>
          </cell>
          <cell r="U129086" t="str">
            <v>Direct Dist-Customer</v>
          </cell>
        </row>
        <row r="129087">
          <cell r="L129087" t="str">
            <v>Function</v>
          </cell>
          <cell r="M129087" t="str">
            <v>Transmission</v>
          </cell>
          <cell r="Q129087">
            <v>0</v>
          </cell>
          <cell r="U129087" t="str">
            <v>Direct Dist-Customer</v>
          </cell>
        </row>
        <row r="129088">
          <cell r="L129088" t="str">
            <v>Function</v>
          </cell>
          <cell r="M129088" t="str">
            <v>Transmission</v>
          </cell>
          <cell r="Q129088">
            <v>0</v>
          </cell>
          <cell r="U129088" t="str">
            <v>Direct Dist-Customer</v>
          </cell>
        </row>
        <row r="129089">
          <cell r="L129089" t="str">
            <v>Function</v>
          </cell>
          <cell r="M129089" t="str">
            <v>Transmission</v>
          </cell>
          <cell r="Q129089">
            <v>0</v>
          </cell>
          <cell r="U129089" t="str">
            <v>Direct Dist-Customer</v>
          </cell>
        </row>
        <row r="129090">
          <cell r="L129090" t="str">
            <v>Function</v>
          </cell>
          <cell r="M129090" t="str">
            <v>Transmission</v>
          </cell>
          <cell r="Q129090">
            <v>0</v>
          </cell>
          <cell r="U129090" t="str">
            <v>Direct Dist-Customer</v>
          </cell>
        </row>
        <row r="129091">
          <cell r="L129091" t="str">
            <v>Function</v>
          </cell>
          <cell r="M129091" t="str">
            <v>Transmission</v>
          </cell>
          <cell r="Q129091">
            <v>0</v>
          </cell>
          <cell r="U129091" t="str">
            <v>Direct Dist-Customer</v>
          </cell>
        </row>
        <row r="129092">
          <cell r="L129092" t="str">
            <v>Function</v>
          </cell>
          <cell r="M129092" t="str">
            <v>Transmission</v>
          </cell>
          <cell r="Q129092">
            <v>0</v>
          </cell>
          <cell r="U129092" t="str">
            <v>Direct Dist-Customer</v>
          </cell>
        </row>
        <row r="129093">
          <cell r="L129093" t="str">
            <v>Function</v>
          </cell>
          <cell r="M129093" t="str">
            <v>Transmission</v>
          </cell>
          <cell r="Q129093">
            <v>0</v>
          </cell>
          <cell r="U129093" t="str">
            <v>Direct Dist-Customer</v>
          </cell>
        </row>
        <row r="129094">
          <cell r="L129094" t="str">
            <v>Function</v>
          </cell>
          <cell r="M129094" t="str">
            <v>Transmission</v>
          </cell>
          <cell r="Q129094">
            <v>0</v>
          </cell>
          <cell r="U129094" t="str">
            <v>Direct Dist-Customer</v>
          </cell>
        </row>
        <row r="129095">
          <cell r="L129095" t="str">
            <v>Function</v>
          </cell>
          <cell r="M129095" t="str">
            <v>Transmission</v>
          </cell>
          <cell r="Q129095">
            <v>0</v>
          </cell>
          <cell r="U129095" t="str">
            <v>Direct Dist-Customer</v>
          </cell>
        </row>
        <row r="129096">
          <cell r="L129096" t="str">
            <v>Function</v>
          </cell>
          <cell r="M129096" t="str">
            <v>Transmission</v>
          </cell>
          <cell r="Q129096">
            <v>0</v>
          </cell>
          <cell r="U129096" t="str">
            <v>Direct Dist-Customer</v>
          </cell>
        </row>
        <row r="129097">
          <cell r="L129097" t="str">
            <v>Function</v>
          </cell>
          <cell r="M129097" t="str">
            <v>Transmission</v>
          </cell>
          <cell r="Q129097">
            <v>0</v>
          </cell>
          <cell r="U129097" t="str">
            <v>Direct Dist-Customer</v>
          </cell>
        </row>
        <row r="129098">
          <cell r="L129098" t="str">
            <v>Function</v>
          </cell>
          <cell r="M129098" t="str">
            <v>Transmission</v>
          </cell>
          <cell r="Q129098">
            <v>0</v>
          </cell>
          <cell r="U129098" t="str">
            <v>Direct Dist-Customer</v>
          </cell>
        </row>
        <row r="129099">
          <cell r="L129099" t="str">
            <v>Function</v>
          </cell>
          <cell r="M129099" t="str">
            <v>Transmission</v>
          </cell>
          <cell r="Q129099">
            <v>0</v>
          </cell>
          <cell r="U129099" t="str">
            <v>Direct Dist-Customer</v>
          </cell>
        </row>
        <row r="129100">
          <cell r="L129100" t="str">
            <v>Function</v>
          </cell>
          <cell r="M129100" t="str">
            <v>Transmission</v>
          </cell>
          <cell r="Q129100">
            <v>0</v>
          </cell>
          <cell r="U129100" t="str">
            <v>Direct Dist-Customer</v>
          </cell>
        </row>
        <row r="129101">
          <cell r="L129101" t="str">
            <v>Function</v>
          </cell>
          <cell r="M129101" t="str">
            <v>Transmission</v>
          </cell>
          <cell r="Q129101">
            <v>0</v>
          </cell>
          <cell r="U129101" t="str">
            <v>Direct Dist-Customer</v>
          </cell>
        </row>
        <row r="129102">
          <cell r="L129102" t="str">
            <v>Function</v>
          </cell>
          <cell r="M129102" t="str">
            <v>Transmission</v>
          </cell>
          <cell r="Q129102">
            <v>0</v>
          </cell>
          <cell r="U129102" t="str">
            <v>Direct Dist-Customer</v>
          </cell>
        </row>
        <row r="129103">
          <cell r="L129103" t="str">
            <v>Function</v>
          </cell>
          <cell r="M129103" t="str">
            <v>Unallocated-Func</v>
          </cell>
          <cell r="Q129103">
            <v>0</v>
          </cell>
          <cell r="U129103" t="str">
            <v>Direct Dist-Customer</v>
          </cell>
        </row>
        <row r="129104">
          <cell r="L129104" t="str">
            <v>Function</v>
          </cell>
          <cell r="M129104" t="str">
            <v>Unallocated-Func</v>
          </cell>
          <cell r="Q129104">
            <v>0</v>
          </cell>
          <cell r="U129104" t="str">
            <v>Direct Dist-Customer</v>
          </cell>
        </row>
        <row r="129105">
          <cell r="L129105" t="str">
            <v>Function</v>
          </cell>
          <cell r="M129105" t="str">
            <v>Unallocated-Func</v>
          </cell>
          <cell r="Q129105">
            <v>0</v>
          </cell>
          <cell r="U129105" t="str">
            <v>Direct Dist-Customer</v>
          </cell>
        </row>
        <row r="129106">
          <cell r="L129106" t="str">
            <v>Function</v>
          </cell>
          <cell r="M129106" t="str">
            <v>Unallocated-Func</v>
          </cell>
          <cell r="Q129106">
            <v>0</v>
          </cell>
          <cell r="U129106" t="str">
            <v>Direct Dist-Customer</v>
          </cell>
        </row>
        <row r="129107">
          <cell r="L129107" t="str">
            <v>Function</v>
          </cell>
          <cell r="M129107" t="str">
            <v>Unallocated-Func</v>
          </cell>
          <cell r="Q129107">
            <v>0</v>
          </cell>
          <cell r="U129107" t="str">
            <v>Direct Dist-Customer</v>
          </cell>
        </row>
        <row r="129108">
          <cell r="L129108" t="str">
            <v>Function</v>
          </cell>
          <cell r="M129108" t="str">
            <v>Unallocated-Func</v>
          </cell>
          <cell r="Q129108">
            <v>0</v>
          </cell>
          <cell r="U129108" t="str">
            <v>Direct Dist-Customer</v>
          </cell>
        </row>
        <row r="129109">
          <cell r="L129109" t="str">
            <v>Function</v>
          </cell>
          <cell r="M129109" t="str">
            <v>Unallocated-Func</v>
          </cell>
          <cell r="Q129109">
            <v>0</v>
          </cell>
          <cell r="U129109" t="str">
            <v>Direct Dist-Customer</v>
          </cell>
        </row>
        <row r="129110">
          <cell r="L129110" t="str">
            <v>Function</v>
          </cell>
          <cell r="M129110" t="str">
            <v>Unallocated-Func</v>
          </cell>
          <cell r="Q129110">
            <v>0</v>
          </cell>
          <cell r="U129110" t="str">
            <v>Direct Dist-Customer</v>
          </cell>
        </row>
        <row r="129111">
          <cell r="L129111" t="str">
            <v>Function</v>
          </cell>
          <cell r="M129111" t="str">
            <v>Unallocated-Func</v>
          </cell>
          <cell r="Q129111">
            <v>0</v>
          </cell>
          <cell r="U129111" t="str">
            <v>Direct Dist-Customer</v>
          </cell>
        </row>
        <row r="129112">
          <cell r="L129112" t="str">
            <v>Function</v>
          </cell>
          <cell r="M129112" t="str">
            <v>Unallocated-Func</v>
          </cell>
          <cell r="Q129112">
            <v>0</v>
          </cell>
          <cell r="U129112" t="str">
            <v>Direct Dist-Customer</v>
          </cell>
        </row>
        <row r="129113">
          <cell r="L129113" t="str">
            <v>Function</v>
          </cell>
          <cell r="M129113" t="str">
            <v>Unallocated-Func</v>
          </cell>
          <cell r="Q129113">
            <v>0</v>
          </cell>
          <cell r="U129113" t="str">
            <v>Direct Dist-Customer</v>
          </cell>
        </row>
        <row r="129114">
          <cell r="L129114" t="str">
            <v>Function</v>
          </cell>
          <cell r="M129114" t="str">
            <v>Unallocated-Func</v>
          </cell>
          <cell r="Q129114">
            <v>0</v>
          </cell>
          <cell r="U129114" t="str">
            <v>Direct Dist-Customer</v>
          </cell>
        </row>
        <row r="129115">
          <cell r="L129115" t="str">
            <v>Function</v>
          </cell>
          <cell r="M129115" t="str">
            <v>Unallocated-Func</v>
          </cell>
          <cell r="Q129115">
            <v>0</v>
          </cell>
          <cell r="U129115" t="str">
            <v>Direct Dist-Customer</v>
          </cell>
        </row>
        <row r="129116">
          <cell r="L129116" t="str">
            <v>Function</v>
          </cell>
          <cell r="M129116" t="str">
            <v>Unallocated-Func</v>
          </cell>
          <cell r="Q129116">
            <v>0</v>
          </cell>
          <cell r="U129116" t="str">
            <v>Direct Dist-Customer</v>
          </cell>
        </row>
        <row r="129117">
          <cell r="L129117" t="str">
            <v>Function</v>
          </cell>
          <cell r="M129117" t="str">
            <v>Unallocated-Func</v>
          </cell>
          <cell r="Q129117">
            <v>0</v>
          </cell>
          <cell r="U129117" t="str">
            <v>Direct Dist-Customer</v>
          </cell>
        </row>
        <row r="129118">
          <cell r="L129118" t="str">
            <v>Function</v>
          </cell>
          <cell r="M129118" t="str">
            <v>Unallocated-Func</v>
          </cell>
          <cell r="Q129118">
            <v>0</v>
          </cell>
          <cell r="U129118" t="str">
            <v>Direct Dist-Customer</v>
          </cell>
        </row>
        <row r="129119">
          <cell r="L129119" t="str">
            <v>Function</v>
          </cell>
          <cell r="M129119" t="str">
            <v>Unallocated-Func</v>
          </cell>
          <cell r="Q129119">
            <v>0</v>
          </cell>
          <cell r="U129119" t="str">
            <v>Direct Dist-Customer</v>
          </cell>
        </row>
        <row r="129120">
          <cell r="L129120" t="str">
            <v>Function</v>
          </cell>
          <cell r="M129120" t="str">
            <v>Unallocated-Func</v>
          </cell>
          <cell r="Q129120">
            <v>0</v>
          </cell>
          <cell r="U129120" t="str">
            <v>Direct Dist-Customer</v>
          </cell>
        </row>
        <row r="129121">
          <cell r="L129121" t="str">
            <v>Function</v>
          </cell>
          <cell r="M129121" t="str">
            <v>Unallocated-Func</v>
          </cell>
          <cell r="Q129121">
            <v>0</v>
          </cell>
          <cell r="U129121" t="str">
            <v>Direct Dist-Customer</v>
          </cell>
        </row>
        <row r="129122">
          <cell r="L129122" t="str">
            <v>Jurisdiction</v>
          </cell>
          <cell r="M129122" t="str">
            <v>NC Retail</v>
          </cell>
          <cell r="Q129122">
            <v>344497.36</v>
          </cell>
          <cell r="U129122" t="str">
            <v>All - Wgt Cust Meters</v>
          </cell>
        </row>
        <row r="129123">
          <cell r="L129123" t="str">
            <v>Jurisdiction</v>
          </cell>
          <cell r="M129123" t="str">
            <v>NC Wholesale</v>
          </cell>
          <cell r="Q129123">
            <v>0</v>
          </cell>
          <cell r="U129123" t="str">
            <v>All - Wgt Cust Meters</v>
          </cell>
        </row>
        <row r="129124">
          <cell r="L129124" t="str">
            <v>Jurisdiction</v>
          </cell>
          <cell r="M129124" t="str">
            <v>Other - Jur</v>
          </cell>
          <cell r="Q129124">
            <v>0</v>
          </cell>
          <cell r="U129124" t="str">
            <v>All - Wgt Cust Meters</v>
          </cell>
        </row>
        <row r="129125">
          <cell r="L129125" t="str">
            <v>Jurisdiction</v>
          </cell>
          <cell r="M129125" t="str">
            <v>SC Greenwood</v>
          </cell>
          <cell r="Q129125">
            <v>432.07</v>
          </cell>
          <cell r="U129125" t="str">
            <v>All - Wgt Cust Meters</v>
          </cell>
        </row>
        <row r="129126">
          <cell r="L129126" t="str">
            <v>Jurisdiction</v>
          </cell>
          <cell r="M129126" t="str">
            <v>SC Retail</v>
          </cell>
          <cell r="Q129126">
            <v>101010.67</v>
          </cell>
          <cell r="U129126" t="str">
            <v>All - Wgt Cust Meters</v>
          </cell>
        </row>
        <row r="129127">
          <cell r="L129127" t="str">
            <v>Jurisdiction</v>
          </cell>
          <cell r="M129127" t="str">
            <v>SC Wholesale</v>
          </cell>
          <cell r="Q129127">
            <v>0</v>
          </cell>
          <cell r="U129127" t="str">
            <v>All - Wgt Cust Meters</v>
          </cell>
        </row>
        <row r="129128">
          <cell r="L129128" t="str">
            <v>Recovery Class</v>
          </cell>
          <cell r="M129128" t="str">
            <v>Base Rates</v>
          </cell>
          <cell r="Q129128">
            <v>100</v>
          </cell>
          <cell r="U129128" t="str">
            <v>Direct Assign</v>
          </cell>
        </row>
        <row r="129129">
          <cell r="L129129" t="str">
            <v>Customer Class</v>
          </cell>
          <cell r="M129129" t="str">
            <v>NCGL</v>
          </cell>
          <cell r="Q129129">
            <v>1446</v>
          </cell>
          <cell r="U129129" t="str">
            <v>All - Cust Num</v>
          </cell>
        </row>
        <row r="129130">
          <cell r="L129130" t="str">
            <v>Customer Class</v>
          </cell>
          <cell r="M129130" t="str">
            <v>NCI</v>
          </cell>
          <cell r="Q129130">
            <v>3707</v>
          </cell>
          <cell r="U129130" t="str">
            <v>All - Cust Num</v>
          </cell>
        </row>
        <row r="129131">
          <cell r="L129131" t="str">
            <v>Customer Class</v>
          </cell>
          <cell r="M129131" t="str">
            <v>NCLGS</v>
          </cell>
          <cell r="Q129131">
            <v>9171</v>
          </cell>
          <cell r="U129131" t="str">
            <v>All - Cust Num</v>
          </cell>
        </row>
        <row r="129132">
          <cell r="L129132" t="str">
            <v>Customer Class</v>
          </cell>
          <cell r="M129132" t="str">
            <v>NCNL</v>
          </cell>
          <cell r="Q129132">
            <v>7</v>
          </cell>
          <cell r="U129132" t="str">
            <v>All - Cust Num</v>
          </cell>
        </row>
        <row r="129133">
          <cell r="L129133" t="str">
            <v>Customer Class</v>
          </cell>
          <cell r="M129133" t="str">
            <v>NCOL</v>
          </cell>
          <cell r="Q129133">
            <v>277388</v>
          </cell>
          <cell r="U129133" t="str">
            <v>All - Cust Num</v>
          </cell>
        </row>
        <row r="129134">
          <cell r="L129134" t="str">
            <v>Customer Class</v>
          </cell>
          <cell r="M129134" t="str">
            <v>NCOPTGSL</v>
          </cell>
          <cell r="Q129134">
            <v>22</v>
          </cell>
          <cell r="U129134" t="str">
            <v>All - Cust Num</v>
          </cell>
        </row>
        <row r="129135">
          <cell r="L129135" t="str">
            <v>Customer Class</v>
          </cell>
          <cell r="M129135" t="str">
            <v>NCOPTGSM</v>
          </cell>
          <cell r="Q129135">
            <v>132</v>
          </cell>
          <cell r="U129135" t="str">
            <v>All - Cust Num</v>
          </cell>
        </row>
        <row r="129136">
          <cell r="L129136" t="str">
            <v>Customer Class</v>
          </cell>
          <cell r="M129136" t="str">
            <v>NCOPTVGPL</v>
          </cell>
          <cell r="Q129136">
            <v>52</v>
          </cell>
          <cell r="U129136" t="str">
            <v>All - Cust Num</v>
          </cell>
        </row>
        <row r="129137">
          <cell r="L129137" t="str">
            <v>Customer Class</v>
          </cell>
          <cell r="M129137" t="str">
            <v>NCOPTVGPM</v>
          </cell>
          <cell r="Q129137">
            <v>45</v>
          </cell>
          <cell r="U129137" t="str">
            <v>All - Cust Num</v>
          </cell>
        </row>
        <row r="129138">
          <cell r="L129138" t="str">
            <v>Customer Class</v>
          </cell>
          <cell r="M129138" t="str">
            <v>NCOPTVGPS</v>
          </cell>
          <cell r="Q129138">
            <v>102</v>
          </cell>
          <cell r="U129138" t="str">
            <v>All - Cust Num</v>
          </cell>
        </row>
        <row r="129139">
          <cell r="L129139" t="str">
            <v>Customer Class</v>
          </cell>
          <cell r="M129139" t="str">
            <v>NCOPTVGSS</v>
          </cell>
          <cell r="Q129139">
            <v>15903</v>
          </cell>
          <cell r="U129139" t="str">
            <v>All - Cust Num</v>
          </cell>
        </row>
        <row r="129140">
          <cell r="L129140" t="str">
            <v>Customer Class</v>
          </cell>
          <cell r="M129140" t="str">
            <v>NCOPTVIPL</v>
          </cell>
          <cell r="Q129140">
            <v>84</v>
          </cell>
          <cell r="U129140" t="str">
            <v>All - Cust Num</v>
          </cell>
        </row>
        <row r="129141">
          <cell r="L129141" t="str">
            <v>Customer Class</v>
          </cell>
          <cell r="M129141" t="str">
            <v>NCOPTVIPM</v>
          </cell>
          <cell r="Q129141">
            <v>21</v>
          </cell>
          <cell r="U129141" t="str">
            <v>All - Cust Num</v>
          </cell>
        </row>
        <row r="129142">
          <cell r="L129142" t="str">
            <v>Customer Class</v>
          </cell>
          <cell r="M129142" t="str">
            <v>NCOPTVIPS</v>
          </cell>
          <cell r="Q129142">
            <v>21</v>
          </cell>
          <cell r="U129142" t="str">
            <v>All - Cust Num</v>
          </cell>
        </row>
        <row r="129143">
          <cell r="L129143" t="str">
            <v>Customer Class</v>
          </cell>
          <cell r="M129143" t="str">
            <v>NCOPTVISL</v>
          </cell>
          <cell r="Q129143">
            <v>57</v>
          </cell>
          <cell r="U129143" t="str">
            <v>All - Cust Num</v>
          </cell>
        </row>
        <row r="129144">
          <cell r="L129144" t="str">
            <v>Customer Class</v>
          </cell>
          <cell r="M129144" t="str">
            <v>NCOPTVISM</v>
          </cell>
          <cell r="Q129144">
            <v>157</v>
          </cell>
          <cell r="U129144" t="str">
            <v>All - Cust Num</v>
          </cell>
        </row>
        <row r="129145">
          <cell r="L129145" t="str">
            <v>Customer Class</v>
          </cell>
          <cell r="M129145" t="str">
            <v>NCOPTVISS</v>
          </cell>
          <cell r="Q129145">
            <v>782</v>
          </cell>
          <cell r="U129145" t="str">
            <v>All - Cust Num</v>
          </cell>
        </row>
        <row r="129146">
          <cell r="L129146" t="str">
            <v>Customer Class</v>
          </cell>
          <cell r="M129146" t="str">
            <v>NCOPTVTLG</v>
          </cell>
          <cell r="Q129146">
            <v>4</v>
          </cell>
          <cell r="U129146" t="str">
            <v>All - Cust Num</v>
          </cell>
        </row>
        <row r="129147">
          <cell r="L129147" t="str">
            <v>Customer Class</v>
          </cell>
          <cell r="M129147" t="str">
            <v>NCPL</v>
          </cell>
          <cell r="Q129147">
            <v>6284</v>
          </cell>
          <cell r="U129147" t="str">
            <v>All - Cust Num</v>
          </cell>
        </row>
        <row r="129148">
          <cell r="L129148" t="str">
            <v>Customer Class</v>
          </cell>
          <cell r="M129148" t="str">
            <v>NCRE</v>
          </cell>
          <cell r="Q129148">
            <v>731513</v>
          </cell>
          <cell r="U129148" t="str">
            <v>All - Cust Num</v>
          </cell>
        </row>
        <row r="129149">
          <cell r="L129149" t="str">
            <v>Customer Class</v>
          </cell>
          <cell r="M129149" t="str">
            <v>NCRS-1</v>
          </cell>
          <cell r="Q129149">
            <v>1023072</v>
          </cell>
          <cell r="U129149" t="str">
            <v>All - Cust Num</v>
          </cell>
        </row>
        <row r="129150">
          <cell r="L129150" t="str">
            <v>Customer Class</v>
          </cell>
          <cell r="M129150" t="str">
            <v>NCRT</v>
          </cell>
          <cell r="Q129150">
            <v>1956</v>
          </cell>
          <cell r="U129150" t="str">
            <v>All - Cust Num</v>
          </cell>
        </row>
        <row r="129151">
          <cell r="L129151" t="str">
            <v>Customer Class</v>
          </cell>
          <cell r="M129151" t="str">
            <v>NCSGS</v>
          </cell>
          <cell r="Q129151">
            <v>242917</v>
          </cell>
          <cell r="U129151" t="str">
            <v>All - Cust Num</v>
          </cell>
        </row>
        <row r="129152">
          <cell r="L129152" t="str">
            <v>Customer Class</v>
          </cell>
          <cell r="M129152" t="str">
            <v>NCTS</v>
          </cell>
          <cell r="Q129152">
            <v>5914</v>
          </cell>
          <cell r="U129152" t="str">
            <v>All - Cust Num</v>
          </cell>
        </row>
        <row r="129153">
          <cell r="L129153" t="str">
            <v>Function</v>
          </cell>
          <cell r="M129153" t="str">
            <v>Dist-Conductors</v>
          </cell>
          <cell r="Q129153">
            <v>0</v>
          </cell>
          <cell r="U129153" t="str">
            <v>Dist Plant - DL - F</v>
          </cell>
        </row>
        <row r="129154">
          <cell r="L129154" t="str">
            <v>Function</v>
          </cell>
          <cell r="M129154" t="str">
            <v>Dist-Conductors</v>
          </cell>
          <cell r="Q129154">
            <v>0</v>
          </cell>
          <cell r="U129154" t="str">
            <v>Dist Plant - DL - F</v>
          </cell>
        </row>
        <row r="129155">
          <cell r="L129155" t="str">
            <v>Function</v>
          </cell>
          <cell r="M129155" t="str">
            <v>Dist-Conductors</v>
          </cell>
          <cell r="Q129155">
            <v>0</v>
          </cell>
          <cell r="U129155" t="str">
            <v>Dist Plant - DL - F</v>
          </cell>
        </row>
        <row r="129156">
          <cell r="L129156" t="str">
            <v>Function</v>
          </cell>
          <cell r="M129156" t="str">
            <v>Dist-Conductors</v>
          </cell>
          <cell r="Q129156">
            <v>0</v>
          </cell>
          <cell r="U129156" t="str">
            <v>Dist Plant - DL - F</v>
          </cell>
        </row>
        <row r="129157">
          <cell r="L129157" t="str">
            <v>Function</v>
          </cell>
          <cell r="M129157" t="str">
            <v>Dist-Conductors</v>
          </cell>
          <cell r="Q129157">
            <v>0</v>
          </cell>
          <cell r="U129157" t="str">
            <v>Dist Plant - DL - F</v>
          </cell>
        </row>
        <row r="129158">
          <cell r="L129158" t="str">
            <v>Function</v>
          </cell>
          <cell r="M129158" t="str">
            <v>Dist-Conductors</v>
          </cell>
          <cell r="Q129158">
            <v>0</v>
          </cell>
          <cell r="U129158" t="str">
            <v>Dist Plant - DL - F</v>
          </cell>
        </row>
        <row r="129159">
          <cell r="L129159" t="str">
            <v>Function</v>
          </cell>
          <cell r="M129159" t="str">
            <v>Dist-Conductors</v>
          </cell>
          <cell r="Q129159">
            <v>0</v>
          </cell>
          <cell r="U129159" t="str">
            <v>Dist Plant - DL - F</v>
          </cell>
        </row>
        <row r="129160">
          <cell r="L129160" t="str">
            <v>Function</v>
          </cell>
          <cell r="M129160" t="str">
            <v>Dist-Conductors</v>
          </cell>
          <cell r="Q129160">
            <v>0</v>
          </cell>
          <cell r="U129160" t="str">
            <v>Dist Plant - DL - F</v>
          </cell>
        </row>
        <row r="129161">
          <cell r="L129161" t="str">
            <v>Function</v>
          </cell>
          <cell r="M129161" t="str">
            <v>Dist-Conductors</v>
          </cell>
          <cell r="Q129161">
            <v>0</v>
          </cell>
          <cell r="U129161" t="str">
            <v>Dist Plant - DL - F</v>
          </cell>
        </row>
        <row r="129162">
          <cell r="L129162" t="str">
            <v>Function</v>
          </cell>
          <cell r="M129162" t="str">
            <v>Dist-Conductors</v>
          </cell>
          <cell r="Q129162">
            <v>0</v>
          </cell>
          <cell r="U129162" t="str">
            <v>Dist Plant - DL - F</v>
          </cell>
        </row>
        <row r="129163">
          <cell r="L129163" t="str">
            <v>Function</v>
          </cell>
          <cell r="M129163" t="str">
            <v>Dist-Conductors</v>
          </cell>
          <cell r="Q129163">
            <v>0</v>
          </cell>
          <cell r="U129163" t="str">
            <v>Dist Plant - DL - F</v>
          </cell>
        </row>
        <row r="129164">
          <cell r="L129164" t="str">
            <v>Function</v>
          </cell>
          <cell r="M129164" t="str">
            <v>Dist-Conductors</v>
          </cell>
          <cell r="Q129164">
            <v>0</v>
          </cell>
          <cell r="U129164" t="str">
            <v>Dist Plant - DL - F</v>
          </cell>
        </row>
        <row r="129165">
          <cell r="L129165" t="str">
            <v>Function</v>
          </cell>
          <cell r="M129165" t="str">
            <v>Dist-Conductors</v>
          </cell>
          <cell r="Q129165">
            <v>0</v>
          </cell>
          <cell r="U129165" t="str">
            <v>Dist Plant - DL - F</v>
          </cell>
        </row>
        <row r="129166">
          <cell r="L129166" t="str">
            <v>Function</v>
          </cell>
          <cell r="M129166" t="str">
            <v>Dist-Conductors</v>
          </cell>
          <cell r="Q129166">
            <v>0</v>
          </cell>
          <cell r="U129166" t="str">
            <v>Dist Plant - DL - F</v>
          </cell>
        </row>
        <row r="129167">
          <cell r="L129167" t="str">
            <v>Function</v>
          </cell>
          <cell r="M129167" t="str">
            <v>Dist-Conductors</v>
          </cell>
          <cell r="Q129167">
            <v>0</v>
          </cell>
          <cell r="U129167" t="str">
            <v>Dist Plant - DL - F</v>
          </cell>
        </row>
        <row r="129168">
          <cell r="L129168" t="str">
            <v>Function</v>
          </cell>
          <cell r="M129168" t="str">
            <v>Dist-Conductors</v>
          </cell>
          <cell r="Q129168">
            <v>0</v>
          </cell>
          <cell r="U129168" t="str">
            <v>Dist Plant - DL - F</v>
          </cell>
        </row>
        <row r="129169">
          <cell r="L129169" t="str">
            <v>Function</v>
          </cell>
          <cell r="M129169" t="str">
            <v>Dist-Conductors</v>
          </cell>
          <cell r="Q129169">
            <v>0</v>
          </cell>
          <cell r="U129169" t="str">
            <v>Dist Plant - DL - F</v>
          </cell>
        </row>
        <row r="129170">
          <cell r="L129170" t="str">
            <v>Function</v>
          </cell>
          <cell r="M129170" t="str">
            <v>Dist-Conductors</v>
          </cell>
          <cell r="Q129170">
            <v>0</v>
          </cell>
          <cell r="U129170" t="str">
            <v>Dist Plant - DL - F</v>
          </cell>
        </row>
        <row r="129171">
          <cell r="L129171" t="str">
            <v>Function</v>
          </cell>
          <cell r="M129171" t="str">
            <v>Dist-Conductors</v>
          </cell>
          <cell r="Q129171">
            <v>0</v>
          </cell>
          <cell r="U129171" t="str">
            <v>Dist Plant - DL - F</v>
          </cell>
        </row>
        <row r="129172">
          <cell r="L129172" t="str">
            <v>Function</v>
          </cell>
          <cell r="M129172" t="str">
            <v>Dist-Conductors</v>
          </cell>
          <cell r="Q129172">
            <v>0</v>
          </cell>
          <cell r="U129172" t="str">
            <v>Dist Plant - DL - F</v>
          </cell>
        </row>
        <row r="129173">
          <cell r="L129173" t="str">
            <v>Function</v>
          </cell>
          <cell r="M129173" t="str">
            <v>Dist-Conductors</v>
          </cell>
          <cell r="Q129173">
            <v>0</v>
          </cell>
          <cell r="U129173" t="str">
            <v>Dist Plant - DL - F</v>
          </cell>
        </row>
        <row r="129174">
          <cell r="L129174" t="str">
            <v>Function</v>
          </cell>
          <cell r="M129174" t="str">
            <v>Dist-Conductors</v>
          </cell>
          <cell r="Q129174">
            <v>0</v>
          </cell>
          <cell r="U129174" t="str">
            <v>Dist Plant - DL - F</v>
          </cell>
        </row>
        <row r="129175">
          <cell r="L129175" t="str">
            <v>Function</v>
          </cell>
          <cell r="M129175" t="str">
            <v>Dist-Conductors</v>
          </cell>
          <cell r="Q129175">
            <v>0</v>
          </cell>
          <cell r="U129175" t="str">
            <v>Dist Plant - DL - F</v>
          </cell>
        </row>
        <row r="129176">
          <cell r="L129176" t="str">
            <v>Function</v>
          </cell>
          <cell r="M129176" t="str">
            <v>Dist-Conductors</v>
          </cell>
          <cell r="Q129176">
            <v>0</v>
          </cell>
          <cell r="U129176" t="str">
            <v>Dist Plant - DL - F</v>
          </cell>
        </row>
        <row r="129177">
          <cell r="L129177" t="str">
            <v>Function</v>
          </cell>
          <cell r="M129177" t="str">
            <v>Dist-Customer</v>
          </cell>
          <cell r="Q129177">
            <v>0</v>
          </cell>
          <cell r="U129177" t="str">
            <v>Dist Plant - DL - F</v>
          </cell>
        </row>
        <row r="129178">
          <cell r="L129178" t="str">
            <v>Function</v>
          </cell>
          <cell r="M129178" t="str">
            <v>Dist-Customer</v>
          </cell>
          <cell r="Q129178">
            <v>0</v>
          </cell>
          <cell r="U129178" t="str">
            <v>Dist Plant - DL - F</v>
          </cell>
        </row>
        <row r="129179">
          <cell r="L129179" t="str">
            <v>Function</v>
          </cell>
          <cell r="M129179" t="str">
            <v>Dist-Customer</v>
          </cell>
          <cell r="Q129179">
            <v>0</v>
          </cell>
          <cell r="U129179" t="str">
            <v>Dist Plant - DL - F</v>
          </cell>
        </row>
        <row r="129180">
          <cell r="L129180" t="str">
            <v>Function</v>
          </cell>
          <cell r="M129180" t="str">
            <v>Dist-Customer</v>
          </cell>
          <cell r="Q129180">
            <v>0</v>
          </cell>
          <cell r="U129180" t="str">
            <v>Dist Plant - DL - F</v>
          </cell>
        </row>
        <row r="129181">
          <cell r="L129181" t="str">
            <v>Function</v>
          </cell>
          <cell r="M129181" t="str">
            <v>Dist-Customer</v>
          </cell>
          <cell r="Q129181">
            <v>0</v>
          </cell>
          <cell r="U129181" t="str">
            <v>Dist Plant - DL - F</v>
          </cell>
        </row>
        <row r="129182">
          <cell r="L129182" t="str">
            <v>Function</v>
          </cell>
          <cell r="M129182" t="str">
            <v>Dist-Customer</v>
          </cell>
          <cell r="Q129182">
            <v>0</v>
          </cell>
          <cell r="U129182" t="str">
            <v>Dist Plant - DL - F</v>
          </cell>
        </row>
        <row r="129183">
          <cell r="L129183" t="str">
            <v>Function</v>
          </cell>
          <cell r="M129183" t="str">
            <v>Dist-Customer</v>
          </cell>
          <cell r="Q129183">
            <v>0</v>
          </cell>
          <cell r="U129183" t="str">
            <v>Dist Plant - DL - F</v>
          </cell>
        </row>
        <row r="129184">
          <cell r="L129184" t="str">
            <v>Function</v>
          </cell>
          <cell r="M129184" t="str">
            <v>Dist-Customer</v>
          </cell>
          <cell r="Q129184">
            <v>0</v>
          </cell>
          <cell r="U129184" t="str">
            <v>Dist Plant - DL - F</v>
          </cell>
        </row>
        <row r="129185">
          <cell r="L129185" t="str">
            <v>Function</v>
          </cell>
          <cell r="M129185" t="str">
            <v>Dist-Customer</v>
          </cell>
          <cell r="Q129185">
            <v>0</v>
          </cell>
          <cell r="U129185" t="str">
            <v>Dist Plant - DL - F</v>
          </cell>
        </row>
        <row r="129186">
          <cell r="L129186" t="str">
            <v>Function</v>
          </cell>
          <cell r="M129186" t="str">
            <v>Dist-Customer</v>
          </cell>
          <cell r="Q129186">
            <v>0</v>
          </cell>
          <cell r="U129186" t="str">
            <v>Dist Plant - DL - F</v>
          </cell>
        </row>
        <row r="129187">
          <cell r="L129187" t="str">
            <v>Function</v>
          </cell>
          <cell r="M129187" t="str">
            <v>Dist-Customer</v>
          </cell>
          <cell r="Q129187">
            <v>0</v>
          </cell>
          <cell r="U129187" t="str">
            <v>Dist Plant - DL - F</v>
          </cell>
        </row>
        <row r="129188">
          <cell r="L129188" t="str">
            <v>Function</v>
          </cell>
          <cell r="M129188" t="str">
            <v>Dist-Customer</v>
          </cell>
          <cell r="Q129188">
            <v>0</v>
          </cell>
          <cell r="U129188" t="str">
            <v>Dist Plant - DL - F</v>
          </cell>
        </row>
        <row r="129189">
          <cell r="L129189" t="str">
            <v>Function</v>
          </cell>
          <cell r="M129189" t="str">
            <v>Dist-Customer</v>
          </cell>
          <cell r="Q129189">
            <v>0</v>
          </cell>
          <cell r="U129189" t="str">
            <v>Dist Plant - DL - F</v>
          </cell>
        </row>
        <row r="129190">
          <cell r="L129190" t="str">
            <v>Function</v>
          </cell>
          <cell r="M129190" t="str">
            <v>Dist-Customer</v>
          </cell>
          <cell r="Q129190">
            <v>0</v>
          </cell>
          <cell r="U129190" t="str">
            <v>Dist Plant - DL - F</v>
          </cell>
        </row>
        <row r="129191">
          <cell r="L129191" t="str">
            <v>Function</v>
          </cell>
          <cell r="M129191" t="str">
            <v>Dist-Customer</v>
          </cell>
          <cell r="Q129191">
            <v>0</v>
          </cell>
          <cell r="U129191" t="str">
            <v>Dist Plant - DL - F</v>
          </cell>
        </row>
        <row r="129192">
          <cell r="L129192" t="str">
            <v>Function</v>
          </cell>
          <cell r="M129192" t="str">
            <v>Dist-Customer</v>
          </cell>
          <cell r="Q129192">
            <v>0</v>
          </cell>
          <cell r="U129192" t="str">
            <v>Dist Plant - DL - F</v>
          </cell>
        </row>
        <row r="129193">
          <cell r="L129193" t="str">
            <v>Function</v>
          </cell>
          <cell r="M129193" t="str">
            <v>Dist-Customer</v>
          </cell>
          <cell r="Q129193">
            <v>0</v>
          </cell>
          <cell r="U129193" t="str">
            <v>Dist Plant - DL - F</v>
          </cell>
        </row>
        <row r="129194">
          <cell r="L129194" t="str">
            <v>Function</v>
          </cell>
          <cell r="M129194" t="str">
            <v>Dist-Customer</v>
          </cell>
          <cell r="Q129194">
            <v>0</v>
          </cell>
          <cell r="U129194" t="str">
            <v>Dist Plant - DL - F</v>
          </cell>
        </row>
        <row r="129195">
          <cell r="L129195" t="str">
            <v>Function</v>
          </cell>
          <cell r="M129195" t="str">
            <v>Dist-Customer</v>
          </cell>
          <cell r="Q129195">
            <v>0</v>
          </cell>
          <cell r="U129195" t="str">
            <v>Dist Plant - DL - F</v>
          </cell>
        </row>
        <row r="129196">
          <cell r="L129196" t="str">
            <v>Function</v>
          </cell>
          <cell r="M129196" t="str">
            <v>Dist-Customer</v>
          </cell>
          <cell r="Q129196">
            <v>0</v>
          </cell>
          <cell r="U129196" t="str">
            <v>Dist Plant - DL - F</v>
          </cell>
        </row>
        <row r="129197">
          <cell r="L129197" t="str">
            <v>Function</v>
          </cell>
          <cell r="M129197" t="str">
            <v>Dist-Customer</v>
          </cell>
          <cell r="Q129197">
            <v>0</v>
          </cell>
          <cell r="U129197" t="str">
            <v>Dist Plant - DL - F</v>
          </cell>
        </row>
        <row r="129198">
          <cell r="L129198" t="str">
            <v>Function</v>
          </cell>
          <cell r="M129198" t="str">
            <v>Dist-Customer</v>
          </cell>
          <cell r="Q129198">
            <v>0</v>
          </cell>
          <cell r="U129198" t="str">
            <v>Dist Plant - DL - F</v>
          </cell>
        </row>
        <row r="129199">
          <cell r="L129199" t="str">
            <v>Function</v>
          </cell>
          <cell r="M129199" t="str">
            <v>Dist-Customer</v>
          </cell>
          <cell r="Q129199">
            <v>0</v>
          </cell>
          <cell r="U129199" t="str">
            <v>Dist Plant - DL - F</v>
          </cell>
        </row>
        <row r="129200">
          <cell r="L129200" t="str">
            <v>Function</v>
          </cell>
          <cell r="M129200" t="str">
            <v>Dist-Customer</v>
          </cell>
          <cell r="Q129200">
            <v>0</v>
          </cell>
          <cell r="U129200" t="str">
            <v>Dist Plant - DL - F</v>
          </cell>
        </row>
        <row r="129201">
          <cell r="L129201" t="str">
            <v>Function</v>
          </cell>
          <cell r="M129201" t="str">
            <v>Dist-Other Local</v>
          </cell>
          <cell r="Q129201">
            <v>0</v>
          </cell>
          <cell r="U129201" t="str">
            <v>Dist Plant - DL - F</v>
          </cell>
        </row>
        <row r="129202">
          <cell r="L129202" t="str">
            <v>Function</v>
          </cell>
          <cell r="M129202" t="str">
            <v>Dist-Other Local</v>
          </cell>
          <cell r="Q129202">
            <v>0</v>
          </cell>
          <cell r="U129202" t="str">
            <v>Dist Plant - DL - F</v>
          </cell>
        </row>
        <row r="129203">
          <cell r="L129203" t="str">
            <v>Function</v>
          </cell>
          <cell r="M129203" t="str">
            <v>Dist-Other Local</v>
          </cell>
          <cell r="Q129203">
            <v>0</v>
          </cell>
          <cell r="U129203" t="str">
            <v>Dist Plant - DL - F</v>
          </cell>
        </row>
        <row r="129204">
          <cell r="L129204" t="str">
            <v>Function</v>
          </cell>
          <cell r="M129204" t="str">
            <v>Dist-Other Local</v>
          </cell>
          <cell r="Q129204">
            <v>1124053.03</v>
          </cell>
          <cell r="U129204" t="str">
            <v>Dist Plant - DL - F</v>
          </cell>
        </row>
        <row r="129205">
          <cell r="L129205" t="str">
            <v>Function</v>
          </cell>
          <cell r="M129205" t="str">
            <v>Dist-Other Local</v>
          </cell>
          <cell r="Q129205">
            <v>306710.12</v>
          </cell>
          <cell r="U129205" t="str">
            <v>Dist Plant - DL - F</v>
          </cell>
        </row>
        <row r="129206">
          <cell r="L129206" t="str">
            <v>Function</v>
          </cell>
          <cell r="M129206" t="str">
            <v>Dist-Other Local</v>
          </cell>
          <cell r="Q129206">
            <v>91521.62</v>
          </cell>
          <cell r="U129206" t="str">
            <v>Dist Plant - DL - F</v>
          </cell>
        </row>
        <row r="129207">
          <cell r="L129207" t="str">
            <v>Function</v>
          </cell>
          <cell r="M129207" t="str">
            <v>Dist-Other Local</v>
          </cell>
          <cell r="Q129207">
            <v>423764.55</v>
          </cell>
          <cell r="U129207" t="str">
            <v>Dist Plant - DL - F</v>
          </cell>
        </row>
        <row r="129208">
          <cell r="L129208" t="str">
            <v>Function</v>
          </cell>
          <cell r="M129208" t="str">
            <v>Dist-Other Local</v>
          </cell>
          <cell r="Q129208">
            <v>8477.76</v>
          </cell>
          <cell r="U129208" t="str">
            <v>Dist Plant - DL - F</v>
          </cell>
        </row>
        <row r="129209">
          <cell r="L129209" t="str">
            <v>Function</v>
          </cell>
          <cell r="M129209" t="str">
            <v>Dist-Other Local</v>
          </cell>
          <cell r="Q129209">
            <v>28078.080000000002</v>
          </cell>
          <cell r="U129209" t="str">
            <v>Dist Plant - DL - F</v>
          </cell>
        </row>
        <row r="129210">
          <cell r="L129210" t="str">
            <v>Function</v>
          </cell>
          <cell r="M129210" t="str">
            <v>Dist-Other Local</v>
          </cell>
          <cell r="Q129210">
            <v>41931.15</v>
          </cell>
          <cell r="U129210" t="str">
            <v>Dist Plant - DL - F</v>
          </cell>
        </row>
        <row r="129211">
          <cell r="L129211" t="str">
            <v>Function</v>
          </cell>
          <cell r="M129211" t="str">
            <v>Dist-Other Local</v>
          </cell>
          <cell r="Q129211">
            <v>213401.05</v>
          </cell>
          <cell r="U129211" t="str">
            <v>Dist Plant - DL - F</v>
          </cell>
        </row>
        <row r="129212">
          <cell r="L129212" t="str">
            <v>Function</v>
          </cell>
          <cell r="M129212" t="str">
            <v>Dist-Other Local</v>
          </cell>
          <cell r="Q129212">
            <v>422347.14</v>
          </cell>
          <cell r="U129212" t="str">
            <v>Dist Plant - DL - F</v>
          </cell>
        </row>
        <row r="129213">
          <cell r="L129213" t="str">
            <v>Function</v>
          </cell>
          <cell r="M129213" t="str">
            <v>Dist-Other Local</v>
          </cell>
          <cell r="Q129213">
            <v>2337894.5299999998</v>
          </cell>
          <cell r="U129213" t="str">
            <v>Dist Plant - DL - F</v>
          </cell>
        </row>
        <row r="129214">
          <cell r="L129214" t="str">
            <v>Function</v>
          </cell>
          <cell r="M129214" t="str">
            <v>Dist-Other Local</v>
          </cell>
          <cell r="Q129214">
            <v>1042473.8</v>
          </cell>
          <cell r="U129214" t="str">
            <v>Dist Plant - DL - F</v>
          </cell>
        </row>
        <row r="129215">
          <cell r="L129215" t="str">
            <v>Function</v>
          </cell>
          <cell r="M129215" t="str">
            <v>Dist-Other Local</v>
          </cell>
          <cell r="Q129215">
            <v>38065.599999999999</v>
          </cell>
          <cell r="U129215" t="str">
            <v>Dist Plant - DL - F</v>
          </cell>
        </row>
        <row r="129216">
          <cell r="L129216" t="str">
            <v>Function</v>
          </cell>
          <cell r="M129216" t="str">
            <v>Dist-Other Local</v>
          </cell>
          <cell r="Q129216">
            <v>13637.38</v>
          </cell>
          <cell r="U129216" t="str">
            <v>Dist Plant - DL - F</v>
          </cell>
        </row>
        <row r="129217">
          <cell r="L129217" t="str">
            <v>Function</v>
          </cell>
          <cell r="M129217" t="str">
            <v>Dist-Other Local</v>
          </cell>
          <cell r="Q129217">
            <v>370975.93</v>
          </cell>
          <cell r="U129217" t="str">
            <v>Dist Plant - DL - F</v>
          </cell>
        </row>
        <row r="129218">
          <cell r="L129218" t="str">
            <v>Function</v>
          </cell>
          <cell r="M129218" t="str">
            <v>Dist-Other Local</v>
          </cell>
          <cell r="Q129218">
            <v>197989.91</v>
          </cell>
          <cell r="U129218" t="str">
            <v>Dist Plant - DL - F</v>
          </cell>
        </row>
        <row r="129219">
          <cell r="L129219" t="str">
            <v>Function</v>
          </cell>
          <cell r="M129219" t="str">
            <v>Dist-Other Local</v>
          </cell>
          <cell r="Q129219">
            <v>977894.99</v>
          </cell>
          <cell r="U129219" t="str">
            <v>Dist Plant - DL - F</v>
          </cell>
        </row>
        <row r="129220">
          <cell r="L129220" t="str">
            <v>Function</v>
          </cell>
          <cell r="M129220" t="str">
            <v>Dist-Other Local</v>
          </cell>
          <cell r="Q129220">
            <v>26890290.829999998</v>
          </cell>
          <cell r="U129220" t="str">
            <v>Dist Plant - DL - F</v>
          </cell>
        </row>
        <row r="129221">
          <cell r="L129221" t="str">
            <v>Function</v>
          </cell>
          <cell r="M129221" t="str">
            <v>Dist-Other Local</v>
          </cell>
          <cell r="Q129221">
            <v>3930030.17</v>
          </cell>
          <cell r="U129221" t="str">
            <v>Dist Plant - DL - F</v>
          </cell>
        </row>
        <row r="129222">
          <cell r="L129222" t="str">
            <v>Function</v>
          </cell>
          <cell r="M129222" t="str">
            <v>Dist-Other Local</v>
          </cell>
          <cell r="Q129222">
            <v>165403000</v>
          </cell>
          <cell r="U129222" t="str">
            <v>Dist Plant - DL - F</v>
          </cell>
        </row>
        <row r="129223">
          <cell r="L129223" t="str">
            <v>Function</v>
          </cell>
          <cell r="M129223" t="str">
            <v>Dist-Other Local</v>
          </cell>
          <cell r="Q129223">
            <v>11113462</v>
          </cell>
          <cell r="U129223" t="str">
            <v>Dist Plant - DL - F</v>
          </cell>
        </row>
        <row r="129224">
          <cell r="L129224" t="str">
            <v>Function</v>
          </cell>
          <cell r="M129224" t="str">
            <v>Dist-Other Local</v>
          </cell>
          <cell r="Q129224">
            <v>629030324.35000002</v>
          </cell>
          <cell r="U129224" t="str">
            <v>Dist Plant - DL - F</v>
          </cell>
        </row>
        <row r="129225">
          <cell r="L129225" t="str">
            <v>Function</v>
          </cell>
          <cell r="M129225" t="str">
            <v>Dist-Pole,Tow,Fix</v>
          </cell>
          <cell r="Q129225">
            <v>0</v>
          </cell>
          <cell r="U129225" t="str">
            <v>Dist Plant - DL - F</v>
          </cell>
        </row>
        <row r="129226">
          <cell r="L129226" t="str">
            <v>Function</v>
          </cell>
          <cell r="M129226" t="str">
            <v>Dist-Pole,Tow,Fix</v>
          </cell>
          <cell r="Q129226">
            <v>0</v>
          </cell>
          <cell r="U129226" t="str">
            <v>Dist Plant - DL - F</v>
          </cell>
        </row>
        <row r="129227">
          <cell r="L129227" t="str">
            <v>Function</v>
          </cell>
          <cell r="M129227" t="str">
            <v>Dist-Pole,Tow,Fix</v>
          </cell>
          <cell r="Q129227">
            <v>0</v>
          </cell>
          <cell r="U129227" t="str">
            <v>Dist Plant - DL - F</v>
          </cell>
        </row>
        <row r="129228">
          <cell r="L129228" t="str">
            <v>Function</v>
          </cell>
          <cell r="M129228" t="str">
            <v>Dist-Pole,Tow,Fix</v>
          </cell>
          <cell r="Q129228">
            <v>0</v>
          </cell>
          <cell r="U129228" t="str">
            <v>Dist Plant - DL - F</v>
          </cell>
        </row>
        <row r="129229">
          <cell r="L129229" t="str">
            <v>Function</v>
          </cell>
          <cell r="M129229" t="str">
            <v>Dist-Pole,Tow,Fix</v>
          </cell>
          <cell r="Q129229">
            <v>0</v>
          </cell>
          <cell r="U129229" t="str">
            <v>Dist Plant - DL - F</v>
          </cell>
        </row>
        <row r="129230">
          <cell r="L129230" t="str">
            <v>Function</v>
          </cell>
          <cell r="M129230" t="str">
            <v>Dist-Pole,Tow,Fix</v>
          </cell>
          <cell r="Q129230">
            <v>0</v>
          </cell>
          <cell r="U129230" t="str">
            <v>Dist Plant - DL - F</v>
          </cell>
        </row>
        <row r="129231">
          <cell r="L129231" t="str">
            <v>Function</v>
          </cell>
          <cell r="M129231" t="str">
            <v>Dist-Pole,Tow,Fix</v>
          </cell>
          <cell r="Q129231">
            <v>0</v>
          </cell>
          <cell r="U129231" t="str">
            <v>Dist Plant - DL - F</v>
          </cell>
        </row>
        <row r="129232">
          <cell r="L129232" t="str">
            <v>Function</v>
          </cell>
          <cell r="M129232" t="str">
            <v>Dist-Pole,Tow,Fix</v>
          </cell>
          <cell r="Q129232">
            <v>0</v>
          </cell>
          <cell r="U129232" t="str">
            <v>Dist Plant - DL - F</v>
          </cell>
        </row>
        <row r="129233">
          <cell r="L129233" t="str">
            <v>Function</v>
          </cell>
          <cell r="M129233" t="str">
            <v>Dist-Pole,Tow,Fix</v>
          </cell>
          <cell r="Q129233">
            <v>0</v>
          </cell>
          <cell r="U129233" t="str">
            <v>Dist Plant - DL - F</v>
          </cell>
        </row>
        <row r="129234">
          <cell r="L129234" t="str">
            <v>Function</v>
          </cell>
          <cell r="M129234" t="str">
            <v>Dist-Pole,Tow,Fix</v>
          </cell>
          <cell r="Q129234">
            <v>0</v>
          </cell>
          <cell r="U129234" t="str">
            <v>Dist Plant - DL - F</v>
          </cell>
        </row>
        <row r="129235">
          <cell r="L129235" t="str">
            <v>Function</v>
          </cell>
          <cell r="M129235" t="str">
            <v>Dist-Pole,Tow,Fix</v>
          </cell>
          <cell r="Q129235">
            <v>0</v>
          </cell>
          <cell r="U129235" t="str">
            <v>Dist Plant - DL - F</v>
          </cell>
        </row>
        <row r="129236">
          <cell r="L129236" t="str">
            <v>Function</v>
          </cell>
          <cell r="M129236" t="str">
            <v>Dist-Pole,Tow,Fix</v>
          </cell>
          <cell r="Q129236">
            <v>0</v>
          </cell>
          <cell r="U129236" t="str">
            <v>Dist Plant - DL - F</v>
          </cell>
        </row>
        <row r="129237">
          <cell r="L129237" t="str">
            <v>Function</v>
          </cell>
          <cell r="M129237" t="str">
            <v>Dist-Pole,Tow,Fix</v>
          </cell>
          <cell r="Q129237">
            <v>0</v>
          </cell>
          <cell r="U129237" t="str">
            <v>Dist Plant - DL - F</v>
          </cell>
        </row>
        <row r="129238">
          <cell r="L129238" t="str">
            <v>Function</v>
          </cell>
          <cell r="M129238" t="str">
            <v>Dist-Pole,Tow,Fix</v>
          </cell>
          <cell r="Q129238">
            <v>0</v>
          </cell>
          <cell r="U129238" t="str">
            <v>Dist Plant - DL - F</v>
          </cell>
        </row>
        <row r="129239">
          <cell r="L129239" t="str">
            <v>Function</v>
          </cell>
          <cell r="M129239" t="str">
            <v>Dist-Pole,Tow,Fix</v>
          </cell>
          <cell r="Q129239">
            <v>0</v>
          </cell>
          <cell r="U129239" t="str">
            <v>Dist Plant - DL - F</v>
          </cell>
        </row>
        <row r="129240">
          <cell r="L129240" t="str">
            <v>Function</v>
          </cell>
          <cell r="M129240" t="str">
            <v>Dist-Pole,Tow,Fix</v>
          </cell>
          <cell r="Q129240">
            <v>0</v>
          </cell>
          <cell r="U129240" t="str">
            <v>Dist Plant - DL - F</v>
          </cell>
        </row>
        <row r="129241">
          <cell r="L129241" t="str">
            <v>Function</v>
          </cell>
          <cell r="M129241" t="str">
            <v>Dist-Pole,Tow,Fix</v>
          </cell>
          <cell r="Q129241">
            <v>0</v>
          </cell>
          <cell r="U129241" t="str">
            <v>Dist Plant - DL - F</v>
          </cell>
        </row>
        <row r="129242">
          <cell r="L129242" t="str">
            <v>Function</v>
          </cell>
          <cell r="M129242" t="str">
            <v>Dist-Pole,Tow,Fix</v>
          </cell>
          <cell r="Q129242">
            <v>0</v>
          </cell>
          <cell r="U129242" t="str">
            <v>Dist Plant - DL - F</v>
          </cell>
        </row>
        <row r="129243">
          <cell r="L129243" t="str">
            <v>Function</v>
          </cell>
          <cell r="M129243" t="str">
            <v>Dist-Pole,Tow,Fix</v>
          </cell>
          <cell r="Q129243">
            <v>0</v>
          </cell>
          <cell r="U129243" t="str">
            <v>Dist Plant - DL - F</v>
          </cell>
        </row>
        <row r="129244">
          <cell r="L129244" t="str">
            <v>Function</v>
          </cell>
          <cell r="M129244" t="str">
            <v>Dist-Pole,Tow,Fix</v>
          </cell>
          <cell r="Q129244">
            <v>0</v>
          </cell>
          <cell r="U129244" t="str">
            <v>Dist Plant - DL - F</v>
          </cell>
        </row>
        <row r="129245">
          <cell r="L129245" t="str">
            <v>Function</v>
          </cell>
          <cell r="M129245" t="str">
            <v>Dist-Pole,Tow,Fix</v>
          </cell>
          <cell r="Q129245">
            <v>0</v>
          </cell>
          <cell r="U129245" t="str">
            <v>Dist Plant - DL - F</v>
          </cell>
        </row>
        <row r="129246">
          <cell r="L129246" t="str">
            <v>Function</v>
          </cell>
          <cell r="M129246" t="str">
            <v>Dist-Pole,Tow,Fix</v>
          </cell>
          <cell r="Q129246">
            <v>0</v>
          </cell>
          <cell r="U129246" t="str">
            <v>Dist Plant - DL - F</v>
          </cell>
        </row>
        <row r="129247">
          <cell r="L129247" t="str">
            <v>Function</v>
          </cell>
          <cell r="M129247" t="str">
            <v>Dist-Pole,Tow,Fix</v>
          </cell>
          <cell r="Q129247">
            <v>0</v>
          </cell>
          <cell r="U129247" t="str">
            <v>Dist Plant - DL - F</v>
          </cell>
        </row>
        <row r="129248">
          <cell r="L129248" t="str">
            <v>Function</v>
          </cell>
          <cell r="M129248" t="str">
            <v>Dist-Pole,Tow,Fix</v>
          </cell>
          <cell r="Q129248">
            <v>0</v>
          </cell>
          <cell r="U129248" t="str">
            <v>Dist Plant - DL - F</v>
          </cell>
        </row>
        <row r="129249">
          <cell r="L129249" t="str">
            <v>Function</v>
          </cell>
          <cell r="M129249" t="str">
            <v>Dist-Substations</v>
          </cell>
          <cell r="Q129249">
            <v>0</v>
          </cell>
          <cell r="U129249" t="str">
            <v>Dist Plant - DL - F</v>
          </cell>
        </row>
        <row r="129250">
          <cell r="L129250" t="str">
            <v>Function</v>
          </cell>
          <cell r="M129250" t="str">
            <v>Dist-Substations</v>
          </cell>
          <cell r="Q129250">
            <v>0</v>
          </cell>
          <cell r="U129250" t="str">
            <v>Dist Plant - DL - F</v>
          </cell>
        </row>
        <row r="129251">
          <cell r="L129251" t="str">
            <v>Function</v>
          </cell>
          <cell r="M129251" t="str">
            <v>Dist-Substations</v>
          </cell>
          <cell r="Q129251">
            <v>0</v>
          </cell>
          <cell r="U129251" t="str">
            <v>Dist Plant - DL - F</v>
          </cell>
        </row>
        <row r="129252">
          <cell r="L129252" t="str">
            <v>Function</v>
          </cell>
          <cell r="M129252" t="str">
            <v>Dist-Substations</v>
          </cell>
          <cell r="Q129252">
            <v>0</v>
          </cell>
          <cell r="U129252" t="str">
            <v>Dist Plant - DL - F</v>
          </cell>
        </row>
        <row r="129253">
          <cell r="L129253" t="str">
            <v>Function</v>
          </cell>
          <cell r="M129253" t="str">
            <v>Dist-Substations</v>
          </cell>
          <cell r="Q129253">
            <v>0</v>
          </cell>
          <cell r="U129253" t="str">
            <v>Dist Plant - DL - F</v>
          </cell>
        </row>
        <row r="129254">
          <cell r="L129254" t="str">
            <v>Function</v>
          </cell>
          <cell r="M129254" t="str">
            <v>Dist-Substations</v>
          </cell>
          <cell r="Q129254">
            <v>0</v>
          </cell>
          <cell r="U129254" t="str">
            <v>Dist Plant - DL - F</v>
          </cell>
        </row>
        <row r="129255">
          <cell r="L129255" t="str">
            <v>Function</v>
          </cell>
          <cell r="M129255" t="str">
            <v>Dist-Substations</v>
          </cell>
          <cell r="Q129255">
            <v>0</v>
          </cell>
          <cell r="U129255" t="str">
            <v>Dist Plant - DL - F</v>
          </cell>
        </row>
        <row r="129256">
          <cell r="L129256" t="str">
            <v>Function</v>
          </cell>
          <cell r="M129256" t="str">
            <v>Dist-Substations</v>
          </cell>
          <cell r="Q129256">
            <v>0</v>
          </cell>
          <cell r="U129256" t="str">
            <v>Dist Plant - DL - F</v>
          </cell>
        </row>
        <row r="129257">
          <cell r="L129257" t="str">
            <v>Function</v>
          </cell>
          <cell r="M129257" t="str">
            <v>Dist-Substations</v>
          </cell>
          <cell r="Q129257">
            <v>0</v>
          </cell>
          <cell r="U129257" t="str">
            <v>Dist Plant - DL - F</v>
          </cell>
        </row>
        <row r="129258">
          <cell r="L129258" t="str">
            <v>Function</v>
          </cell>
          <cell r="M129258" t="str">
            <v>Dist-Substations</v>
          </cell>
          <cell r="Q129258">
            <v>0</v>
          </cell>
          <cell r="U129258" t="str">
            <v>Dist Plant - DL - F</v>
          </cell>
        </row>
        <row r="129259">
          <cell r="L129259" t="str">
            <v>Function</v>
          </cell>
          <cell r="M129259" t="str">
            <v>Dist-Substations</v>
          </cell>
          <cell r="Q129259">
            <v>0</v>
          </cell>
          <cell r="U129259" t="str">
            <v>Dist Plant - DL - F</v>
          </cell>
        </row>
        <row r="129260">
          <cell r="L129260" t="str">
            <v>Function</v>
          </cell>
          <cell r="M129260" t="str">
            <v>Dist-Substations</v>
          </cell>
          <cell r="Q129260">
            <v>0</v>
          </cell>
          <cell r="U129260" t="str">
            <v>Dist Plant - DL - F</v>
          </cell>
        </row>
        <row r="129261">
          <cell r="L129261" t="str">
            <v>Function</v>
          </cell>
          <cell r="M129261" t="str">
            <v>Dist-Substations</v>
          </cell>
          <cell r="Q129261">
            <v>0</v>
          </cell>
          <cell r="U129261" t="str">
            <v>Dist Plant - DL - F</v>
          </cell>
        </row>
        <row r="129262">
          <cell r="L129262" t="str">
            <v>Function</v>
          </cell>
          <cell r="M129262" t="str">
            <v>Dist-Substations</v>
          </cell>
          <cell r="Q129262">
            <v>0</v>
          </cell>
          <cell r="U129262" t="str">
            <v>Dist Plant - DL - F</v>
          </cell>
        </row>
        <row r="129263">
          <cell r="L129263" t="str">
            <v>Function</v>
          </cell>
          <cell r="M129263" t="str">
            <v>Dist-Substations</v>
          </cell>
          <cell r="Q129263">
            <v>0</v>
          </cell>
          <cell r="U129263" t="str">
            <v>Dist Plant - DL - F</v>
          </cell>
        </row>
        <row r="129264">
          <cell r="L129264" t="str">
            <v>Function</v>
          </cell>
          <cell r="M129264" t="str">
            <v>Dist-Substations</v>
          </cell>
          <cell r="Q129264">
            <v>0</v>
          </cell>
          <cell r="U129264" t="str">
            <v>Dist Plant - DL - F</v>
          </cell>
        </row>
        <row r="129265">
          <cell r="L129265" t="str">
            <v>Function</v>
          </cell>
          <cell r="M129265" t="str">
            <v>Dist-Substations</v>
          </cell>
          <cell r="Q129265">
            <v>0</v>
          </cell>
          <cell r="U129265" t="str">
            <v>Dist Plant - DL - F</v>
          </cell>
        </row>
        <row r="129266">
          <cell r="L129266" t="str">
            <v>Function</v>
          </cell>
          <cell r="M129266" t="str">
            <v>Dist-Substations</v>
          </cell>
          <cell r="Q129266">
            <v>0</v>
          </cell>
          <cell r="U129266" t="str">
            <v>Dist Plant - DL - F</v>
          </cell>
        </row>
        <row r="129267">
          <cell r="L129267" t="str">
            <v>Function</v>
          </cell>
          <cell r="M129267" t="str">
            <v>Dist-Substations</v>
          </cell>
          <cell r="Q129267">
            <v>0</v>
          </cell>
          <cell r="U129267" t="str">
            <v>Dist Plant - DL - F</v>
          </cell>
        </row>
        <row r="129268">
          <cell r="L129268" t="str">
            <v>Function</v>
          </cell>
          <cell r="M129268" t="str">
            <v>Dist-Substations</v>
          </cell>
          <cell r="Q129268">
            <v>0</v>
          </cell>
          <cell r="U129268" t="str">
            <v>Dist Plant - DL - F</v>
          </cell>
        </row>
        <row r="129269">
          <cell r="L129269" t="str">
            <v>Function</v>
          </cell>
          <cell r="M129269" t="str">
            <v>Dist-Substations</v>
          </cell>
          <cell r="Q129269">
            <v>0</v>
          </cell>
          <cell r="U129269" t="str">
            <v>Dist Plant - DL - F</v>
          </cell>
        </row>
        <row r="129270">
          <cell r="L129270" t="str">
            <v>Function</v>
          </cell>
          <cell r="M129270" t="str">
            <v>Dist-Substations</v>
          </cell>
          <cell r="Q129270">
            <v>0</v>
          </cell>
          <cell r="U129270" t="str">
            <v>Dist Plant - DL - F</v>
          </cell>
        </row>
        <row r="129271">
          <cell r="L129271" t="str">
            <v>Function</v>
          </cell>
          <cell r="M129271" t="str">
            <v>Dist-Substations</v>
          </cell>
          <cell r="Q129271">
            <v>0</v>
          </cell>
          <cell r="U129271" t="str">
            <v>Dist Plant - DL - F</v>
          </cell>
        </row>
        <row r="129272">
          <cell r="L129272" t="str">
            <v>Function</v>
          </cell>
          <cell r="M129272" t="str">
            <v>Dist-Substations</v>
          </cell>
          <cell r="Q129272">
            <v>0</v>
          </cell>
          <cell r="U129272" t="str">
            <v>Dist Plant - DL - F</v>
          </cell>
        </row>
        <row r="129273">
          <cell r="L129273" t="str">
            <v>Function</v>
          </cell>
          <cell r="M129273" t="str">
            <v>Dist-Transformers</v>
          </cell>
          <cell r="Q129273">
            <v>7530400.3099999996</v>
          </cell>
          <cell r="U129273" t="str">
            <v>Dist Plant - DL - F</v>
          </cell>
        </row>
        <row r="129274">
          <cell r="L129274" t="str">
            <v>Function</v>
          </cell>
          <cell r="M129274" t="str">
            <v>Dist-Transformers</v>
          </cell>
          <cell r="Q129274">
            <v>2212.73</v>
          </cell>
          <cell r="U129274" t="str">
            <v>Dist Plant - DL - F</v>
          </cell>
        </row>
        <row r="129275">
          <cell r="L129275" t="str">
            <v>Function</v>
          </cell>
          <cell r="M129275" t="str">
            <v>Dist-Transformers</v>
          </cell>
          <cell r="Q129275">
            <v>288410.81</v>
          </cell>
          <cell r="U129275" t="str">
            <v>Dist Plant - DL - F</v>
          </cell>
        </row>
        <row r="129276">
          <cell r="L129276" t="str">
            <v>Function</v>
          </cell>
          <cell r="M129276" t="str">
            <v>Dist-Transformers</v>
          </cell>
          <cell r="Q129276">
            <v>191961.56</v>
          </cell>
          <cell r="U129276" t="str">
            <v>Dist Plant - DL - F</v>
          </cell>
        </row>
        <row r="129277">
          <cell r="L129277" t="str">
            <v>Function</v>
          </cell>
          <cell r="M129277" t="str">
            <v>Dist-Transformers</v>
          </cell>
          <cell r="Q129277">
            <v>58029.27</v>
          </cell>
          <cell r="U129277" t="str">
            <v>Dist Plant - DL - F</v>
          </cell>
        </row>
        <row r="129278">
          <cell r="L129278" t="str">
            <v>Function</v>
          </cell>
          <cell r="M129278" t="str">
            <v>Dist-Transformers</v>
          </cell>
          <cell r="Q129278">
            <v>5586918.9400000004</v>
          </cell>
          <cell r="U129278" t="str">
            <v>Dist Plant - DL - F</v>
          </cell>
        </row>
        <row r="129279">
          <cell r="L129279" t="str">
            <v>Function</v>
          </cell>
          <cell r="M129279" t="str">
            <v>Dist-Transformers</v>
          </cell>
          <cell r="Q129279">
            <v>1470235.59</v>
          </cell>
          <cell r="U129279" t="str">
            <v>Dist Plant - DL - F</v>
          </cell>
        </row>
        <row r="129280">
          <cell r="L129280" t="str">
            <v>Function</v>
          </cell>
          <cell r="M129280" t="str">
            <v>Dist-Transformers</v>
          </cell>
          <cell r="Q129280">
            <v>15983775.18</v>
          </cell>
          <cell r="U129280" t="str">
            <v>Dist Plant - DL - F</v>
          </cell>
        </row>
        <row r="129281">
          <cell r="L129281" t="str">
            <v>Function</v>
          </cell>
          <cell r="M129281" t="str">
            <v>Dist-Transformers</v>
          </cell>
          <cell r="Q129281">
            <v>11679148.68</v>
          </cell>
          <cell r="U129281" t="str">
            <v>Dist Plant - DL - F</v>
          </cell>
        </row>
        <row r="129282">
          <cell r="L129282" t="str">
            <v>Function</v>
          </cell>
          <cell r="M129282" t="str">
            <v>Dist-Transformers</v>
          </cell>
          <cell r="Q129282">
            <v>42140.92</v>
          </cell>
          <cell r="U129282" t="str">
            <v>Dist Plant - DL - F</v>
          </cell>
        </row>
        <row r="129283">
          <cell r="L129283" t="str">
            <v>Function</v>
          </cell>
          <cell r="M129283" t="str">
            <v>Dist-Transformers</v>
          </cell>
          <cell r="Q129283">
            <v>1773948.35</v>
          </cell>
          <cell r="U129283" t="str">
            <v>Dist Plant - DL - F</v>
          </cell>
        </row>
        <row r="129284">
          <cell r="L129284" t="str">
            <v>Function</v>
          </cell>
          <cell r="M129284" t="str">
            <v>Dist-Transformers</v>
          </cell>
          <cell r="Q129284">
            <v>7100944.8300000001</v>
          </cell>
          <cell r="U129284" t="str">
            <v>Dist Plant - DL - F</v>
          </cell>
        </row>
        <row r="129285">
          <cell r="L129285" t="str">
            <v>Function</v>
          </cell>
          <cell r="M129285" t="str">
            <v>Dist-Transformers</v>
          </cell>
          <cell r="Q129285">
            <v>260131.15</v>
          </cell>
          <cell r="U129285" t="str">
            <v>Dist Plant - DL - F</v>
          </cell>
        </row>
        <row r="129286">
          <cell r="L129286" t="str">
            <v>Function</v>
          </cell>
          <cell r="M129286" t="str">
            <v>Dist-Transformers</v>
          </cell>
          <cell r="Q129286">
            <v>8285410.3399999999</v>
          </cell>
          <cell r="U129286" t="str">
            <v>Dist Plant - DL - F</v>
          </cell>
        </row>
        <row r="129287">
          <cell r="L129287" t="str">
            <v>Function</v>
          </cell>
          <cell r="M129287" t="str">
            <v>Dist-Transformers</v>
          </cell>
          <cell r="Q129287">
            <v>7370648.2300000004</v>
          </cell>
          <cell r="U129287" t="str">
            <v>Dist Plant - DL - F</v>
          </cell>
        </row>
        <row r="129288">
          <cell r="L129288" t="str">
            <v>Function</v>
          </cell>
          <cell r="M129288" t="str">
            <v>Dist-Transformers</v>
          </cell>
          <cell r="Q129288">
            <v>6748482.4000000004</v>
          </cell>
          <cell r="U129288" t="str">
            <v>Dist Plant - DL - F</v>
          </cell>
        </row>
        <row r="129289">
          <cell r="L129289" t="str">
            <v>Function</v>
          </cell>
          <cell r="M129289" t="str">
            <v>Dist-Transformers</v>
          </cell>
          <cell r="Q129289">
            <v>3528230.29</v>
          </cell>
          <cell r="U129289" t="str">
            <v>Dist Plant - DL - F</v>
          </cell>
        </row>
        <row r="129290">
          <cell r="L129290" t="str">
            <v>Function</v>
          </cell>
          <cell r="M129290" t="str">
            <v>Dist-Transformers</v>
          </cell>
          <cell r="Q129290">
            <v>637544.26</v>
          </cell>
          <cell r="U129290" t="str">
            <v>Dist Plant - DL - F</v>
          </cell>
        </row>
        <row r="129291">
          <cell r="L129291" t="str">
            <v>Function</v>
          </cell>
          <cell r="M129291" t="str">
            <v>Dist-Transformers</v>
          </cell>
          <cell r="Q129291">
            <v>23609945.91</v>
          </cell>
          <cell r="U129291" t="str">
            <v>Dist Plant - DL - F</v>
          </cell>
        </row>
        <row r="129292">
          <cell r="L129292" t="str">
            <v>Function</v>
          </cell>
          <cell r="M129292" t="str">
            <v>Dist-Transformers</v>
          </cell>
          <cell r="Q129292">
            <v>39806533.640000001</v>
          </cell>
          <cell r="U129292" t="str">
            <v>Dist Plant - DL - F</v>
          </cell>
        </row>
        <row r="129293">
          <cell r="L129293" t="str">
            <v>Function</v>
          </cell>
          <cell r="M129293" t="str">
            <v>Dist-Transformers</v>
          </cell>
          <cell r="Q129293">
            <v>36954694</v>
          </cell>
          <cell r="U129293" t="str">
            <v>Dist Plant - DL - F</v>
          </cell>
        </row>
        <row r="129294">
          <cell r="L129294" t="str">
            <v>Function</v>
          </cell>
          <cell r="M129294" t="str">
            <v>Dist-Transformers</v>
          </cell>
          <cell r="Q129294">
            <v>50361096.189999998</v>
          </cell>
          <cell r="U129294" t="str">
            <v>Dist Plant - DL - F</v>
          </cell>
        </row>
        <row r="129295">
          <cell r="L129295" t="str">
            <v>Function</v>
          </cell>
          <cell r="M129295" t="str">
            <v>Dist-Transformers</v>
          </cell>
          <cell r="Q129295">
            <v>170834290.41999999</v>
          </cell>
          <cell r="U129295" t="str">
            <v>Dist Plant - DL - F</v>
          </cell>
        </row>
        <row r="129296">
          <cell r="L129296" t="str">
            <v>Function</v>
          </cell>
          <cell r="M129296" t="str">
            <v>Dist-Transformers</v>
          </cell>
          <cell r="Q129296">
            <v>174672864.63</v>
          </cell>
          <cell r="U129296" t="str">
            <v>Dist Plant - DL - F</v>
          </cell>
        </row>
        <row r="129297">
          <cell r="L129297" t="str">
            <v>Function</v>
          </cell>
          <cell r="M129297" t="str">
            <v>Production Demand</v>
          </cell>
          <cell r="Q129297">
            <v>0</v>
          </cell>
          <cell r="U129297" t="str">
            <v>Dist Plant - DL - F</v>
          </cell>
        </row>
        <row r="129298">
          <cell r="L129298" t="str">
            <v>Function</v>
          </cell>
          <cell r="M129298" t="str">
            <v>Production Demand</v>
          </cell>
          <cell r="Q129298">
            <v>0</v>
          </cell>
          <cell r="U129298" t="str">
            <v>Dist Plant - DL - F</v>
          </cell>
        </row>
        <row r="129299">
          <cell r="L129299" t="str">
            <v>Function</v>
          </cell>
          <cell r="M129299" t="str">
            <v>Production Demand</v>
          </cell>
          <cell r="Q129299">
            <v>0</v>
          </cell>
          <cell r="U129299" t="str">
            <v>Dist Plant - DL - F</v>
          </cell>
        </row>
        <row r="129300">
          <cell r="L129300" t="str">
            <v>Function</v>
          </cell>
          <cell r="M129300" t="str">
            <v>Production Demand</v>
          </cell>
          <cell r="Q129300">
            <v>0</v>
          </cell>
          <cell r="U129300" t="str">
            <v>Dist Plant - DL - F</v>
          </cell>
        </row>
        <row r="129301">
          <cell r="L129301" t="str">
            <v>Function</v>
          </cell>
          <cell r="M129301" t="str">
            <v>Production Demand</v>
          </cell>
          <cell r="Q129301">
            <v>0</v>
          </cell>
          <cell r="U129301" t="str">
            <v>Dist Plant - DL - F</v>
          </cell>
        </row>
        <row r="129302">
          <cell r="L129302" t="str">
            <v>Function</v>
          </cell>
          <cell r="M129302" t="str">
            <v>Production Demand</v>
          </cell>
          <cell r="Q129302">
            <v>0</v>
          </cell>
          <cell r="U129302" t="str">
            <v>Dist Plant - DL - F</v>
          </cell>
        </row>
        <row r="129303">
          <cell r="L129303" t="str">
            <v>Function</v>
          </cell>
          <cell r="M129303" t="str">
            <v>Production Demand</v>
          </cell>
          <cell r="Q129303">
            <v>0</v>
          </cell>
          <cell r="U129303" t="str">
            <v>Dist Plant - DL - F</v>
          </cell>
        </row>
        <row r="129304">
          <cell r="L129304" t="str">
            <v>Function</v>
          </cell>
          <cell r="M129304" t="str">
            <v>Production Demand</v>
          </cell>
          <cell r="Q129304">
            <v>0</v>
          </cell>
          <cell r="U129304" t="str">
            <v>Dist Plant - DL - F</v>
          </cell>
        </row>
        <row r="129305">
          <cell r="L129305" t="str">
            <v>Function</v>
          </cell>
          <cell r="M129305" t="str">
            <v>Production Demand</v>
          </cell>
          <cell r="Q129305">
            <v>0</v>
          </cell>
          <cell r="U129305" t="str">
            <v>Dist Plant - DL - F</v>
          </cell>
        </row>
        <row r="129306">
          <cell r="L129306" t="str">
            <v>Function</v>
          </cell>
          <cell r="M129306" t="str">
            <v>Production Demand</v>
          </cell>
          <cell r="Q129306">
            <v>0</v>
          </cell>
          <cell r="U129306" t="str">
            <v>Dist Plant - DL - F</v>
          </cell>
        </row>
        <row r="129307">
          <cell r="L129307" t="str">
            <v>Function</v>
          </cell>
          <cell r="M129307" t="str">
            <v>Production Demand</v>
          </cell>
          <cell r="Q129307">
            <v>0</v>
          </cell>
          <cell r="U129307" t="str">
            <v>Dist Plant - DL - F</v>
          </cell>
        </row>
        <row r="129308">
          <cell r="L129308" t="str">
            <v>Function</v>
          </cell>
          <cell r="M129308" t="str">
            <v>Production Demand</v>
          </cell>
          <cell r="Q129308">
            <v>0</v>
          </cell>
          <cell r="U129308" t="str">
            <v>Dist Plant - DL - F</v>
          </cell>
        </row>
        <row r="129309">
          <cell r="L129309" t="str">
            <v>Function</v>
          </cell>
          <cell r="M129309" t="str">
            <v>Production Demand</v>
          </cell>
          <cell r="Q129309">
            <v>0</v>
          </cell>
          <cell r="U129309" t="str">
            <v>Dist Plant - DL - F</v>
          </cell>
        </row>
        <row r="129310">
          <cell r="L129310" t="str">
            <v>Function</v>
          </cell>
          <cell r="M129310" t="str">
            <v>Production Demand</v>
          </cell>
          <cell r="Q129310">
            <v>0</v>
          </cell>
          <cell r="U129310" t="str">
            <v>Dist Plant - DL - F</v>
          </cell>
        </row>
        <row r="129311">
          <cell r="L129311" t="str">
            <v>Function</v>
          </cell>
          <cell r="M129311" t="str">
            <v>Production Demand</v>
          </cell>
          <cell r="Q129311">
            <v>0</v>
          </cell>
          <cell r="U129311" t="str">
            <v>Dist Plant - DL - F</v>
          </cell>
        </row>
        <row r="129312">
          <cell r="L129312" t="str">
            <v>Function</v>
          </cell>
          <cell r="M129312" t="str">
            <v>Production Demand</v>
          </cell>
          <cell r="Q129312">
            <v>0</v>
          </cell>
          <cell r="U129312" t="str">
            <v>Dist Plant - DL - F</v>
          </cell>
        </row>
        <row r="129313">
          <cell r="L129313" t="str">
            <v>Function</v>
          </cell>
          <cell r="M129313" t="str">
            <v>Production Demand</v>
          </cell>
          <cell r="Q129313">
            <v>0</v>
          </cell>
          <cell r="U129313" t="str">
            <v>Dist Plant - DL - F</v>
          </cell>
        </row>
        <row r="129314">
          <cell r="L129314" t="str">
            <v>Function</v>
          </cell>
          <cell r="M129314" t="str">
            <v>Production Demand</v>
          </cell>
          <cell r="Q129314">
            <v>0</v>
          </cell>
          <cell r="U129314" t="str">
            <v>Dist Plant - DL - F</v>
          </cell>
        </row>
        <row r="129315">
          <cell r="L129315" t="str">
            <v>Function</v>
          </cell>
          <cell r="M129315" t="str">
            <v>Production Demand</v>
          </cell>
          <cell r="Q129315">
            <v>0</v>
          </cell>
          <cell r="U129315" t="str">
            <v>Dist Plant - DL - F</v>
          </cell>
        </row>
        <row r="129316">
          <cell r="L129316" t="str">
            <v>Function</v>
          </cell>
          <cell r="M129316" t="str">
            <v>Production Demand</v>
          </cell>
          <cell r="Q129316">
            <v>0</v>
          </cell>
          <cell r="U129316" t="str">
            <v>Dist Plant - DL - F</v>
          </cell>
        </row>
        <row r="129317">
          <cell r="L129317" t="str">
            <v>Function</v>
          </cell>
          <cell r="M129317" t="str">
            <v>Production Demand</v>
          </cell>
          <cell r="Q129317">
            <v>0</v>
          </cell>
          <cell r="U129317" t="str">
            <v>Dist Plant - DL - F</v>
          </cell>
        </row>
        <row r="129318">
          <cell r="L129318" t="str">
            <v>Function</v>
          </cell>
          <cell r="M129318" t="str">
            <v>Production Demand</v>
          </cell>
          <cell r="Q129318">
            <v>0</v>
          </cell>
          <cell r="U129318" t="str">
            <v>Dist Plant - DL - F</v>
          </cell>
        </row>
        <row r="129319">
          <cell r="L129319" t="str">
            <v>Function</v>
          </cell>
          <cell r="M129319" t="str">
            <v>Production Demand</v>
          </cell>
          <cell r="Q129319">
            <v>0</v>
          </cell>
          <cell r="U129319" t="str">
            <v>Dist Plant - DL - F</v>
          </cell>
        </row>
        <row r="129320">
          <cell r="L129320" t="str">
            <v>Function</v>
          </cell>
          <cell r="M129320" t="str">
            <v>Production Demand</v>
          </cell>
          <cell r="Q129320">
            <v>0</v>
          </cell>
          <cell r="U129320" t="str">
            <v>Dist Plant - DL - F</v>
          </cell>
        </row>
        <row r="129321">
          <cell r="L129321" t="str">
            <v>Function</v>
          </cell>
          <cell r="M129321" t="str">
            <v>Production Energy</v>
          </cell>
          <cell r="Q129321">
            <v>0</v>
          </cell>
          <cell r="U129321" t="str">
            <v>Dist Plant - DL - F</v>
          </cell>
        </row>
        <row r="129322">
          <cell r="L129322" t="str">
            <v>Function</v>
          </cell>
          <cell r="M129322" t="str">
            <v>Production Energy</v>
          </cell>
          <cell r="Q129322">
            <v>0</v>
          </cell>
          <cell r="U129322" t="str">
            <v>Dist Plant - DL - F</v>
          </cell>
        </row>
        <row r="129323">
          <cell r="L129323" t="str">
            <v>Function</v>
          </cell>
          <cell r="M129323" t="str">
            <v>Production Energy</v>
          </cell>
          <cell r="Q129323">
            <v>0</v>
          </cell>
          <cell r="U129323" t="str">
            <v>Dist Plant - DL - F</v>
          </cell>
        </row>
        <row r="129324">
          <cell r="L129324" t="str">
            <v>Function</v>
          </cell>
          <cell r="M129324" t="str">
            <v>Production Energy</v>
          </cell>
          <cell r="Q129324">
            <v>0</v>
          </cell>
          <cell r="U129324" t="str">
            <v>Dist Plant - DL - F</v>
          </cell>
        </row>
        <row r="129325">
          <cell r="L129325" t="str">
            <v>Function</v>
          </cell>
          <cell r="M129325" t="str">
            <v>Production Energy</v>
          </cell>
          <cell r="Q129325">
            <v>0</v>
          </cell>
          <cell r="U129325" t="str">
            <v>Dist Plant - DL - F</v>
          </cell>
        </row>
        <row r="129326">
          <cell r="L129326" t="str">
            <v>Function</v>
          </cell>
          <cell r="M129326" t="str">
            <v>Production Energy</v>
          </cell>
          <cell r="Q129326">
            <v>0</v>
          </cell>
          <cell r="U129326" t="str">
            <v>Dist Plant - DL - F</v>
          </cell>
        </row>
        <row r="129327">
          <cell r="L129327" t="str">
            <v>Function</v>
          </cell>
          <cell r="M129327" t="str">
            <v>Production Energy</v>
          </cell>
          <cell r="Q129327">
            <v>0</v>
          </cell>
          <cell r="U129327" t="str">
            <v>Dist Plant - DL - F</v>
          </cell>
        </row>
        <row r="129328">
          <cell r="L129328" t="str">
            <v>Function</v>
          </cell>
          <cell r="M129328" t="str">
            <v>Production Energy</v>
          </cell>
          <cell r="Q129328">
            <v>0</v>
          </cell>
          <cell r="U129328" t="str">
            <v>Dist Plant - DL - F</v>
          </cell>
        </row>
        <row r="129329">
          <cell r="L129329" t="str">
            <v>Function</v>
          </cell>
          <cell r="M129329" t="str">
            <v>Production Energy</v>
          </cell>
          <cell r="Q129329">
            <v>0</v>
          </cell>
          <cell r="U129329" t="str">
            <v>Dist Plant - DL - F</v>
          </cell>
        </row>
        <row r="129330">
          <cell r="L129330" t="str">
            <v>Function</v>
          </cell>
          <cell r="M129330" t="str">
            <v>Production Energy</v>
          </cell>
          <cell r="Q129330">
            <v>0</v>
          </cell>
          <cell r="U129330" t="str">
            <v>Dist Plant - DL - F</v>
          </cell>
        </row>
        <row r="129331">
          <cell r="L129331" t="str">
            <v>Function</v>
          </cell>
          <cell r="M129331" t="str">
            <v>Production Energy</v>
          </cell>
          <cell r="Q129331">
            <v>0</v>
          </cell>
          <cell r="U129331" t="str">
            <v>Dist Plant - DL - F</v>
          </cell>
        </row>
        <row r="129332">
          <cell r="L129332" t="str">
            <v>Function</v>
          </cell>
          <cell r="M129332" t="str">
            <v>Production Energy</v>
          </cell>
          <cell r="Q129332">
            <v>0</v>
          </cell>
          <cell r="U129332" t="str">
            <v>Dist Plant - DL - F</v>
          </cell>
        </row>
        <row r="129333">
          <cell r="L129333" t="str">
            <v>Function</v>
          </cell>
          <cell r="M129333" t="str">
            <v>Production Energy</v>
          </cell>
          <cell r="Q129333">
            <v>0</v>
          </cell>
          <cell r="U129333" t="str">
            <v>Dist Plant - DL - F</v>
          </cell>
        </row>
        <row r="129334">
          <cell r="L129334" t="str">
            <v>Function</v>
          </cell>
          <cell r="M129334" t="str">
            <v>Production Energy</v>
          </cell>
          <cell r="Q129334">
            <v>0</v>
          </cell>
          <cell r="U129334" t="str">
            <v>Dist Plant - DL - F</v>
          </cell>
        </row>
        <row r="129335">
          <cell r="L129335" t="str">
            <v>Function</v>
          </cell>
          <cell r="M129335" t="str">
            <v>Production Energy</v>
          </cell>
          <cell r="Q129335">
            <v>0</v>
          </cell>
          <cell r="U129335" t="str">
            <v>Dist Plant - DL - F</v>
          </cell>
        </row>
        <row r="129336">
          <cell r="L129336" t="str">
            <v>Function</v>
          </cell>
          <cell r="M129336" t="str">
            <v>Production Energy</v>
          </cell>
          <cell r="Q129336">
            <v>0</v>
          </cell>
          <cell r="U129336" t="str">
            <v>Dist Plant - DL - F</v>
          </cell>
        </row>
        <row r="129337">
          <cell r="L129337" t="str">
            <v>Function</v>
          </cell>
          <cell r="M129337" t="str">
            <v>Production Energy</v>
          </cell>
          <cell r="Q129337">
            <v>0</v>
          </cell>
          <cell r="U129337" t="str">
            <v>Dist Plant - DL - F</v>
          </cell>
        </row>
        <row r="129338">
          <cell r="L129338" t="str">
            <v>Function</v>
          </cell>
          <cell r="M129338" t="str">
            <v>Production Energy</v>
          </cell>
          <cell r="Q129338">
            <v>0</v>
          </cell>
          <cell r="U129338" t="str">
            <v>Dist Plant - DL - F</v>
          </cell>
        </row>
        <row r="129339">
          <cell r="L129339" t="str">
            <v>Function</v>
          </cell>
          <cell r="M129339" t="str">
            <v>Production Energy</v>
          </cell>
          <cell r="Q129339">
            <v>0</v>
          </cell>
          <cell r="U129339" t="str">
            <v>Dist Plant - DL - F</v>
          </cell>
        </row>
        <row r="129340">
          <cell r="L129340" t="str">
            <v>Function</v>
          </cell>
          <cell r="M129340" t="str">
            <v>Production Energy</v>
          </cell>
          <cell r="Q129340">
            <v>0</v>
          </cell>
          <cell r="U129340" t="str">
            <v>Dist Plant - DL - F</v>
          </cell>
        </row>
        <row r="129341">
          <cell r="L129341" t="str">
            <v>Function</v>
          </cell>
          <cell r="M129341" t="str">
            <v>Production Energy</v>
          </cell>
          <cell r="Q129341">
            <v>0</v>
          </cell>
          <cell r="U129341" t="str">
            <v>Dist Plant - DL - F</v>
          </cell>
        </row>
        <row r="129342">
          <cell r="L129342" t="str">
            <v>Function</v>
          </cell>
          <cell r="M129342" t="str">
            <v>Production Energy</v>
          </cell>
          <cell r="Q129342">
            <v>0</v>
          </cell>
          <cell r="U129342" t="str">
            <v>Dist Plant - DL - F</v>
          </cell>
        </row>
        <row r="129343">
          <cell r="L129343" t="str">
            <v>Function</v>
          </cell>
          <cell r="M129343" t="str">
            <v>Production Energy</v>
          </cell>
          <cell r="Q129343">
            <v>0</v>
          </cell>
          <cell r="U129343" t="str">
            <v>Dist Plant - DL - F</v>
          </cell>
        </row>
        <row r="129344">
          <cell r="L129344" t="str">
            <v>Function</v>
          </cell>
          <cell r="M129344" t="str">
            <v>Production Energy</v>
          </cell>
          <cell r="Q129344">
            <v>0</v>
          </cell>
          <cell r="U129344" t="str">
            <v>Dist Plant - DL - F</v>
          </cell>
        </row>
        <row r="129345">
          <cell r="L129345" t="str">
            <v>Function</v>
          </cell>
          <cell r="M129345" t="str">
            <v>Transmission</v>
          </cell>
          <cell r="Q129345">
            <v>0</v>
          </cell>
          <cell r="U129345" t="str">
            <v>Dist Plant - DL - F</v>
          </cell>
        </row>
        <row r="129346">
          <cell r="L129346" t="str">
            <v>Function</v>
          </cell>
          <cell r="M129346" t="str">
            <v>Transmission</v>
          </cell>
          <cell r="Q129346">
            <v>0</v>
          </cell>
          <cell r="U129346" t="str">
            <v>Dist Plant - DL - F</v>
          </cell>
        </row>
        <row r="129347">
          <cell r="L129347" t="str">
            <v>Function</v>
          </cell>
          <cell r="M129347" t="str">
            <v>Transmission</v>
          </cell>
          <cell r="Q129347">
            <v>0</v>
          </cell>
          <cell r="U129347" t="str">
            <v>Dist Plant - DL - F</v>
          </cell>
        </row>
        <row r="129348">
          <cell r="L129348" t="str">
            <v>Function</v>
          </cell>
          <cell r="M129348" t="str">
            <v>Transmission</v>
          </cell>
          <cell r="Q129348">
            <v>0</v>
          </cell>
          <cell r="U129348" t="str">
            <v>Dist Plant - DL - F</v>
          </cell>
        </row>
        <row r="129349">
          <cell r="L129349" t="str">
            <v>Function</v>
          </cell>
          <cell r="M129349" t="str">
            <v>Transmission</v>
          </cell>
          <cell r="Q129349">
            <v>0</v>
          </cell>
          <cell r="U129349" t="str">
            <v>Dist Plant - DL - F</v>
          </cell>
        </row>
        <row r="129350">
          <cell r="L129350" t="str">
            <v>Function</v>
          </cell>
          <cell r="M129350" t="str">
            <v>Transmission</v>
          </cell>
          <cell r="Q129350">
            <v>0</v>
          </cell>
          <cell r="U129350" t="str">
            <v>Dist Plant - DL - F</v>
          </cell>
        </row>
        <row r="129351">
          <cell r="L129351" t="str">
            <v>Function</v>
          </cell>
          <cell r="M129351" t="str">
            <v>Transmission</v>
          </cell>
          <cell r="Q129351">
            <v>0</v>
          </cell>
          <cell r="U129351" t="str">
            <v>Dist Plant - DL - F</v>
          </cell>
        </row>
        <row r="129352">
          <cell r="L129352" t="str">
            <v>Function</v>
          </cell>
          <cell r="M129352" t="str">
            <v>Transmission</v>
          </cell>
          <cell r="Q129352">
            <v>0</v>
          </cell>
          <cell r="U129352" t="str">
            <v>Dist Plant - DL - F</v>
          </cell>
        </row>
        <row r="129353">
          <cell r="L129353" t="str">
            <v>Function</v>
          </cell>
          <cell r="M129353" t="str">
            <v>Transmission</v>
          </cell>
          <cell r="Q129353">
            <v>0</v>
          </cell>
          <cell r="U129353" t="str">
            <v>Dist Plant - DL - F</v>
          </cell>
        </row>
        <row r="129354">
          <cell r="L129354" t="str">
            <v>Function</v>
          </cell>
          <cell r="M129354" t="str">
            <v>Transmission</v>
          </cell>
          <cell r="Q129354">
            <v>0</v>
          </cell>
          <cell r="U129354" t="str">
            <v>Dist Plant - DL - F</v>
          </cell>
        </row>
        <row r="129355">
          <cell r="L129355" t="str">
            <v>Function</v>
          </cell>
          <cell r="M129355" t="str">
            <v>Transmission</v>
          </cell>
          <cell r="Q129355">
            <v>0</v>
          </cell>
          <cell r="U129355" t="str">
            <v>Dist Plant - DL - F</v>
          </cell>
        </row>
        <row r="129356">
          <cell r="L129356" t="str">
            <v>Function</v>
          </cell>
          <cell r="M129356" t="str">
            <v>Transmission</v>
          </cell>
          <cell r="Q129356">
            <v>0</v>
          </cell>
          <cell r="U129356" t="str">
            <v>Dist Plant - DL - F</v>
          </cell>
        </row>
        <row r="129357">
          <cell r="L129357" t="str">
            <v>Function</v>
          </cell>
          <cell r="M129357" t="str">
            <v>Transmission</v>
          </cell>
          <cell r="Q129357">
            <v>0</v>
          </cell>
          <cell r="U129357" t="str">
            <v>Dist Plant - DL - F</v>
          </cell>
        </row>
        <row r="129358">
          <cell r="L129358" t="str">
            <v>Function</v>
          </cell>
          <cell r="M129358" t="str">
            <v>Transmission</v>
          </cell>
          <cell r="Q129358">
            <v>0</v>
          </cell>
          <cell r="U129358" t="str">
            <v>Dist Plant - DL - F</v>
          </cell>
        </row>
        <row r="129359">
          <cell r="L129359" t="str">
            <v>Function</v>
          </cell>
          <cell r="M129359" t="str">
            <v>Transmission</v>
          </cell>
          <cell r="Q129359">
            <v>0</v>
          </cell>
          <cell r="U129359" t="str">
            <v>Dist Plant - DL - F</v>
          </cell>
        </row>
        <row r="129360">
          <cell r="L129360" t="str">
            <v>Function</v>
          </cell>
          <cell r="M129360" t="str">
            <v>Transmission</v>
          </cell>
          <cell r="Q129360">
            <v>0</v>
          </cell>
          <cell r="U129360" t="str">
            <v>Dist Plant - DL - F</v>
          </cell>
        </row>
        <row r="129361">
          <cell r="L129361" t="str">
            <v>Function</v>
          </cell>
          <cell r="M129361" t="str">
            <v>Transmission</v>
          </cell>
          <cell r="Q129361">
            <v>0</v>
          </cell>
          <cell r="U129361" t="str">
            <v>Dist Plant - DL - F</v>
          </cell>
        </row>
        <row r="129362">
          <cell r="L129362" t="str">
            <v>Function</v>
          </cell>
          <cell r="M129362" t="str">
            <v>Transmission</v>
          </cell>
          <cell r="Q129362">
            <v>0</v>
          </cell>
          <cell r="U129362" t="str">
            <v>Dist Plant - DL - F</v>
          </cell>
        </row>
        <row r="129363">
          <cell r="L129363" t="str">
            <v>Function</v>
          </cell>
          <cell r="M129363" t="str">
            <v>Transmission</v>
          </cell>
          <cell r="Q129363">
            <v>0</v>
          </cell>
          <cell r="U129363" t="str">
            <v>Dist Plant - DL - F</v>
          </cell>
        </row>
        <row r="129364">
          <cell r="L129364" t="str">
            <v>Function</v>
          </cell>
          <cell r="M129364" t="str">
            <v>Transmission</v>
          </cell>
          <cell r="Q129364">
            <v>0</v>
          </cell>
          <cell r="U129364" t="str">
            <v>Dist Plant - DL - F</v>
          </cell>
        </row>
        <row r="129365">
          <cell r="L129365" t="str">
            <v>Function</v>
          </cell>
          <cell r="M129365" t="str">
            <v>Transmission</v>
          </cell>
          <cell r="Q129365">
            <v>0</v>
          </cell>
          <cell r="U129365" t="str">
            <v>Dist Plant - DL - F</v>
          </cell>
        </row>
        <row r="129366">
          <cell r="L129366" t="str">
            <v>Function</v>
          </cell>
          <cell r="M129366" t="str">
            <v>Transmission</v>
          </cell>
          <cell r="Q129366">
            <v>0</v>
          </cell>
          <cell r="U129366" t="str">
            <v>Dist Plant - DL - F</v>
          </cell>
        </row>
        <row r="129367">
          <cell r="L129367" t="str">
            <v>Function</v>
          </cell>
          <cell r="M129367" t="str">
            <v>Transmission</v>
          </cell>
          <cell r="Q129367">
            <v>0</v>
          </cell>
          <cell r="U129367" t="str">
            <v>Dist Plant - DL - F</v>
          </cell>
        </row>
        <row r="129368">
          <cell r="L129368" t="str">
            <v>Function</v>
          </cell>
          <cell r="M129368" t="str">
            <v>Transmission</v>
          </cell>
          <cell r="Q129368">
            <v>0</v>
          </cell>
          <cell r="U129368" t="str">
            <v>Dist Plant - DL - F</v>
          </cell>
        </row>
        <row r="129369">
          <cell r="L129369" t="str">
            <v>Function</v>
          </cell>
          <cell r="M129369" t="str">
            <v>Unallocated-Func</v>
          </cell>
          <cell r="Q129369">
            <v>0</v>
          </cell>
          <cell r="U129369" t="str">
            <v>Dist Plant - DL - F</v>
          </cell>
        </row>
        <row r="129370">
          <cell r="L129370" t="str">
            <v>Function</v>
          </cell>
          <cell r="M129370" t="str">
            <v>Unallocated-Func</v>
          </cell>
          <cell r="Q129370">
            <v>0</v>
          </cell>
          <cell r="U129370" t="str">
            <v>Dist Plant - DL - F</v>
          </cell>
        </row>
        <row r="129371">
          <cell r="L129371" t="str">
            <v>Function</v>
          </cell>
          <cell r="M129371" t="str">
            <v>Unallocated-Func</v>
          </cell>
          <cell r="Q129371">
            <v>0</v>
          </cell>
          <cell r="U129371" t="str">
            <v>Dist Plant - DL - F</v>
          </cell>
        </row>
        <row r="129372">
          <cell r="L129372" t="str">
            <v>Function</v>
          </cell>
          <cell r="M129372" t="str">
            <v>Unallocated-Func</v>
          </cell>
          <cell r="Q129372">
            <v>0</v>
          </cell>
          <cell r="U129372" t="str">
            <v>Dist Plant - DL - F</v>
          </cell>
        </row>
        <row r="129373">
          <cell r="L129373" t="str">
            <v>Function</v>
          </cell>
          <cell r="M129373" t="str">
            <v>Unallocated-Func</v>
          </cell>
          <cell r="Q129373">
            <v>0</v>
          </cell>
          <cell r="U129373" t="str">
            <v>Dist Plant - DL - F</v>
          </cell>
        </row>
        <row r="129374">
          <cell r="L129374" t="str">
            <v>Function</v>
          </cell>
          <cell r="M129374" t="str">
            <v>Unallocated-Func</v>
          </cell>
          <cell r="Q129374">
            <v>0</v>
          </cell>
          <cell r="U129374" t="str">
            <v>Dist Plant - DL - F</v>
          </cell>
        </row>
        <row r="129375">
          <cell r="L129375" t="str">
            <v>Function</v>
          </cell>
          <cell r="M129375" t="str">
            <v>Unallocated-Func</v>
          </cell>
          <cell r="Q129375">
            <v>0</v>
          </cell>
          <cell r="U129375" t="str">
            <v>Dist Plant - DL - F</v>
          </cell>
        </row>
        <row r="129376">
          <cell r="L129376" t="str">
            <v>Function</v>
          </cell>
          <cell r="M129376" t="str">
            <v>Unallocated-Func</v>
          </cell>
          <cell r="Q129376">
            <v>0</v>
          </cell>
          <cell r="U129376" t="str">
            <v>Dist Plant - DL - F</v>
          </cell>
        </row>
        <row r="129377">
          <cell r="L129377" t="str">
            <v>Function</v>
          </cell>
          <cell r="M129377" t="str">
            <v>Unallocated-Func</v>
          </cell>
          <cell r="Q129377">
            <v>0</v>
          </cell>
          <cell r="U129377" t="str">
            <v>Dist Plant - DL - F</v>
          </cell>
        </row>
        <row r="129378">
          <cell r="L129378" t="str">
            <v>Function</v>
          </cell>
          <cell r="M129378" t="str">
            <v>Unallocated-Func</v>
          </cell>
          <cell r="Q129378">
            <v>0</v>
          </cell>
          <cell r="U129378" t="str">
            <v>Dist Plant - DL - F</v>
          </cell>
        </row>
        <row r="129379">
          <cell r="L129379" t="str">
            <v>Function</v>
          </cell>
          <cell r="M129379" t="str">
            <v>Unallocated-Func</v>
          </cell>
          <cell r="Q129379">
            <v>0</v>
          </cell>
          <cell r="U129379" t="str">
            <v>Dist Plant - DL - F</v>
          </cell>
        </row>
        <row r="129380">
          <cell r="L129380" t="str">
            <v>Function</v>
          </cell>
          <cell r="M129380" t="str">
            <v>Unallocated-Func</v>
          </cell>
          <cell r="Q129380">
            <v>0</v>
          </cell>
          <cell r="U129380" t="str">
            <v>Dist Plant - DL - F</v>
          </cell>
        </row>
        <row r="129381">
          <cell r="L129381" t="str">
            <v>Function</v>
          </cell>
          <cell r="M129381" t="str">
            <v>Unallocated-Func</v>
          </cell>
          <cell r="Q129381">
            <v>0</v>
          </cell>
          <cell r="U129381" t="str">
            <v>Dist Plant - DL - F</v>
          </cell>
        </row>
        <row r="129382">
          <cell r="L129382" t="str">
            <v>Function</v>
          </cell>
          <cell r="M129382" t="str">
            <v>Unallocated-Func</v>
          </cell>
          <cell r="Q129382">
            <v>0</v>
          </cell>
          <cell r="U129382" t="str">
            <v>Dist Plant - DL - F</v>
          </cell>
        </row>
        <row r="129383">
          <cell r="L129383" t="str">
            <v>Function</v>
          </cell>
          <cell r="M129383" t="str">
            <v>Unallocated-Func</v>
          </cell>
          <cell r="Q129383">
            <v>0</v>
          </cell>
          <cell r="U129383" t="str">
            <v>Dist Plant - DL - F</v>
          </cell>
        </row>
        <row r="129384">
          <cell r="L129384" t="str">
            <v>Function</v>
          </cell>
          <cell r="M129384" t="str">
            <v>Unallocated-Func</v>
          </cell>
          <cell r="Q129384">
            <v>0</v>
          </cell>
          <cell r="U129384" t="str">
            <v>Dist Plant - DL - F</v>
          </cell>
        </row>
        <row r="129385">
          <cell r="L129385" t="str">
            <v>Function</v>
          </cell>
          <cell r="M129385" t="str">
            <v>Unallocated-Func</v>
          </cell>
          <cell r="Q129385">
            <v>0</v>
          </cell>
          <cell r="U129385" t="str">
            <v>Dist Plant - DL - F</v>
          </cell>
        </row>
        <row r="129386">
          <cell r="L129386" t="str">
            <v>Function</v>
          </cell>
          <cell r="M129386" t="str">
            <v>Unallocated-Func</v>
          </cell>
          <cell r="Q129386">
            <v>0</v>
          </cell>
          <cell r="U129386" t="str">
            <v>Dist Plant - DL - F</v>
          </cell>
        </row>
        <row r="129387">
          <cell r="L129387" t="str">
            <v>Function</v>
          </cell>
          <cell r="M129387" t="str">
            <v>Unallocated-Func</v>
          </cell>
          <cell r="Q129387">
            <v>0</v>
          </cell>
          <cell r="U129387" t="str">
            <v>Dist Plant - DL - F</v>
          </cell>
        </row>
        <row r="129388">
          <cell r="L129388" t="str">
            <v>Function</v>
          </cell>
          <cell r="M129388" t="str">
            <v>Unallocated-Func</v>
          </cell>
          <cell r="Q129388">
            <v>0</v>
          </cell>
          <cell r="U129388" t="str">
            <v>Dist Plant - DL - F</v>
          </cell>
        </row>
        <row r="129389">
          <cell r="L129389" t="str">
            <v>Function</v>
          </cell>
          <cell r="M129389" t="str">
            <v>Unallocated-Func</v>
          </cell>
          <cell r="Q129389">
            <v>0</v>
          </cell>
          <cell r="U129389" t="str">
            <v>Dist Plant - DL - F</v>
          </cell>
        </row>
        <row r="129390">
          <cell r="L129390" t="str">
            <v>Function</v>
          </cell>
          <cell r="M129390" t="str">
            <v>Unallocated-Func</v>
          </cell>
          <cell r="Q129390">
            <v>0</v>
          </cell>
          <cell r="U129390" t="str">
            <v>Dist Plant - DL - F</v>
          </cell>
        </row>
        <row r="129391">
          <cell r="L129391" t="str">
            <v>Function</v>
          </cell>
          <cell r="M129391" t="str">
            <v>Unallocated-Func</v>
          </cell>
          <cell r="Q129391">
            <v>0</v>
          </cell>
          <cell r="U129391" t="str">
            <v>Dist Plant - DL - F</v>
          </cell>
        </row>
        <row r="129392">
          <cell r="L129392" t="str">
            <v>Function</v>
          </cell>
          <cell r="M129392" t="str">
            <v>Unallocated-Func</v>
          </cell>
          <cell r="Q129392">
            <v>0</v>
          </cell>
          <cell r="U129392" t="str">
            <v>Dist Plant - DL - F</v>
          </cell>
        </row>
        <row r="129393">
          <cell r="L129393" t="str">
            <v>Jurisdiction</v>
          </cell>
          <cell r="M129393" t="str">
            <v>NC Retail</v>
          </cell>
          <cell r="Q129393">
            <v>2320757</v>
          </cell>
          <cell r="U129393" t="str">
            <v>All - Cust Num</v>
          </cell>
        </row>
        <row r="129394">
          <cell r="L129394" t="str">
            <v>Jurisdiction</v>
          </cell>
          <cell r="M129394" t="str">
            <v>NC Wholesale</v>
          </cell>
          <cell r="Q129394">
            <v>12</v>
          </cell>
          <cell r="U129394" t="str">
            <v>All - Cust Num</v>
          </cell>
        </row>
        <row r="129395">
          <cell r="L129395" t="str">
            <v>Jurisdiction</v>
          </cell>
          <cell r="M129395" t="str">
            <v>Other - Jur</v>
          </cell>
          <cell r="Q129395">
            <v>0</v>
          </cell>
          <cell r="U129395" t="str">
            <v>All - Cust Num</v>
          </cell>
        </row>
        <row r="129396">
          <cell r="L129396" t="str">
            <v>Jurisdiction</v>
          </cell>
          <cell r="M129396" t="str">
            <v>SC Greenwood</v>
          </cell>
          <cell r="Q129396">
            <v>3297.67</v>
          </cell>
          <cell r="U129396" t="str">
            <v>All - Cust Num</v>
          </cell>
        </row>
        <row r="129397">
          <cell r="L129397" t="str">
            <v>Jurisdiction</v>
          </cell>
          <cell r="M129397" t="str">
            <v>SC Retail</v>
          </cell>
          <cell r="Q129397">
            <v>718277.33</v>
          </cell>
          <cell r="U129397" t="str">
            <v>All - Cust Num</v>
          </cell>
        </row>
        <row r="129398">
          <cell r="L129398" t="str">
            <v>Jurisdiction</v>
          </cell>
          <cell r="M129398" t="str">
            <v>SC Wholesale</v>
          </cell>
          <cell r="Q129398">
            <v>6</v>
          </cell>
          <cell r="U129398" t="str">
            <v>All - Cust Num</v>
          </cell>
        </row>
        <row r="129399">
          <cell r="L129399" t="str">
            <v>Recovery Class</v>
          </cell>
          <cell r="M129399" t="str">
            <v>Base Rates</v>
          </cell>
          <cell r="Q129399">
            <v>100</v>
          </cell>
          <cell r="U129399" t="str">
            <v>Direct Assign</v>
          </cell>
        </row>
        <row r="129400">
          <cell r="L129400" t="str">
            <v>Customer Class</v>
          </cell>
          <cell r="M129400" t="str">
            <v>NCGL</v>
          </cell>
          <cell r="Q129400">
            <v>0</v>
          </cell>
          <cell r="U129400" t="str">
            <v>All - Production Demand</v>
          </cell>
        </row>
        <row r="129401">
          <cell r="L129401" t="str">
            <v>Customer Class</v>
          </cell>
          <cell r="M129401" t="str">
            <v>NCI</v>
          </cell>
          <cell r="Q129401">
            <v>441777</v>
          </cell>
          <cell r="U129401" t="str">
            <v>All - Production Demand</v>
          </cell>
        </row>
        <row r="129402">
          <cell r="L129402" t="str">
            <v>Customer Class</v>
          </cell>
          <cell r="M129402" t="str">
            <v>NCLGS</v>
          </cell>
          <cell r="Q129402">
            <v>1136846</v>
          </cell>
          <cell r="U129402" t="str">
            <v>All - Production Demand</v>
          </cell>
        </row>
        <row r="129403">
          <cell r="L129403" t="str">
            <v>Customer Class</v>
          </cell>
          <cell r="M129403" t="str">
            <v>NCNL</v>
          </cell>
          <cell r="Q129403">
            <v>0</v>
          </cell>
          <cell r="U129403" t="str">
            <v>All - Production Demand</v>
          </cell>
        </row>
        <row r="129404">
          <cell r="L129404" t="str">
            <v>Customer Class</v>
          </cell>
          <cell r="M129404" t="str">
            <v>NCOL</v>
          </cell>
          <cell r="Q129404">
            <v>0</v>
          </cell>
          <cell r="U129404" t="str">
            <v>All - Production Demand</v>
          </cell>
        </row>
        <row r="129405">
          <cell r="L129405" t="str">
            <v>Customer Class</v>
          </cell>
          <cell r="M129405" t="str">
            <v>NCOPTGSL</v>
          </cell>
          <cell r="Q129405">
            <v>122216</v>
          </cell>
          <cell r="U129405" t="str">
            <v>All - Production Demand</v>
          </cell>
        </row>
        <row r="129406">
          <cell r="L129406" t="str">
            <v>Customer Class</v>
          </cell>
          <cell r="M129406" t="str">
            <v>NCOPTGSM</v>
          </cell>
          <cell r="Q129406">
            <v>183868</v>
          </cell>
          <cell r="U129406" t="str">
            <v>All - Production Demand</v>
          </cell>
        </row>
        <row r="129407">
          <cell r="L129407" t="str">
            <v>Customer Class</v>
          </cell>
          <cell r="M129407" t="str">
            <v>NCOPTVGPL</v>
          </cell>
          <cell r="Q129407">
            <v>566199</v>
          </cell>
          <cell r="U129407" t="str">
            <v>All - Production Demand</v>
          </cell>
        </row>
        <row r="129408">
          <cell r="L129408" t="str">
            <v>Customer Class</v>
          </cell>
          <cell r="M129408" t="str">
            <v>NCOPTVGPM</v>
          </cell>
          <cell r="Q129408">
            <v>66657</v>
          </cell>
          <cell r="U129408" t="str">
            <v>All - Production Demand</v>
          </cell>
        </row>
        <row r="129409">
          <cell r="L129409" t="str">
            <v>Customer Class</v>
          </cell>
          <cell r="M129409" t="str">
            <v>NCOPTVGPS</v>
          </cell>
          <cell r="Q129409">
            <v>38590</v>
          </cell>
          <cell r="U129409" t="str">
            <v>All - Production Demand</v>
          </cell>
        </row>
        <row r="129410">
          <cell r="L129410" t="str">
            <v>Customer Class</v>
          </cell>
          <cell r="M129410" t="str">
            <v>NCOPTVGSS</v>
          </cell>
          <cell r="Q129410">
            <v>1189407</v>
          </cell>
          <cell r="U129410" t="str">
            <v>All - Production Demand</v>
          </cell>
        </row>
        <row r="129411">
          <cell r="L129411" t="str">
            <v>Customer Class</v>
          </cell>
          <cell r="M129411" t="str">
            <v>NCOPTVIPL</v>
          </cell>
          <cell r="Q129411">
            <v>689467</v>
          </cell>
          <cell r="U129411" t="str">
            <v>All - Production Demand</v>
          </cell>
        </row>
        <row r="129412">
          <cell r="L129412" t="str">
            <v>Customer Class</v>
          </cell>
          <cell r="M129412" t="str">
            <v>NCOPTVIPM</v>
          </cell>
          <cell r="Q129412">
            <v>33467</v>
          </cell>
          <cell r="U129412" t="str">
            <v>All - Production Demand</v>
          </cell>
        </row>
        <row r="129413">
          <cell r="L129413" t="str">
            <v>Customer Class</v>
          </cell>
          <cell r="M129413" t="str">
            <v>NCOPTVIPS</v>
          </cell>
          <cell r="Q129413">
            <v>28490</v>
          </cell>
          <cell r="U129413" t="str">
            <v>All - Production Demand</v>
          </cell>
        </row>
        <row r="129414">
          <cell r="L129414" t="str">
            <v>Customer Class</v>
          </cell>
          <cell r="M129414" t="str">
            <v>NCOPTVISL</v>
          </cell>
          <cell r="Q129414">
            <v>314347</v>
          </cell>
          <cell r="U129414" t="str">
            <v>All - Production Demand</v>
          </cell>
        </row>
        <row r="129415">
          <cell r="L129415" t="str">
            <v>Customer Class</v>
          </cell>
          <cell r="M129415" t="str">
            <v>NCOPTVISM</v>
          </cell>
          <cell r="Q129415">
            <v>206249</v>
          </cell>
          <cell r="U129415" t="str">
            <v>All - Production Demand</v>
          </cell>
        </row>
        <row r="129416">
          <cell r="L129416" t="str">
            <v>Customer Class</v>
          </cell>
          <cell r="M129416" t="str">
            <v>NCOPTVISS</v>
          </cell>
          <cell r="Q129416">
            <v>189501</v>
          </cell>
          <cell r="U129416" t="str">
            <v>All - Production Demand</v>
          </cell>
        </row>
        <row r="129417">
          <cell r="L129417" t="str">
            <v>Customer Class</v>
          </cell>
          <cell r="M129417" t="str">
            <v>NCOPTVTLG</v>
          </cell>
          <cell r="Q129417">
            <v>146884</v>
          </cell>
          <cell r="U129417" t="str">
            <v>All - Production Demand</v>
          </cell>
        </row>
        <row r="129418">
          <cell r="L129418" t="str">
            <v>Customer Class</v>
          </cell>
          <cell r="M129418" t="str">
            <v>NCPL</v>
          </cell>
          <cell r="Q129418">
            <v>0</v>
          </cell>
          <cell r="U129418" t="str">
            <v>All - Production Demand</v>
          </cell>
        </row>
        <row r="129419">
          <cell r="L129419" t="str">
            <v>Customer Class</v>
          </cell>
          <cell r="M129419" t="str">
            <v>NCRE</v>
          </cell>
          <cell r="Q129419">
            <v>1903310</v>
          </cell>
          <cell r="U129419" t="str">
            <v>All - Production Demand</v>
          </cell>
        </row>
        <row r="129420">
          <cell r="L129420" t="str">
            <v>Customer Class</v>
          </cell>
          <cell r="M129420" t="str">
            <v>NCRS-1</v>
          </cell>
          <cell r="Q129420">
            <v>3388173</v>
          </cell>
          <cell r="U129420" t="str">
            <v>All - Production Demand</v>
          </cell>
        </row>
        <row r="129421">
          <cell r="L129421" t="str">
            <v>Customer Class</v>
          </cell>
          <cell r="M129421" t="str">
            <v>NCRT</v>
          </cell>
          <cell r="Q129421">
            <v>10587</v>
          </cell>
          <cell r="U129421" t="str">
            <v>All - Production Demand</v>
          </cell>
        </row>
        <row r="129422">
          <cell r="L129422" t="str">
            <v>Customer Class</v>
          </cell>
          <cell r="M129422" t="str">
            <v>NCSGS</v>
          </cell>
          <cell r="Q129422">
            <v>1174555</v>
          </cell>
          <cell r="U129422" t="str">
            <v>All - Production Demand</v>
          </cell>
        </row>
        <row r="129423">
          <cell r="L129423" t="str">
            <v>Customer Class</v>
          </cell>
          <cell r="M129423" t="str">
            <v>NCTS</v>
          </cell>
          <cell r="Q129423">
            <v>1272</v>
          </cell>
          <cell r="U129423" t="str">
            <v>All - Production Demand</v>
          </cell>
        </row>
        <row r="129424">
          <cell r="L129424" t="str">
            <v>Function</v>
          </cell>
          <cell r="M129424" t="str">
            <v>Dist-Conductors</v>
          </cell>
          <cell r="Q129424">
            <v>0</v>
          </cell>
          <cell r="U129424" t="str">
            <v>Dist Plant - DL - F</v>
          </cell>
        </row>
        <row r="129425">
          <cell r="L129425" t="str">
            <v>Function</v>
          </cell>
          <cell r="M129425" t="str">
            <v>Dist-Conductors</v>
          </cell>
          <cell r="Q129425">
            <v>0</v>
          </cell>
          <cell r="U129425" t="str">
            <v>Dist Plant - DL - F</v>
          </cell>
        </row>
        <row r="129426">
          <cell r="L129426" t="str">
            <v>Function</v>
          </cell>
          <cell r="M129426" t="str">
            <v>Dist-Conductors</v>
          </cell>
          <cell r="Q129426">
            <v>0</v>
          </cell>
          <cell r="U129426" t="str">
            <v>Dist Plant - DL - F</v>
          </cell>
        </row>
        <row r="129427">
          <cell r="L129427" t="str">
            <v>Function</v>
          </cell>
          <cell r="M129427" t="str">
            <v>Dist-Conductors</v>
          </cell>
          <cell r="Q129427">
            <v>0</v>
          </cell>
          <cell r="U129427" t="str">
            <v>Dist Plant - DL - F</v>
          </cell>
        </row>
        <row r="129428">
          <cell r="L129428" t="str">
            <v>Function</v>
          </cell>
          <cell r="M129428" t="str">
            <v>Dist-Conductors</v>
          </cell>
          <cell r="Q129428">
            <v>0</v>
          </cell>
          <cell r="U129428" t="str">
            <v>Dist Plant - DL - F</v>
          </cell>
        </row>
        <row r="129429">
          <cell r="L129429" t="str">
            <v>Function</v>
          </cell>
          <cell r="M129429" t="str">
            <v>Dist-Conductors</v>
          </cell>
          <cell r="Q129429">
            <v>0</v>
          </cell>
          <cell r="U129429" t="str">
            <v>Dist Plant - DL - F</v>
          </cell>
        </row>
        <row r="129430">
          <cell r="L129430" t="str">
            <v>Function</v>
          </cell>
          <cell r="M129430" t="str">
            <v>Dist-Conductors</v>
          </cell>
          <cell r="Q129430">
            <v>0</v>
          </cell>
          <cell r="U129430" t="str">
            <v>Dist Plant - DL - F</v>
          </cell>
        </row>
        <row r="129431">
          <cell r="L129431" t="str">
            <v>Function</v>
          </cell>
          <cell r="M129431" t="str">
            <v>Dist-Conductors</v>
          </cell>
          <cell r="Q129431">
            <v>0</v>
          </cell>
          <cell r="U129431" t="str">
            <v>Dist Plant - DL - F</v>
          </cell>
        </row>
        <row r="129432">
          <cell r="L129432" t="str">
            <v>Function</v>
          </cell>
          <cell r="M129432" t="str">
            <v>Dist-Conductors</v>
          </cell>
          <cell r="Q129432">
            <v>0</v>
          </cell>
          <cell r="U129432" t="str">
            <v>Dist Plant - DL - F</v>
          </cell>
        </row>
        <row r="129433">
          <cell r="L129433" t="str">
            <v>Function</v>
          </cell>
          <cell r="M129433" t="str">
            <v>Dist-Conductors</v>
          </cell>
          <cell r="Q129433">
            <v>0</v>
          </cell>
          <cell r="U129433" t="str">
            <v>Dist Plant - DL - F</v>
          </cell>
        </row>
        <row r="129434">
          <cell r="L129434" t="str">
            <v>Function</v>
          </cell>
          <cell r="M129434" t="str">
            <v>Dist-Conductors</v>
          </cell>
          <cell r="Q129434">
            <v>0</v>
          </cell>
          <cell r="U129434" t="str">
            <v>Dist Plant - DL - F</v>
          </cell>
        </row>
        <row r="129435">
          <cell r="L129435" t="str">
            <v>Function</v>
          </cell>
          <cell r="M129435" t="str">
            <v>Dist-Conductors</v>
          </cell>
          <cell r="Q129435">
            <v>0</v>
          </cell>
          <cell r="U129435" t="str">
            <v>Dist Plant - DL - F</v>
          </cell>
        </row>
        <row r="129436">
          <cell r="L129436" t="str">
            <v>Function</v>
          </cell>
          <cell r="M129436" t="str">
            <v>Dist-Conductors</v>
          </cell>
          <cell r="Q129436">
            <v>0</v>
          </cell>
          <cell r="U129436" t="str">
            <v>Dist Plant - DL - F</v>
          </cell>
        </row>
        <row r="129437">
          <cell r="L129437" t="str">
            <v>Function</v>
          </cell>
          <cell r="M129437" t="str">
            <v>Dist-Conductors</v>
          </cell>
          <cell r="Q129437">
            <v>0</v>
          </cell>
          <cell r="U129437" t="str">
            <v>Dist Plant - DL - F</v>
          </cell>
        </row>
        <row r="129438">
          <cell r="L129438" t="str">
            <v>Function</v>
          </cell>
          <cell r="M129438" t="str">
            <v>Dist-Conductors</v>
          </cell>
          <cell r="Q129438">
            <v>0</v>
          </cell>
          <cell r="U129438" t="str">
            <v>Dist Plant - DL - F</v>
          </cell>
        </row>
        <row r="129439">
          <cell r="L129439" t="str">
            <v>Function</v>
          </cell>
          <cell r="M129439" t="str">
            <v>Dist-Conductors</v>
          </cell>
          <cell r="Q129439">
            <v>0</v>
          </cell>
          <cell r="U129439" t="str">
            <v>Dist Plant - DL - F</v>
          </cell>
        </row>
        <row r="129440">
          <cell r="L129440" t="str">
            <v>Function</v>
          </cell>
          <cell r="M129440" t="str">
            <v>Dist-Conductors</v>
          </cell>
          <cell r="Q129440">
            <v>0</v>
          </cell>
          <cell r="U129440" t="str">
            <v>Dist Plant - DL - F</v>
          </cell>
        </row>
        <row r="129441">
          <cell r="L129441" t="str">
            <v>Function</v>
          </cell>
          <cell r="M129441" t="str">
            <v>Dist-Conductors</v>
          </cell>
          <cell r="Q129441">
            <v>0</v>
          </cell>
          <cell r="U129441" t="str">
            <v>Dist Plant - DL - F</v>
          </cell>
        </row>
        <row r="129442">
          <cell r="L129442" t="str">
            <v>Function</v>
          </cell>
          <cell r="M129442" t="str">
            <v>Dist-Conductors</v>
          </cell>
          <cell r="Q129442">
            <v>0</v>
          </cell>
          <cell r="U129442" t="str">
            <v>Dist Plant - DL - F</v>
          </cell>
        </row>
        <row r="129443">
          <cell r="L129443" t="str">
            <v>Function</v>
          </cell>
          <cell r="M129443" t="str">
            <v>Dist-Conductors</v>
          </cell>
          <cell r="Q129443">
            <v>0</v>
          </cell>
          <cell r="U129443" t="str">
            <v>Dist Plant - DL - F</v>
          </cell>
        </row>
        <row r="129444">
          <cell r="L129444" t="str">
            <v>Function</v>
          </cell>
          <cell r="M129444" t="str">
            <v>Dist-Customer</v>
          </cell>
          <cell r="Q129444">
            <v>0</v>
          </cell>
          <cell r="U129444" t="str">
            <v>Dist Plant - DL - F</v>
          </cell>
        </row>
        <row r="129445">
          <cell r="L129445" t="str">
            <v>Function</v>
          </cell>
          <cell r="M129445" t="str">
            <v>Dist-Customer</v>
          </cell>
          <cell r="Q129445">
            <v>0</v>
          </cell>
          <cell r="U129445" t="str">
            <v>Dist Plant - DL - F</v>
          </cell>
        </row>
        <row r="129446">
          <cell r="L129446" t="str">
            <v>Function</v>
          </cell>
          <cell r="M129446" t="str">
            <v>Dist-Customer</v>
          </cell>
          <cell r="Q129446">
            <v>0</v>
          </cell>
          <cell r="U129446" t="str">
            <v>Dist Plant - DL - F</v>
          </cell>
        </row>
        <row r="129447">
          <cell r="L129447" t="str">
            <v>Function</v>
          </cell>
          <cell r="M129447" t="str">
            <v>Dist-Customer</v>
          </cell>
          <cell r="Q129447">
            <v>0</v>
          </cell>
          <cell r="U129447" t="str">
            <v>Dist Plant - DL - F</v>
          </cell>
        </row>
        <row r="129448">
          <cell r="L129448" t="str">
            <v>Function</v>
          </cell>
          <cell r="M129448" t="str">
            <v>Dist-Customer</v>
          </cell>
          <cell r="Q129448">
            <v>0</v>
          </cell>
          <cell r="U129448" t="str">
            <v>Dist Plant - DL - F</v>
          </cell>
        </row>
        <row r="129449">
          <cell r="L129449" t="str">
            <v>Function</v>
          </cell>
          <cell r="M129449" t="str">
            <v>Dist-Customer</v>
          </cell>
          <cell r="Q129449">
            <v>0</v>
          </cell>
          <cell r="U129449" t="str">
            <v>Dist Plant - DL - F</v>
          </cell>
        </row>
        <row r="129450">
          <cell r="L129450" t="str">
            <v>Function</v>
          </cell>
          <cell r="M129450" t="str">
            <v>Dist-Customer</v>
          </cell>
          <cell r="Q129450">
            <v>0</v>
          </cell>
          <cell r="U129450" t="str">
            <v>Dist Plant - DL - F</v>
          </cell>
        </row>
        <row r="129451">
          <cell r="L129451" t="str">
            <v>Function</v>
          </cell>
          <cell r="M129451" t="str">
            <v>Dist-Customer</v>
          </cell>
          <cell r="Q129451">
            <v>0</v>
          </cell>
          <cell r="U129451" t="str">
            <v>Dist Plant - DL - F</v>
          </cell>
        </row>
        <row r="129452">
          <cell r="L129452" t="str">
            <v>Function</v>
          </cell>
          <cell r="M129452" t="str">
            <v>Dist-Customer</v>
          </cell>
          <cell r="Q129452">
            <v>0</v>
          </cell>
          <cell r="U129452" t="str">
            <v>Dist Plant - DL - F</v>
          </cell>
        </row>
        <row r="129453">
          <cell r="L129453" t="str">
            <v>Function</v>
          </cell>
          <cell r="M129453" t="str">
            <v>Dist-Customer</v>
          </cell>
          <cell r="Q129453">
            <v>0</v>
          </cell>
          <cell r="U129453" t="str">
            <v>Dist Plant - DL - F</v>
          </cell>
        </row>
        <row r="129454">
          <cell r="L129454" t="str">
            <v>Function</v>
          </cell>
          <cell r="M129454" t="str">
            <v>Dist-Customer</v>
          </cell>
          <cell r="Q129454">
            <v>0</v>
          </cell>
          <cell r="U129454" t="str">
            <v>Dist Plant - DL - F</v>
          </cell>
        </row>
        <row r="129455">
          <cell r="L129455" t="str">
            <v>Function</v>
          </cell>
          <cell r="M129455" t="str">
            <v>Dist-Customer</v>
          </cell>
          <cell r="Q129455">
            <v>0</v>
          </cell>
          <cell r="U129455" t="str">
            <v>Dist Plant - DL - F</v>
          </cell>
        </row>
        <row r="129456">
          <cell r="L129456" t="str">
            <v>Function</v>
          </cell>
          <cell r="M129456" t="str">
            <v>Dist-Customer</v>
          </cell>
          <cell r="Q129456">
            <v>0</v>
          </cell>
          <cell r="U129456" t="str">
            <v>Dist Plant - DL - F</v>
          </cell>
        </row>
        <row r="129457">
          <cell r="L129457" t="str">
            <v>Function</v>
          </cell>
          <cell r="M129457" t="str">
            <v>Dist-Customer</v>
          </cell>
          <cell r="Q129457">
            <v>0</v>
          </cell>
          <cell r="U129457" t="str">
            <v>Dist Plant - DL - F</v>
          </cell>
        </row>
        <row r="129458">
          <cell r="L129458" t="str">
            <v>Function</v>
          </cell>
          <cell r="M129458" t="str">
            <v>Dist-Customer</v>
          </cell>
          <cell r="Q129458">
            <v>0</v>
          </cell>
          <cell r="U129458" t="str">
            <v>Dist Plant - DL - F</v>
          </cell>
        </row>
        <row r="129459">
          <cell r="L129459" t="str">
            <v>Function</v>
          </cell>
          <cell r="M129459" t="str">
            <v>Dist-Customer</v>
          </cell>
          <cell r="Q129459">
            <v>0</v>
          </cell>
          <cell r="U129459" t="str">
            <v>Dist Plant - DL - F</v>
          </cell>
        </row>
        <row r="129460">
          <cell r="L129460" t="str">
            <v>Function</v>
          </cell>
          <cell r="M129460" t="str">
            <v>Dist-Customer</v>
          </cell>
          <cell r="Q129460">
            <v>0</v>
          </cell>
          <cell r="U129460" t="str">
            <v>Dist Plant - DL - F</v>
          </cell>
        </row>
        <row r="129461">
          <cell r="L129461" t="str">
            <v>Function</v>
          </cell>
          <cell r="M129461" t="str">
            <v>Dist-Customer</v>
          </cell>
          <cell r="Q129461">
            <v>0</v>
          </cell>
          <cell r="U129461" t="str">
            <v>Dist Plant - DL - F</v>
          </cell>
        </row>
        <row r="129462">
          <cell r="L129462" t="str">
            <v>Function</v>
          </cell>
          <cell r="M129462" t="str">
            <v>Dist-Customer</v>
          </cell>
          <cell r="Q129462">
            <v>0</v>
          </cell>
          <cell r="U129462" t="str">
            <v>Dist Plant - DL - F</v>
          </cell>
        </row>
        <row r="129463">
          <cell r="L129463" t="str">
            <v>Function</v>
          </cell>
          <cell r="M129463" t="str">
            <v>Dist-Customer</v>
          </cell>
          <cell r="Q129463">
            <v>0</v>
          </cell>
          <cell r="U129463" t="str">
            <v>Dist Plant - DL - F</v>
          </cell>
        </row>
        <row r="129464">
          <cell r="L129464" t="str">
            <v>Function</v>
          </cell>
          <cell r="M129464" t="str">
            <v>Dist-Other Local</v>
          </cell>
          <cell r="Q129464">
            <v>0</v>
          </cell>
          <cell r="U129464" t="str">
            <v>Dist Plant - DL - F</v>
          </cell>
        </row>
        <row r="129465">
          <cell r="L129465" t="str">
            <v>Function</v>
          </cell>
          <cell r="M129465" t="str">
            <v>Dist-Other Local</v>
          </cell>
          <cell r="Q129465">
            <v>0</v>
          </cell>
          <cell r="U129465" t="str">
            <v>Dist Plant - DL - F</v>
          </cell>
        </row>
        <row r="129466">
          <cell r="L129466" t="str">
            <v>Function</v>
          </cell>
          <cell r="M129466" t="str">
            <v>Dist-Other Local</v>
          </cell>
          <cell r="Q129466">
            <v>13637.38</v>
          </cell>
          <cell r="U129466" t="str">
            <v>Dist Plant - DL - F</v>
          </cell>
        </row>
        <row r="129467">
          <cell r="L129467" t="str">
            <v>Function</v>
          </cell>
          <cell r="M129467" t="str">
            <v>Dist-Other Local</v>
          </cell>
          <cell r="Q129467">
            <v>41931.15</v>
          </cell>
          <cell r="U129467" t="str">
            <v>Dist Plant - DL - F</v>
          </cell>
        </row>
        <row r="129468">
          <cell r="L129468" t="str">
            <v>Function</v>
          </cell>
          <cell r="M129468" t="str">
            <v>Dist-Other Local</v>
          </cell>
          <cell r="Q129468">
            <v>3930030.17</v>
          </cell>
          <cell r="U129468" t="str">
            <v>Dist Plant - DL - F</v>
          </cell>
        </row>
        <row r="129469">
          <cell r="L129469" t="str">
            <v>Function</v>
          </cell>
          <cell r="M129469" t="str">
            <v>Dist-Other Local</v>
          </cell>
          <cell r="Q129469">
            <v>91521.62</v>
          </cell>
          <cell r="U129469" t="str">
            <v>Dist Plant - DL - F</v>
          </cell>
        </row>
        <row r="129470">
          <cell r="L129470" t="str">
            <v>Function</v>
          </cell>
          <cell r="M129470" t="str">
            <v>Dist-Other Local</v>
          </cell>
          <cell r="Q129470">
            <v>8477.76</v>
          </cell>
          <cell r="U129470" t="str">
            <v>Dist Plant - DL - F</v>
          </cell>
        </row>
        <row r="129471">
          <cell r="L129471" t="str">
            <v>Function</v>
          </cell>
          <cell r="M129471" t="str">
            <v>Dist-Other Local</v>
          </cell>
          <cell r="Q129471">
            <v>28078.080000000002</v>
          </cell>
          <cell r="U129471" t="str">
            <v>Dist Plant - DL - F</v>
          </cell>
        </row>
        <row r="129472">
          <cell r="L129472" t="str">
            <v>Function</v>
          </cell>
          <cell r="M129472" t="str">
            <v>Dist-Other Local</v>
          </cell>
          <cell r="Q129472">
            <v>38065.599999999999</v>
          </cell>
          <cell r="U129472" t="str">
            <v>Dist Plant - DL - F</v>
          </cell>
        </row>
        <row r="129473">
          <cell r="L129473" t="str">
            <v>Function</v>
          </cell>
          <cell r="M129473" t="str">
            <v>Dist-Other Local</v>
          </cell>
          <cell r="Q129473">
            <v>197989.91</v>
          </cell>
          <cell r="U129473" t="str">
            <v>Dist Plant - DL - F</v>
          </cell>
        </row>
        <row r="129474">
          <cell r="L129474" t="str">
            <v>Function</v>
          </cell>
          <cell r="M129474" t="str">
            <v>Dist-Other Local</v>
          </cell>
          <cell r="Q129474">
            <v>306710.12</v>
          </cell>
          <cell r="U129474" t="str">
            <v>Dist Plant - DL - F</v>
          </cell>
        </row>
        <row r="129475">
          <cell r="L129475" t="str">
            <v>Function</v>
          </cell>
          <cell r="M129475" t="str">
            <v>Dist-Other Local</v>
          </cell>
          <cell r="Q129475">
            <v>213401.05</v>
          </cell>
          <cell r="U129475" t="str">
            <v>Dist Plant - DL - F</v>
          </cell>
        </row>
        <row r="129476">
          <cell r="L129476" t="str">
            <v>Function</v>
          </cell>
          <cell r="M129476" t="str">
            <v>Dist-Other Local</v>
          </cell>
          <cell r="Q129476">
            <v>422347.14</v>
          </cell>
          <cell r="U129476" t="str">
            <v>Dist Plant - DL - F</v>
          </cell>
        </row>
        <row r="129477">
          <cell r="L129477" t="str">
            <v>Function</v>
          </cell>
          <cell r="M129477" t="str">
            <v>Dist-Other Local</v>
          </cell>
          <cell r="Q129477">
            <v>370975.93</v>
          </cell>
          <cell r="U129477" t="str">
            <v>Dist Plant - DL - F</v>
          </cell>
        </row>
        <row r="129478">
          <cell r="L129478" t="str">
            <v>Function</v>
          </cell>
          <cell r="M129478" t="str">
            <v>Dist-Other Local</v>
          </cell>
          <cell r="Q129478">
            <v>423764.55</v>
          </cell>
          <cell r="U129478" t="str">
            <v>Dist Plant - DL - F</v>
          </cell>
        </row>
        <row r="129479">
          <cell r="L129479" t="str">
            <v>Function</v>
          </cell>
          <cell r="M129479" t="str">
            <v>Dist-Other Local</v>
          </cell>
          <cell r="Q129479">
            <v>977894.99</v>
          </cell>
          <cell r="U129479" t="str">
            <v>Dist Plant - DL - F</v>
          </cell>
        </row>
        <row r="129480">
          <cell r="L129480" t="str">
            <v>Function</v>
          </cell>
          <cell r="M129480" t="str">
            <v>Dist-Other Local</v>
          </cell>
          <cell r="Q129480">
            <v>1124053.03</v>
          </cell>
          <cell r="U129480" t="str">
            <v>Dist Plant - DL - F</v>
          </cell>
        </row>
        <row r="129481">
          <cell r="L129481" t="str">
            <v>Function</v>
          </cell>
          <cell r="M129481" t="str">
            <v>Dist-Other Local</v>
          </cell>
          <cell r="Q129481">
            <v>2337894.5299999998</v>
          </cell>
          <cell r="U129481" t="str">
            <v>Dist Plant - DL - F</v>
          </cell>
        </row>
        <row r="129482">
          <cell r="L129482" t="str">
            <v>Function</v>
          </cell>
          <cell r="M129482" t="str">
            <v>Dist-Other Local</v>
          </cell>
          <cell r="Q129482">
            <v>1042473.8</v>
          </cell>
          <cell r="U129482" t="str">
            <v>Dist Plant - DL - F</v>
          </cell>
        </row>
        <row r="129483">
          <cell r="L129483" t="str">
            <v>Function</v>
          </cell>
          <cell r="M129483" t="str">
            <v>Dist-Other Local</v>
          </cell>
          <cell r="Q129483">
            <v>11113462</v>
          </cell>
          <cell r="U129483" t="str">
            <v>Dist Plant - DL - F</v>
          </cell>
        </row>
        <row r="129484">
          <cell r="L129484" t="str">
            <v>Function</v>
          </cell>
          <cell r="M129484" t="str">
            <v>Dist-Pole,Tow,Fix</v>
          </cell>
          <cell r="Q129484">
            <v>0</v>
          </cell>
          <cell r="U129484" t="str">
            <v>Dist Plant - DL - F</v>
          </cell>
        </row>
        <row r="129485">
          <cell r="L129485" t="str">
            <v>Function</v>
          </cell>
          <cell r="M129485" t="str">
            <v>Dist-Pole,Tow,Fix</v>
          </cell>
          <cell r="Q129485">
            <v>0</v>
          </cell>
          <cell r="U129485" t="str">
            <v>Dist Plant - DL - F</v>
          </cell>
        </row>
        <row r="129486">
          <cell r="L129486" t="str">
            <v>Function</v>
          </cell>
          <cell r="M129486" t="str">
            <v>Dist-Pole,Tow,Fix</v>
          </cell>
          <cell r="Q129486">
            <v>0</v>
          </cell>
          <cell r="U129486" t="str">
            <v>Dist Plant - DL - F</v>
          </cell>
        </row>
        <row r="129487">
          <cell r="L129487" t="str">
            <v>Function</v>
          </cell>
          <cell r="M129487" t="str">
            <v>Dist-Pole,Tow,Fix</v>
          </cell>
          <cell r="Q129487">
            <v>0</v>
          </cell>
          <cell r="U129487" t="str">
            <v>Dist Plant - DL - F</v>
          </cell>
        </row>
        <row r="129488">
          <cell r="L129488" t="str">
            <v>Function</v>
          </cell>
          <cell r="M129488" t="str">
            <v>Dist-Pole,Tow,Fix</v>
          </cell>
          <cell r="Q129488">
            <v>0</v>
          </cell>
          <cell r="U129488" t="str">
            <v>Dist Plant - DL - F</v>
          </cell>
        </row>
        <row r="129489">
          <cell r="L129489" t="str">
            <v>Function</v>
          </cell>
          <cell r="M129489" t="str">
            <v>Dist-Pole,Tow,Fix</v>
          </cell>
          <cell r="Q129489">
            <v>0</v>
          </cell>
          <cell r="U129489" t="str">
            <v>Dist Plant - DL - F</v>
          </cell>
        </row>
        <row r="129490">
          <cell r="L129490" t="str">
            <v>Function</v>
          </cell>
          <cell r="M129490" t="str">
            <v>Dist-Pole,Tow,Fix</v>
          </cell>
          <cell r="Q129490">
            <v>0</v>
          </cell>
          <cell r="U129490" t="str">
            <v>Dist Plant - DL - F</v>
          </cell>
        </row>
        <row r="129491">
          <cell r="L129491" t="str">
            <v>Function</v>
          </cell>
          <cell r="M129491" t="str">
            <v>Dist-Pole,Tow,Fix</v>
          </cell>
          <cell r="Q129491">
            <v>0</v>
          </cell>
          <cell r="U129491" t="str">
            <v>Dist Plant - DL - F</v>
          </cell>
        </row>
        <row r="129492">
          <cell r="L129492" t="str">
            <v>Function</v>
          </cell>
          <cell r="M129492" t="str">
            <v>Dist-Pole,Tow,Fix</v>
          </cell>
          <cell r="Q129492">
            <v>0</v>
          </cell>
          <cell r="U129492" t="str">
            <v>Dist Plant - DL - F</v>
          </cell>
        </row>
        <row r="129493">
          <cell r="L129493" t="str">
            <v>Function</v>
          </cell>
          <cell r="M129493" t="str">
            <v>Dist-Pole,Tow,Fix</v>
          </cell>
          <cell r="Q129493">
            <v>0</v>
          </cell>
          <cell r="U129493" t="str">
            <v>Dist Plant - DL - F</v>
          </cell>
        </row>
        <row r="129494">
          <cell r="L129494" t="str">
            <v>Function</v>
          </cell>
          <cell r="M129494" t="str">
            <v>Dist-Pole,Tow,Fix</v>
          </cell>
          <cell r="Q129494">
            <v>0</v>
          </cell>
          <cell r="U129494" t="str">
            <v>Dist Plant - DL - F</v>
          </cell>
        </row>
        <row r="129495">
          <cell r="L129495" t="str">
            <v>Function</v>
          </cell>
          <cell r="M129495" t="str">
            <v>Dist-Pole,Tow,Fix</v>
          </cell>
          <cell r="Q129495">
            <v>0</v>
          </cell>
          <cell r="U129495" t="str">
            <v>Dist Plant - DL - F</v>
          </cell>
        </row>
        <row r="129496">
          <cell r="L129496" t="str">
            <v>Function</v>
          </cell>
          <cell r="M129496" t="str">
            <v>Dist-Pole,Tow,Fix</v>
          </cell>
          <cell r="Q129496">
            <v>0</v>
          </cell>
          <cell r="U129496" t="str">
            <v>Dist Plant - DL - F</v>
          </cell>
        </row>
        <row r="129497">
          <cell r="L129497" t="str">
            <v>Function</v>
          </cell>
          <cell r="M129497" t="str">
            <v>Dist-Pole,Tow,Fix</v>
          </cell>
          <cell r="Q129497">
            <v>0</v>
          </cell>
          <cell r="U129497" t="str">
            <v>Dist Plant - DL - F</v>
          </cell>
        </row>
        <row r="129498">
          <cell r="L129498" t="str">
            <v>Function</v>
          </cell>
          <cell r="M129498" t="str">
            <v>Dist-Pole,Tow,Fix</v>
          </cell>
          <cell r="Q129498">
            <v>0</v>
          </cell>
          <cell r="U129498" t="str">
            <v>Dist Plant - DL - F</v>
          </cell>
        </row>
        <row r="129499">
          <cell r="L129499" t="str">
            <v>Function</v>
          </cell>
          <cell r="M129499" t="str">
            <v>Dist-Pole,Tow,Fix</v>
          </cell>
          <cell r="Q129499">
            <v>0</v>
          </cell>
          <cell r="U129499" t="str">
            <v>Dist Plant - DL - F</v>
          </cell>
        </row>
        <row r="129500">
          <cell r="L129500" t="str">
            <v>Function</v>
          </cell>
          <cell r="M129500" t="str">
            <v>Dist-Pole,Tow,Fix</v>
          </cell>
          <cell r="Q129500">
            <v>0</v>
          </cell>
          <cell r="U129500" t="str">
            <v>Dist Plant - DL - F</v>
          </cell>
        </row>
        <row r="129501">
          <cell r="L129501" t="str">
            <v>Function</v>
          </cell>
          <cell r="M129501" t="str">
            <v>Dist-Pole,Tow,Fix</v>
          </cell>
          <cell r="Q129501">
            <v>0</v>
          </cell>
          <cell r="U129501" t="str">
            <v>Dist Plant - DL - F</v>
          </cell>
        </row>
        <row r="129502">
          <cell r="L129502" t="str">
            <v>Function</v>
          </cell>
          <cell r="M129502" t="str">
            <v>Dist-Pole,Tow,Fix</v>
          </cell>
          <cell r="Q129502">
            <v>0</v>
          </cell>
          <cell r="U129502" t="str">
            <v>Dist Plant - DL - F</v>
          </cell>
        </row>
        <row r="129503">
          <cell r="L129503" t="str">
            <v>Function</v>
          </cell>
          <cell r="M129503" t="str">
            <v>Dist-Pole,Tow,Fix</v>
          </cell>
          <cell r="Q129503">
            <v>0</v>
          </cell>
          <cell r="U129503" t="str">
            <v>Dist Plant - DL - F</v>
          </cell>
        </row>
        <row r="129504">
          <cell r="L129504" t="str">
            <v>Function</v>
          </cell>
          <cell r="M129504" t="str">
            <v>Dist-Substations</v>
          </cell>
          <cell r="Q129504">
            <v>0</v>
          </cell>
          <cell r="U129504" t="str">
            <v>Dist Plant - DL - F</v>
          </cell>
        </row>
        <row r="129505">
          <cell r="L129505" t="str">
            <v>Function</v>
          </cell>
          <cell r="M129505" t="str">
            <v>Dist-Substations</v>
          </cell>
          <cell r="Q129505">
            <v>0</v>
          </cell>
          <cell r="U129505" t="str">
            <v>Dist Plant - DL - F</v>
          </cell>
        </row>
        <row r="129506">
          <cell r="L129506" t="str">
            <v>Function</v>
          </cell>
          <cell r="M129506" t="str">
            <v>Dist-Substations</v>
          </cell>
          <cell r="Q129506">
            <v>0</v>
          </cell>
          <cell r="U129506" t="str">
            <v>Dist Plant - DL - F</v>
          </cell>
        </row>
        <row r="129507">
          <cell r="L129507" t="str">
            <v>Function</v>
          </cell>
          <cell r="M129507" t="str">
            <v>Dist-Substations</v>
          </cell>
          <cell r="Q129507">
            <v>0</v>
          </cell>
          <cell r="U129507" t="str">
            <v>Dist Plant - DL - F</v>
          </cell>
        </row>
        <row r="129508">
          <cell r="L129508" t="str">
            <v>Function</v>
          </cell>
          <cell r="M129508" t="str">
            <v>Dist-Substations</v>
          </cell>
          <cell r="Q129508">
            <v>0</v>
          </cell>
          <cell r="U129508" t="str">
            <v>Dist Plant - DL - F</v>
          </cell>
        </row>
        <row r="129509">
          <cell r="L129509" t="str">
            <v>Function</v>
          </cell>
          <cell r="M129509" t="str">
            <v>Dist-Substations</v>
          </cell>
          <cell r="Q129509">
            <v>0</v>
          </cell>
          <cell r="U129509" t="str">
            <v>Dist Plant - DL - F</v>
          </cell>
        </row>
        <row r="129510">
          <cell r="L129510" t="str">
            <v>Function</v>
          </cell>
          <cell r="M129510" t="str">
            <v>Dist-Substations</v>
          </cell>
          <cell r="Q129510">
            <v>0</v>
          </cell>
          <cell r="U129510" t="str">
            <v>Dist Plant - DL - F</v>
          </cell>
        </row>
        <row r="129511">
          <cell r="L129511" t="str">
            <v>Function</v>
          </cell>
          <cell r="M129511" t="str">
            <v>Dist-Substations</v>
          </cell>
          <cell r="Q129511">
            <v>0</v>
          </cell>
          <cell r="U129511" t="str">
            <v>Dist Plant - DL - F</v>
          </cell>
        </row>
        <row r="129512">
          <cell r="L129512" t="str">
            <v>Function</v>
          </cell>
          <cell r="M129512" t="str">
            <v>Dist-Substations</v>
          </cell>
          <cell r="Q129512">
            <v>0</v>
          </cell>
          <cell r="U129512" t="str">
            <v>Dist Plant - DL - F</v>
          </cell>
        </row>
        <row r="129513">
          <cell r="L129513" t="str">
            <v>Function</v>
          </cell>
          <cell r="M129513" t="str">
            <v>Dist-Substations</v>
          </cell>
          <cell r="Q129513">
            <v>0</v>
          </cell>
          <cell r="U129513" t="str">
            <v>Dist Plant - DL - F</v>
          </cell>
        </row>
        <row r="129514">
          <cell r="L129514" t="str">
            <v>Function</v>
          </cell>
          <cell r="M129514" t="str">
            <v>Dist-Substations</v>
          </cell>
          <cell r="Q129514">
            <v>0</v>
          </cell>
          <cell r="U129514" t="str">
            <v>Dist Plant - DL - F</v>
          </cell>
        </row>
        <row r="129515">
          <cell r="L129515" t="str">
            <v>Function</v>
          </cell>
          <cell r="M129515" t="str">
            <v>Dist-Substations</v>
          </cell>
          <cell r="Q129515">
            <v>0</v>
          </cell>
          <cell r="U129515" t="str">
            <v>Dist Plant - DL - F</v>
          </cell>
        </row>
        <row r="129516">
          <cell r="L129516" t="str">
            <v>Function</v>
          </cell>
          <cell r="M129516" t="str">
            <v>Dist-Substations</v>
          </cell>
          <cell r="Q129516">
            <v>0</v>
          </cell>
          <cell r="U129516" t="str">
            <v>Dist Plant - DL - F</v>
          </cell>
        </row>
        <row r="129517">
          <cell r="L129517" t="str">
            <v>Function</v>
          </cell>
          <cell r="M129517" t="str">
            <v>Dist-Substations</v>
          </cell>
          <cell r="Q129517">
            <v>0</v>
          </cell>
          <cell r="U129517" t="str">
            <v>Dist Plant - DL - F</v>
          </cell>
        </row>
        <row r="129518">
          <cell r="L129518" t="str">
            <v>Function</v>
          </cell>
          <cell r="M129518" t="str">
            <v>Dist-Substations</v>
          </cell>
          <cell r="Q129518">
            <v>0</v>
          </cell>
          <cell r="U129518" t="str">
            <v>Dist Plant - DL - F</v>
          </cell>
        </row>
        <row r="129519">
          <cell r="L129519" t="str">
            <v>Function</v>
          </cell>
          <cell r="M129519" t="str">
            <v>Dist-Substations</v>
          </cell>
          <cell r="Q129519">
            <v>0</v>
          </cell>
          <cell r="U129519" t="str">
            <v>Dist Plant - DL - F</v>
          </cell>
        </row>
        <row r="129520">
          <cell r="L129520" t="str">
            <v>Function</v>
          </cell>
          <cell r="M129520" t="str">
            <v>Dist-Substations</v>
          </cell>
          <cell r="Q129520">
            <v>0</v>
          </cell>
          <cell r="U129520" t="str">
            <v>Dist Plant - DL - F</v>
          </cell>
        </row>
        <row r="129521">
          <cell r="L129521" t="str">
            <v>Function</v>
          </cell>
          <cell r="M129521" t="str">
            <v>Dist-Substations</v>
          </cell>
          <cell r="Q129521">
            <v>0</v>
          </cell>
          <cell r="U129521" t="str">
            <v>Dist Plant - DL - F</v>
          </cell>
        </row>
        <row r="129522">
          <cell r="L129522" t="str">
            <v>Function</v>
          </cell>
          <cell r="M129522" t="str">
            <v>Dist-Substations</v>
          </cell>
          <cell r="Q129522">
            <v>0</v>
          </cell>
          <cell r="U129522" t="str">
            <v>Dist Plant - DL - F</v>
          </cell>
        </row>
        <row r="129523">
          <cell r="L129523" t="str">
            <v>Function</v>
          </cell>
          <cell r="M129523" t="str">
            <v>Dist-Substations</v>
          </cell>
          <cell r="Q129523">
            <v>0</v>
          </cell>
          <cell r="U129523" t="str">
            <v>Dist Plant - DL - F</v>
          </cell>
        </row>
        <row r="129524">
          <cell r="L129524" t="str">
            <v>Function</v>
          </cell>
          <cell r="M129524" t="str">
            <v>Dist-Transformers</v>
          </cell>
          <cell r="Q129524">
            <v>42140.92</v>
          </cell>
          <cell r="U129524" t="str">
            <v>Dist Plant - DL - F</v>
          </cell>
        </row>
        <row r="129525">
          <cell r="L129525" t="str">
            <v>Function</v>
          </cell>
          <cell r="M129525" t="str">
            <v>Dist-Transformers</v>
          </cell>
          <cell r="Q129525">
            <v>637544.26</v>
          </cell>
          <cell r="U129525" t="str">
            <v>Dist Plant - DL - F</v>
          </cell>
        </row>
        <row r="129526">
          <cell r="L129526" t="str">
            <v>Function</v>
          </cell>
          <cell r="M129526" t="str">
            <v>Dist-Transformers</v>
          </cell>
          <cell r="Q129526">
            <v>58029.27</v>
          </cell>
          <cell r="U129526" t="str">
            <v>Dist Plant - DL - F</v>
          </cell>
        </row>
        <row r="129527">
          <cell r="L129527" t="str">
            <v>Function</v>
          </cell>
          <cell r="M129527" t="str">
            <v>Dist-Transformers</v>
          </cell>
          <cell r="Q129527">
            <v>191961.56</v>
          </cell>
          <cell r="U129527" t="str">
            <v>Dist Plant - DL - F</v>
          </cell>
        </row>
        <row r="129528">
          <cell r="L129528" t="str">
            <v>Function</v>
          </cell>
          <cell r="M129528" t="str">
            <v>Dist-Transformers</v>
          </cell>
          <cell r="Q129528">
            <v>260131.15</v>
          </cell>
          <cell r="U129528" t="str">
            <v>Dist Plant - DL - F</v>
          </cell>
        </row>
        <row r="129529">
          <cell r="L129529" t="str">
            <v>Function</v>
          </cell>
          <cell r="M129529" t="str">
            <v>Dist-Transformers</v>
          </cell>
          <cell r="Q129529">
            <v>1470235.59</v>
          </cell>
          <cell r="U129529" t="str">
            <v>Dist Plant - DL - F</v>
          </cell>
        </row>
        <row r="129530">
          <cell r="L129530" t="str">
            <v>Function</v>
          </cell>
          <cell r="M129530" t="str">
            <v>Dist-Transformers</v>
          </cell>
          <cell r="Q129530">
            <v>5586918.9400000004</v>
          </cell>
          <cell r="U129530" t="str">
            <v>Dist Plant - DL - F</v>
          </cell>
        </row>
        <row r="129531">
          <cell r="L129531" t="str">
            <v>Function</v>
          </cell>
          <cell r="M129531" t="str">
            <v>Dist-Transformers</v>
          </cell>
          <cell r="Q129531">
            <v>7530400.3099999996</v>
          </cell>
          <cell r="U129531" t="str">
            <v>Dist Plant - DL - F</v>
          </cell>
        </row>
        <row r="129532">
          <cell r="L129532" t="str">
            <v>Function</v>
          </cell>
          <cell r="M129532" t="str">
            <v>Dist-Transformers</v>
          </cell>
          <cell r="Q129532">
            <v>8285410.3399999999</v>
          </cell>
          <cell r="U129532" t="str">
            <v>Dist Plant - DL - F</v>
          </cell>
        </row>
        <row r="129533">
          <cell r="L129533" t="str">
            <v>Function</v>
          </cell>
          <cell r="M129533" t="str">
            <v>Dist-Transformers</v>
          </cell>
          <cell r="Q129533">
            <v>6748482.4000000004</v>
          </cell>
          <cell r="U129533" t="str">
            <v>Dist Plant - DL - F</v>
          </cell>
        </row>
        <row r="129534">
          <cell r="L129534" t="str">
            <v>Function</v>
          </cell>
          <cell r="M129534" t="str">
            <v>Dist-Transformers</v>
          </cell>
          <cell r="Q129534">
            <v>7370648.2300000004</v>
          </cell>
          <cell r="U129534" t="str">
            <v>Dist Plant - DL - F</v>
          </cell>
        </row>
        <row r="129535">
          <cell r="L129535" t="str">
            <v>Function</v>
          </cell>
          <cell r="M129535" t="str">
            <v>Dist-Transformers</v>
          </cell>
          <cell r="Q129535">
            <v>11679148.68</v>
          </cell>
          <cell r="U129535" t="str">
            <v>Dist Plant - DL - F</v>
          </cell>
        </row>
        <row r="129536">
          <cell r="L129536" t="str">
            <v>Function</v>
          </cell>
          <cell r="M129536" t="str">
            <v>Dist-Transformers</v>
          </cell>
          <cell r="Q129536">
            <v>23609945.91</v>
          </cell>
          <cell r="U129536" t="str">
            <v>Dist Plant - DL - F</v>
          </cell>
        </row>
        <row r="129537">
          <cell r="L129537" t="str">
            <v>Function</v>
          </cell>
          <cell r="M129537" t="str">
            <v>Dist-Transformers</v>
          </cell>
          <cell r="Q129537">
            <v>15983775.18</v>
          </cell>
          <cell r="U129537" t="str">
            <v>Dist Plant - DL - F</v>
          </cell>
        </row>
        <row r="129538">
          <cell r="L129538" t="str">
            <v>Function</v>
          </cell>
          <cell r="M129538" t="str">
            <v>Dist-Transformers</v>
          </cell>
          <cell r="Q129538">
            <v>7100944.8300000001</v>
          </cell>
          <cell r="U129538" t="str">
            <v>Dist Plant - DL - F</v>
          </cell>
        </row>
        <row r="129539">
          <cell r="L129539" t="str">
            <v>Function</v>
          </cell>
          <cell r="M129539" t="str">
            <v>Dist-Transformers</v>
          </cell>
          <cell r="Q129539">
            <v>39806533.640000001</v>
          </cell>
          <cell r="U129539" t="str">
            <v>Dist Plant - DL - F</v>
          </cell>
        </row>
        <row r="129540">
          <cell r="L129540" t="str">
            <v>Function</v>
          </cell>
          <cell r="M129540" t="str">
            <v>Dist-Transformers</v>
          </cell>
          <cell r="Q129540">
            <v>50361096.189999998</v>
          </cell>
          <cell r="U129540" t="str">
            <v>Dist Plant - DL - F</v>
          </cell>
        </row>
        <row r="129541">
          <cell r="L129541" t="str">
            <v>Function</v>
          </cell>
          <cell r="M129541" t="str">
            <v>Dist-Transformers</v>
          </cell>
          <cell r="Q129541">
            <v>36954694</v>
          </cell>
          <cell r="U129541" t="str">
            <v>Dist Plant - DL - F</v>
          </cell>
        </row>
        <row r="129542">
          <cell r="L129542" t="str">
            <v>Function</v>
          </cell>
          <cell r="M129542" t="str">
            <v>Dist-Transformers</v>
          </cell>
          <cell r="Q129542">
            <v>170834290.41999999</v>
          </cell>
          <cell r="U129542" t="str">
            <v>Dist Plant - DL - F</v>
          </cell>
        </row>
        <row r="129543">
          <cell r="L129543" t="str">
            <v>Function</v>
          </cell>
          <cell r="M129543" t="str">
            <v>Dist-Transformers</v>
          </cell>
          <cell r="Q129543">
            <v>174672864.63</v>
          </cell>
          <cell r="U129543" t="str">
            <v>Dist Plant - DL - F</v>
          </cell>
        </row>
        <row r="129544">
          <cell r="L129544" t="str">
            <v>Function</v>
          </cell>
          <cell r="M129544" t="str">
            <v>Production Demand</v>
          </cell>
          <cell r="Q129544">
            <v>0</v>
          </cell>
          <cell r="U129544" t="str">
            <v>Dist Plant - DL - F</v>
          </cell>
        </row>
        <row r="129545">
          <cell r="L129545" t="str">
            <v>Function</v>
          </cell>
          <cell r="M129545" t="str">
            <v>Production Demand</v>
          </cell>
          <cell r="Q129545">
            <v>0</v>
          </cell>
          <cell r="U129545" t="str">
            <v>Dist Plant - DL - F</v>
          </cell>
        </row>
        <row r="129546">
          <cell r="L129546" t="str">
            <v>Function</v>
          </cell>
          <cell r="M129546" t="str">
            <v>Production Demand</v>
          </cell>
          <cell r="Q129546">
            <v>0</v>
          </cell>
          <cell r="U129546" t="str">
            <v>Dist Plant - DL - F</v>
          </cell>
        </row>
        <row r="129547">
          <cell r="L129547" t="str">
            <v>Function</v>
          </cell>
          <cell r="M129547" t="str">
            <v>Production Demand</v>
          </cell>
          <cell r="Q129547">
            <v>0</v>
          </cell>
          <cell r="U129547" t="str">
            <v>Dist Plant - DL - F</v>
          </cell>
        </row>
        <row r="129548">
          <cell r="L129548" t="str">
            <v>Function</v>
          </cell>
          <cell r="M129548" t="str">
            <v>Production Demand</v>
          </cell>
          <cell r="Q129548">
            <v>0</v>
          </cell>
          <cell r="U129548" t="str">
            <v>Dist Plant - DL - F</v>
          </cell>
        </row>
        <row r="129549">
          <cell r="L129549" t="str">
            <v>Function</v>
          </cell>
          <cell r="M129549" t="str">
            <v>Production Demand</v>
          </cell>
          <cell r="Q129549">
            <v>0</v>
          </cell>
          <cell r="U129549" t="str">
            <v>Dist Plant - DL - F</v>
          </cell>
        </row>
        <row r="129550">
          <cell r="L129550" t="str">
            <v>Function</v>
          </cell>
          <cell r="M129550" t="str">
            <v>Production Demand</v>
          </cell>
          <cell r="Q129550">
            <v>0</v>
          </cell>
          <cell r="U129550" t="str">
            <v>Dist Plant - DL - F</v>
          </cell>
        </row>
        <row r="129551">
          <cell r="L129551" t="str">
            <v>Function</v>
          </cell>
          <cell r="M129551" t="str">
            <v>Production Demand</v>
          </cell>
          <cell r="Q129551">
            <v>0</v>
          </cell>
          <cell r="U129551" t="str">
            <v>Dist Plant - DL - F</v>
          </cell>
        </row>
        <row r="129552">
          <cell r="L129552" t="str">
            <v>Function</v>
          </cell>
          <cell r="M129552" t="str">
            <v>Production Demand</v>
          </cell>
          <cell r="Q129552">
            <v>0</v>
          </cell>
          <cell r="U129552" t="str">
            <v>Dist Plant - DL - F</v>
          </cell>
        </row>
        <row r="129553">
          <cell r="L129553" t="str">
            <v>Function</v>
          </cell>
          <cell r="M129553" t="str">
            <v>Production Demand</v>
          </cell>
          <cell r="Q129553">
            <v>0</v>
          </cell>
          <cell r="U129553" t="str">
            <v>Dist Plant - DL - F</v>
          </cell>
        </row>
        <row r="129554">
          <cell r="L129554" t="str">
            <v>Function</v>
          </cell>
          <cell r="M129554" t="str">
            <v>Production Demand</v>
          </cell>
          <cell r="Q129554">
            <v>0</v>
          </cell>
          <cell r="U129554" t="str">
            <v>Dist Plant - DL - F</v>
          </cell>
        </row>
        <row r="129555">
          <cell r="L129555" t="str">
            <v>Function</v>
          </cell>
          <cell r="M129555" t="str">
            <v>Production Demand</v>
          </cell>
          <cell r="Q129555">
            <v>0</v>
          </cell>
          <cell r="U129555" t="str">
            <v>Dist Plant - DL - F</v>
          </cell>
        </row>
        <row r="129556">
          <cell r="L129556" t="str">
            <v>Function</v>
          </cell>
          <cell r="M129556" t="str">
            <v>Production Demand</v>
          </cell>
          <cell r="Q129556">
            <v>0</v>
          </cell>
          <cell r="U129556" t="str">
            <v>Dist Plant - DL - F</v>
          </cell>
        </row>
        <row r="129557">
          <cell r="L129557" t="str">
            <v>Function</v>
          </cell>
          <cell r="M129557" t="str">
            <v>Production Demand</v>
          </cell>
          <cell r="Q129557">
            <v>0</v>
          </cell>
          <cell r="U129557" t="str">
            <v>Dist Plant - DL - F</v>
          </cell>
        </row>
        <row r="129558">
          <cell r="L129558" t="str">
            <v>Function</v>
          </cell>
          <cell r="M129558" t="str">
            <v>Production Demand</v>
          </cell>
          <cell r="Q129558">
            <v>0</v>
          </cell>
          <cell r="U129558" t="str">
            <v>Dist Plant - DL - F</v>
          </cell>
        </row>
        <row r="129559">
          <cell r="L129559" t="str">
            <v>Function</v>
          </cell>
          <cell r="M129559" t="str">
            <v>Production Demand</v>
          </cell>
          <cell r="Q129559">
            <v>0</v>
          </cell>
          <cell r="U129559" t="str">
            <v>Dist Plant - DL - F</v>
          </cell>
        </row>
        <row r="129560">
          <cell r="L129560" t="str">
            <v>Function</v>
          </cell>
          <cell r="M129560" t="str">
            <v>Production Demand</v>
          </cell>
          <cell r="Q129560">
            <v>0</v>
          </cell>
          <cell r="U129560" t="str">
            <v>Dist Plant - DL - F</v>
          </cell>
        </row>
        <row r="129561">
          <cell r="L129561" t="str">
            <v>Function</v>
          </cell>
          <cell r="M129561" t="str">
            <v>Production Demand</v>
          </cell>
          <cell r="Q129561">
            <v>0</v>
          </cell>
          <cell r="U129561" t="str">
            <v>Dist Plant - DL - F</v>
          </cell>
        </row>
        <row r="129562">
          <cell r="L129562" t="str">
            <v>Function</v>
          </cell>
          <cell r="M129562" t="str">
            <v>Production Demand</v>
          </cell>
          <cell r="Q129562">
            <v>0</v>
          </cell>
          <cell r="U129562" t="str">
            <v>Dist Plant - DL - F</v>
          </cell>
        </row>
        <row r="129563">
          <cell r="L129563" t="str">
            <v>Function</v>
          </cell>
          <cell r="M129563" t="str">
            <v>Production Demand</v>
          </cell>
          <cell r="Q129563">
            <v>0</v>
          </cell>
          <cell r="U129563" t="str">
            <v>Dist Plant - DL - F</v>
          </cell>
        </row>
        <row r="129564">
          <cell r="L129564" t="str">
            <v>Function</v>
          </cell>
          <cell r="M129564" t="str">
            <v>Production Energy</v>
          </cell>
          <cell r="Q129564">
            <v>0</v>
          </cell>
          <cell r="U129564" t="str">
            <v>Dist Plant - DL - F</v>
          </cell>
        </row>
        <row r="129565">
          <cell r="L129565" t="str">
            <v>Function</v>
          </cell>
          <cell r="M129565" t="str">
            <v>Production Energy</v>
          </cell>
          <cell r="Q129565">
            <v>0</v>
          </cell>
          <cell r="U129565" t="str">
            <v>Dist Plant - DL - F</v>
          </cell>
        </row>
        <row r="129566">
          <cell r="L129566" t="str">
            <v>Function</v>
          </cell>
          <cell r="M129566" t="str">
            <v>Production Energy</v>
          </cell>
          <cell r="Q129566">
            <v>0</v>
          </cell>
          <cell r="U129566" t="str">
            <v>Dist Plant - DL - F</v>
          </cell>
        </row>
        <row r="129567">
          <cell r="L129567" t="str">
            <v>Function</v>
          </cell>
          <cell r="M129567" t="str">
            <v>Production Energy</v>
          </cell>
          <cell r="Q129567">
            <v>0</v>
          </cell>
          <cell r="U129567" t="str">
            <v>Dist Plant - DL - F</v>
          </cell>
        </row>
        <row r="129568">
          <cell r="L129568" t="str">
            <v>Function</v>
          </cell>
          <cell r="M129568" t="str">
            <v>Production Energy</v>
          </cell>
          <cell r="Q129568">
            <v>0</v>
          </cell>
          <cell r="U129568" t="str">
            <v>Dist Plant - DL - F</v>
          </cell>
        </row>
        <row r="129569">
          <cell r="L129569" t="str">
            <v>Function</v>
          </cell>
          <cell r="M129569" t="str">
            <v>Production Energy</v>
          </cell>
          <cell r="Q129569">
            <v>0</v>
          </cell>
          <cell r="U129569" t="str">
            <v>Dist Plant - DL - F</v>
          </cell>
        </row>
        <row r="129570">
          <cell r="L129570" t="str">
            <v>Function</v>
          </cell>
          <cell r="M129570" t="str">
            <v>Production Energy</v>
          </cell>
          <cell r="Q129570">
            <v>0</v>
          </cell>
          <cell r="U129570" t="str">
            <v>Dist Plant - DL - F</v>
          </cell>
        </row>
        <row r="129571">
          <cell r="L129571" t="str">
            <v>Function</v>
          </cell>
          <cell r="M129571" t="str">
            <v>Production Energy</v>
          </cell>
          <cell r="Q129571">
            <v>0</v>
          </cell>
          <cell r="U129571" t="str">
            <v>Dist Plant - DL - F</v>
          </cell>
        </row>
        <row r="129572">
          <cell r="L129572" t="str">
            <v>Function</v>
          </cell>
          <cell r="M129572" t="str">
            <v>Production Energy</v>
          </cell>
          <cell r="Q129572">
            <v>0</v>
          </cell>
          <cell r="U129572" t="str">
            <v>Dist Plant - DL - F</v>
          </cell>
        </row>
        <row r="129573">
          <cell r="L129573" t="str">
            <v>Function</v>
          </cell>
          <cell r="M129573" t="str">
            <v>Production Energy</v>
          </cell>
          <cell r="Q129573">
            <v>0</v>
          </cell>
          <cell r="U129573" t="str">
            <v>Dist Plant - DL - F</v>
          </cell>
        </row>
        <row r="129574">
          <cell r="L129574" t="str">
            <v>Function</v>
          </cell>
          <cell r="M129574" t="str">
            <v>Production Energy</v>
          </cell>
          <cell r="Q129574">
            <v>0</v>
          </cell>
          <cell r="U129574" t="str">
            <v>Dist Plant - DL - F</v>
          </cell>
        </row>
        <row r="129575">
          <cell r="L129575" t="str">
            <v>Function</v>
          </cell>
          <cell r="M129575" t="str">
            <v>Production Energy</v>
          </cell>
          <cell r="Q129575">
            <v>0</v>
          </cell>
          <cell r="U129575" t="str">
            <v>Dist Plant - DL - F</v>
          </cell>
        </row>
        <row r="129576">
          <cell r="L129576" t="str">
            <v>Function</v>
          </cell>
          <cell r="M129576" t="str">
            <v>Production Energy</v>
          </cell>
          <cell r="Q129576">
            <v>0</v>
          </cell>
          <cell r="U129576" t="str">
            <v>Dist Plant - DL - F</v>
          </cell>
        </row>
        <row r="129577">
          <cell r="L129577" t="str">
            <v>Function</v>
          </cell>
          <cell r="M129577" t="str">
            <v>Production Energy</v>
          </cell>
          <cell r="Q129577">
            <v>0</v>
          </cell>
          <cell r="U129577" t="str">
            <v>Dist Plant - DL - F</v>
          </cell>
        </row>
        <row r="129578">
          <cell r="L129578" t="str">
            <v>Function</v>
          </cell>
          <cell r="M129578" t="str">
            <v>Production Energy</v>
          </cell>
          <cell r="Q129578">
            <v>0</v>
          </cell>
          <cell r="U129578" t="str">
            <v>Dist Plant - DL - F</v>
          </cell>
        </row>
        <row r="129579">
          <cell r="L129579" t="str">
            <v>Function</v>
          </cell>
          <cell r="M129579" t="str">
            <v>Production Energy</v>
          </cell>
          <cell r="Q129579">
            <v>0</v>
          </cell>
          <cell r="U129579" t="str">
            <v>Dist Plant - DL - F</v>
          </cell>
        </row>
        <row r="129580">
          <cell r="L129580" t="str">
            <v>Function</v>
          </cell>
          <cell r="M129580" t="str">
            <v>Production Energy</v>
          </cell>
          <cell r="Q129580">
            <v>0</v>
          </cell>
          <cell r="U129580" t="str">
            <v>Dist Plant - DL - F</v>
          </cell>
        </row>
        <row r="129581">
          <cell r="L129581" t="str">
            <v>Function</v>
          </cell>
          <cell r="M129581" t="str">
            <v>Production Energy</v>
          </cell>
          <cell r="Q129581">
            <v>0</v>
          </cell>
          <cell r="U129581" t="str">
            <v>Dist Plant - DL - F</v>
          </cell>
        </row>
        <row r="129582">
          <cell r="L129582" t="str">
            <v>Function</v>
          </cell>
          <cell r="M129582" t="str">
            <v>Production Energy</v>
          </cell>
          <cell r="Q129582">
            <v>0</v>
          </cell>
          <cell r="U129582" t="str">
            <v>Dist Plant - DL - F</v>
          </cell>
        </row>
        <row r="129583">
          <cell r="L129583" t="str">
            <v>Function</v>
          </cell>
          <cell r="M129583" t="str">
            <v>Production Energy</v>
          </cell>
          <cell r="Q129583">
            <v>0</v>
          </cell>
          <cell r="U129583" t="str">
            <v>Dist Plant - DL - F</v>
          </cell>
        </row>
        <row r="129584">
          <cell r="L129584" t="str">
            <v>Function</v>
          </cell>
          <cell r="M129584" t="str">
            <v>Transmission</v>
          </cell>
          <cell r="Q129584">
            <v>0</v>
          </cell>
          <cell r="U129584" t="str">
            <v>Dist Plant - DL - F</v>
          </cell>
        </row>
        <row r="129585">
          <cell r="L129585" t="str">
            <v>Function</v>
          </cell>
          <cell r="M129585" t="str">
            <v>Transmission</v>
          </cell>
          <cell r="Q129585">
            <v>0</v>
          </cell>
          <cell r="U129585" t="str">
            <v>Dist Plant - DL - F</v>
          </cell>
        </row>
        <row r="129586">
          <cell r="L129586" t="str">
            <v>Function</v>
          </cell>
          <cell r="M129586" t="str">
            <v>Transmission</v>
          </cell>
          <cell r="Q129586">
            <v>0</v>
          </cell>
          <cell r="U129586" t="str">
            <v>Dist Plant - DL - F</v>
          </cell>
        </row>
        <row r="129587">
          <cell r="L129587" t="str">
            <v>Function</v>
          </cell>
          <cell r="M129587" t="str">
            <v>Transmission</v>
          </cell>
          <cell r="Q129587">
            <v>0</v>
          </cell>
          <cell r="U129587" t="str">
            <v>Dist Plant - DL - F</v>
          </cell>
        </row>
        <row r="129588">
          <cell r="L129588" t="str">
            <v>Function</v>
          </cell>
          <cell r="M129588" t="str">
            <v>Transmission</v>
          </cell>
          <cell r="Q129588">
            <v>0</v>
          </cell>
          <cell r="U129588" t="str">
            <v>Dist Plant - DL - F</v>
          </cell>
        </row>
        <row r="129589">
          <cell r="L129589" t="str">
            <v>Function</v>
          </cell>
          <cell r="M129589" t="str">
            <v>Transmission</v>
          </cell>
          <cell r="Q129589">
            <v>0</v>
          </cell>
          <cell r="U129589" t="str">
            <v>Dist Plant - DL - F</v>
          </cell>
        </row>
        <row r="129590">
          <cell r="L129590" t="str">
            <v>Function</v>
          </cell>
          <cell r="M129590" t="str">
            <v>Transmission</v>
          </cell>
          <cell r="Q129590">
            <v>0</v>
          </cell>
          <cell r="U129590" t="str">
            <v>Dist Plant - DL - F</v>
          </cell>
        </row>
        <row r="129591">
          <cell r="L129591" t="str">
            <v>Function</v>
          </cell>
          <cell r="M129591" t="str">
            <v>Transmission</v>
          </cell>
          <cell r="Q129591">
            <v>0</v>
          </cell>
          <cell r="U129591" t="str">
            <v>Dist Plant - DL - F</v>
          </cell>
        </row>
        <row r="129592">
          <cell r="L129592" t="str">
            <v>Function</v>
          </cell>
          <cell r="M129592" t="str">
            <v>Transmission</v>
          </cell>
          <cell r="Q129592">
            <v>0</v>
          </cell>
          <cell r="U129592" t="str">
            <v>Dist Plant - DL - F</v>
          </cell>
        </row>
        <row r="129593">
          <cell r="L129593" t="str">
            <v>Function</v>
          </cell>
          <cell r="M129593" t="str">
            <v>Transmission</v>
          </cell>
          <cell r="Q129593">
            <v>0</v>
          </cell>
          <cell r="U129593" t="str">
            <v>Dist Plant - DL - F</v>
          </cell>
        </row>
        <row r="129594">
          <cell r="L129594" t="str">
            <v>Function</v>
          </cell>
          <cell r="M129594" t="str">
            <v>Transmission</v>
          </cell>
          <cell r="Q129594">
            <v>0</v>
          </cell>
          <cell r="U129594" t="str">
            <v>Dist Plant - DL - F</v>
          </cell>
        </row>
        <row r="129595">
          <cell r="L129595" t="str">
            <v>Function</v>
          </cell>
          <cell r="M129595" t="str">
            <v>Transmission</v>
          </cell>
          <cell r="Q129595">
            <v>0</v>
          </cell>
          <cell r="U129595" t="str">
            <v>Dist Plant - DL - F</v>
          </cell>
        </row>
        <row r="129596">
          <cell r="L129596" t="str">
            <v>Function</v>
          </cell>
          <cell r="M129596" t="str">
            <v>Transmission</v>
          </cell>
          <cell r="Q129596">
            <v>0</v>
          </cell>
          <cell r="U129596" t="str">
            <v>Dist Plant - DL - F</v>
          </cell>
        </row>
        <row r="129597">
          <cell r="L129597" t="str">
            <v>Function</v>
          </cell>
          <cell r="M129597" t="str">
            <v>Transmission</v>
          </cell>
          <cell r="Q129597">
            <v>0</v>
          </cell>
          <cell r="U129597" t="str">
            <v>Dist Plant - DL - F</v>
          </cell>
        </row>
        <row r="129598">
          <cell r="L129598" t="str">
            <v>Function</v>
          </cell>
          <cell r="M129598" t="str">
            <v>Transmission</v>
          </cell>
          <cell r="Q129598">
            <v>0</v>
          </cell>
          <cell r="U129598" t="str">
            <v>Dist Plant - DL - F</v>
          </cell>
        </row>
        <row r="129599">
          <cell r="L129599" t="str">
            <v>Function</v>
          </cell>
          <cell r="M129599" t="str">
            <v>Transmission</v>
          </cell>
          <cell r="Q129599">
            <v>0</v>
          </cell>
          <cell r="U129599" t="str">
            <v>Dist Plant - DL - F</v>
          </cell>
        </row>
        <row r="129600">
          <cell r="L129600" t="str">
            <v>Function</v>
          </cell>
          <cell r="M129600" t="str">
            <v>Transmission</v>
          </cell>
          <cell r="Q129600">
            <v>0</v>
          </cell>
          <cell r="U129600" t="str">
            <v>Dist Plant - DL - F</v>
          </cell>
        </row>
        <row r="129601">
          <cell r="L129601" t="str">
            <v>Function</v>
          </cell>
          <cell r="M129601" t="str">
            <v>Transmission</v>
          </cell>
          <cell r="Q129601">
            <v>0</v>
          </cell>
          <cell r="U129601" t="str">
            <v>Dist Plant - DL - F</v>
          </cell>
        </row>
        <row r="129602">
          <cell r="L129602" t="str">
            <v>Function</v>
          </cell>
          <cell r="M129602" t="str">
            <v>Transmission</v>
          </cell>
          <cell r="Q129602">
            <v>0</v>
          </cell>
          <cell r="U129602" t="str">
            <v>Dist Plant - DL - F</v>
          </cell>
        </row>
        <row r="129603">
          <cell r="L129603" t="str">
            <v>Function</v>
          </cell>
          <cell r="M129603" t="str">
            <v>Transmission</v>
          </cell>
          <cell r="Q129603">
            <v>0</v>
          </cell>
          <cell r="U129603" t="str">
            <v>Dist Plant - DL - F</v>
          </cell>
        </row>
        <row r="129604">
          <cell r="L129604" t="str">
            <v>Function</v>
          </cell>
          <cell r="M129604" t="str">
            <v>Unallocated-Func</v>
          </cell>
          <cell r="Q129604">
            <v>0</v>
          </cell>
          <cell r="U129604" t="str">
            <v>Dist Plant - DL - F</v>
          </cell>
        </row>
        <row r="129605">
          <cell r="L129605" t="str">
            <v>Function</v>
          </cell>
          <cell r="M129605" t="str">
            <v>Unallocated-Func</v>
          </cell>
          <cell r="Q129605">
            <v>0</v>
          </cell>
          <cell r="U129605" t="str">
            <v>Dist Plant - DL - F</v>
          </cell>
        </row>
        <row r="129606">
          <cell r="L129606" t="str">
            <v>Function</v>
          </cell>
          <cell r="M129606" t="str">
            <v>Unallocated-Func</v>
          </cell>
          <cell r="Q129606">
            <v>0</v>
          </cell>
          <cell r="U129606" t="str">
            <v>Dist Plant - DL - F</v>
          </cell>
        </row>
        <row r="129607">
          <cell r="L129607" t="str">
            <v>Function</v>
          </cell>
          <cell r="M129607" t="str">
            <v>Unallocated-Func</v>
          </cell>
          <cell r="Q129607">
            <v>0</v>
          </cell>
          <cell r="U129607" t="str">
            <v>Dist Plant - DL - F</v>
          </cell>
        </row>
        <row r="129608">
          <cell r="L129608" t="str">
            <v>Function</v>
          </cell>
          <cell r="M129608" t="str">
            <v>Unallocated-Func</v>
          </cell>
          <cell r="Q129608">
            <v>0</v>
          </cell>
          <cell r="U129608" t="str">
            <v>Dist Plant - DL - F</v>
          </cell>
        </row>
        <row r="129609">
          <cell r="L129609" t="str">
            <v>Function</v>
          </cell>
          <cell r="M129609" t="str">
            <v>Unallocated-Func</v>
          </cell>
          <cell r="Q129609">
            <v>0</v>
          </cell>
          <cell r="U129609" t="str">
            <v>Dist Plant - DL - F</v>
          </cell>
        </row>
        <row r="129610">
          <cell r="L129610" t="str">
            <v>Function</v>
          </cell>
          <cell r="M129610" t="str">
            <v>Unallocated-Func</v>
          </cell>
          <cell r="Q129610">
            <v>0</v>
          </cell>
          <cell r="U129610" t="str">
            <v>Dist Plant - DL - F</v>
          </cell>
        </row>
        <row r="129611">
          <cell r="L129611" t="str">
            <v>Function</v>
          </cell>
          <cell r="M129611" t="str">
            <v>Unallocated-Func</v>
          </cell>
          <cell r="Q129611">
            <v>0</v>
          </cell>
          <cell r="U129611" t="str">
            <v>Dist Plant - DL - F</v>
          </cell>
        </row>
        <row r="129612">
          <cell r="L129612" t="str">
            <v>Function</v>
          </cell>
          <cell r="M129612" t="str">
            <v>Unallocated-Func</v>
          </cell>
          <cell r="Q129612">
            <v>0</v>
          </cell>
          <cell r="U129612" t="str">
            <v>Dist Plant - DL - F</v>
          </cell>
        </row>
        <row r="129613">
          <cell r="L129613" t="str">
            <v>Function</v>
          </cell>
          <cell r="M129613" t="str">
            <v>Unallocated-Func</v>
          </cell>
          <cell r="Q129613">
            <v>0</v>
          </cell>
          <cell r="U129613" t="str">
            <v>Dist Plant - DL - F</v>
          </cell>
        </row>
        <row r="129614">
          <cell r="L129614" t="str">
            <v>Function</v>
          </cell>
          <cell r="M129614" t="str">
            <v>Unallocated-Func</v>
          </cell>
          <cell r="Q129614">
            <v>0</v>
          </cell>
          <cell r="U129614" t="str">
            <v>Dist Plant - DL - F</v>
          </cell>
        </row>
        <row r="129615">
          <cell r="L129615" t="str">
            <v>Function</v>
          </cell>
          <cell r="M129615" t="str">
            <v>Unallocated-Func</v>
          </cell>
          <cell r="Q129615">
            <v>0</v>
          </cell>
          <cell r="U129615" t="str">
            <v>Dist Plant - DL - F</v>
          </cell>
        </row>
        <row r="129616">
          <cell r="L129616" t="str">
            <v>Function</v>
          </cell>
          <cell r="M129616" t="str">
            <v>Unallocated-Func</v>
          </cell>
          <cell r="Q129616">
            <v>0</v>
          </cell>
          <cell r="U129616" t="str">
            <v>Dist Plant - DL - F</v>
          </cell>
        </row>
        <row r="129617">
          <cell r="L129617" t="str">
            <v>Function</v>
          </cell>
          <cell r="M129617" t="str">
            <v>Unallocated-Func</v>
          </cell>
          <cell r="Q129617">
            <v>0</v>
          </cell>
          <cell r="U129617" t="str">
            <v>Dist Plant - DL - F</v>
          </cell>
        </row>
        <row r="129618">
          <cell r="L129618" t="str">
            <v>Function</v>
          </cell>
          <cell r="M129618" t="str">
            <v>Unallocated-Func</v>
          </cell>
          <cell r="Q129618">
            <v>0</v>
          </cell>
          <cell r="U129618" t="str">
            <v>Dist Plant - DL - F</v>
          </cell>
        </row>
        <row r="129619">
          <cell r="L129619" t="str">
            <v>Function</v>
          </cell>
          <cell r="M129619" t="str">
            <v>Unallocated-Func</v>
          </cell>
          <cell r="Q129619">
            <v>0</v>
          </cell>
          <cell r="U129619" t="str">
            <v>Dist Plant - DL - F</v>
          </cell>
        </row>
        <row r="129620">
          <cell r="L129620" t="str">
            <v>Function</v>
          </cell>
          <cell r="M129620" t="str">
            <v>Unallocated-Func</v>
          </cell>
          <cell r="Q129620">
            <v>0</v>
          </cell>
          <cell r="U129620" t="str">
            <v>Dist Plant - DL - F</v>
          </cell>
        </row>
        <row r="129621">
          <cell r="L129621" t="str">
            <v>Function</v>
          </cell>
          <cell r="M129621" t="str">
            <v>Unallocated-Func</v>
          </cell>
          <cell r="Q129621">
            <v>0</v>
          </cell>
          <cell r="U129621" t="str">
            <v>Dist Plant - DL - F</v>
          </cell>
        </row>
        <row r="129622">
          <cell r="L129622" t="str">
            <v>Function</v>
          </cell>
          <cell r="M129622" t="str">
            <v>Unallocated-Func</v>
          </cell>
          <cell r="Q129622">
            <v>0</v>
          </cell>
          <cell r="U129622" t="str">
            <v>Dist Plant - DL - F</v>
          </cell>
        </row>
        <row r="129623">
          <cell r="L129623" t="str">
            <v>Function</v>
          </cell>
          <cell r="M129623" t="str">
            <v>Unallocated-Func</v>
          </cell>
          <cell r="Q129623">
            <v>0</v>
          </cell>
          <cell r="U129623" t="str">
            <v>Dist Plant - DL - F</v>
          </cell>
        </row>
        <row r="129624">
          <cell r="L129624" t="str">
            <v>Jurisdiction</v>
          </cell>
          <cell r="M129624" t="str">
            <v>NC Retail</v>
          </cell>
          <cell r="Q129624">
            <v>11831862</v>
          </cell>
          <cell r="U129624" t="str">
            <v>All - Production Demand</v>
          </cell>
        </row>
        <row r="129625">
          <cell r="L129625" t="str">
            <v>Jurisdiction</v>
          </cell>
          <cell r="M129625" t="str">
            <v>NC Wholesale</v>
          </cell>
          <cell r="Q129625">
            <v>725918.57</v>
          </cell>
          <cell r="U129625" t="str">
            <v>All - Production Demand</v>
          </cell>
        </row>
        <row r="129626">
          <cell r="L129626" t="str">
            <v>Jurisdiction</v>
          </cell>
          <cell r="M129626" t="str">
            <v>Other - Jur</v>
          </cell>
          <cell r="Q129626">
            <v>0</v>
          </cell>
          <cell r="U129626" t="str">
            <v>All - Production Demand</v>
          </cell>
        </row>
        <row r="129627">
          <cell r="L129627" t="str">
            <v>Jurisdiction</v>
          </cell>
          <cell r="M129627" t="str">
            <v>SC Greenwood</v>
          </cell>
          <cell r="Q129627">
            <v>11170</v>
          </cell>
          <cell r="U129627" t="str">
            <v>All - Production Demand</v>
          </cell>
        </row>
        <row r="129628">
          <cell r="L129628" t="str">
            <v>Jurisdiction</v>
          </cell>
          <cell r="M129628" t="str">
            <v>SC Retail</v>
          </cell>
          <cell r="Q129628">
            <v>4042968</v>
          </cell>
          <cell r="U129628" t="str">
            <v>All - Production Demand</v>
          </cell>
        </row>
        <row r="129629">
          <cell r="L129629" t="str">
            <v>Jurisdiction</v>
          </cell>
          <cell r="M129629" t="str">
            <v>SC Wholesale</v>
          </cell>
          <cell r="Q129629">
            <v>877626.4</v>
          </cell>
          <cell r="U129629" t="str">
            <v>All - Production Demand</v>
          </cell>
        </row>
        <row r="129630">
          <cell r="L129630" t="str">
            <v>Recovery Class</v>
          </cell>
          <cell r="M129630" t="str">
            <v>Base Rates</v>
          </cell>
          <cell r="Q129630">
            <v>100</v>
          </cell>
          <cell r="U129630" t="str">
            <v>Direct Assign</v>
          </cell>
        </row>
        <row r="129631">
          <cell r="L129631" t="str">
            <v>Customer Class</v>
          </cell>
          <cell r="M129631" t="str">
            <v>NCGL</v>
          </cell>
          <cell r="Q129631">
            <v>65772.850000000006</v>
          </cell>
          <cell r="U129631" t="str">
            <v>All - Dist Op 582-7</v>
          </cell>
        </row>
        <row r="129632">
          <cell r="L129632" t="str">
            <v>Customer Class</v>
          </cell>
          <cell r="M129632" t="str">
            <v>NCI</v>
          </cell>
          <cell r="Q129632">
            <v>336395.05</v>
          </cell>
          <cell r="U129632" t="str">
            <v>All - Dist Op 582-7</v>
          </cell>
        </row>
        <row r="129633">
          <cell r="L129633" t="str">
            <v>Customer Class</v>
          </cell>
          <cell r="M129633" t="str">
            <v>NCLGS</v>
          </cell>
          <cell r="Q129633">
            <v>669434.63</v>
          </cell>
          <cell r="U129633" t="str">
            <v>All - Dist Op 582-7</v>
          </cell>
        </row>
        <row r="129634">
          <cell r="L129634" t="str">
            <v>Customer Class</v>
          </cell>
          <cell r="M129634" t="str">
            <v>NCNL</v>
          </cell>
          <cell r="Q129634">
            <v>339.6</v>
          </cell>
          <cell r="U129634" t="str">
            <v>All - Dist Op 582-7</v>
          </cell>
        </row>
        <row r="129635">
          <cell r="L129635" t="str">
            <v>Customer Class</v>
          </cell>
          <cell r="M129635" t="str">
            <v>NCOL</v>
          </cell>
          <cell r="Q129635">
            <v>1437268.64</v>
          </cell>
          <cell r="U129635" t="str">
            <v>All - Dist Op 582-7</v>
          </cell>
        </row>
        <row r="129636">
          <cell r="L129636" t="str">
            <v>Customer Class</v>
          </cell>
          <cell r="M129636" t="str">
            <v>NCOPTGSL</v>
          </cell>
          <cell r="Q129636">
            <v>60681.35</v>
          </cell>
          <cell r="U129636" t="str">
            <v>All - Dist Op 582-7</v>
          </cell>
        </row>
        <row r="129637">
          <cell r="L129637" t="str">
            <v>Customer Class</v>
          </cell>
          <cell r="M129637" t="str">
            <v>NCOPTGSM</v>
          </cell>
          <cell r="Q129637">
            <v>92979</v>
          </cell>
          <cell r="U129637" t="str">
            <v>All - Dist Op 582-7</v>
          </cell>
        </row>
        <row r="129638">
          <cell r="L129638" t="str">
            <v>Customer Class</v>
          </cell>
          <cell r="M129638" t="str">
            <v>NCOPTVGPL</v>
          </cell>
          <cell r="Q129638">
            <v>243916.5</v>
          </cell>
          <cell r="U129638" t="str">
            <v>All - Dist Op 582-7</v>
          </cell>
        </row>
        <row r="129639">
          <cell r="L129639" t="str">
            <v>Customer Class</v>
          </cell>
          <cell r="M129639" t="str">
            <v>NCOPTVGPM</v>
          </cell>
          <cell r="Q129639">
            <v>30460.61</v>
          </cell>
          <cell r="U129639" t="str">
            <v>All - Dist Op 582-7</v>
          </cell>
        </row>
        <row r="129640">
          <cell r="L129640" t="str">
            <v>Customer Class</v>
          </cell>
          <cell r="M129640" t="str">
            <v>NCOPTVGPS</v>
          </cell>
          <cell r="Q129640">
            <v>17318.11</v>
          </cell>
          <cell r="U129640" t="str">
            <v>All - Dist Op 582-7</v>
          </cell>
        </row>
        <row r="129641">
          <cell r="L129641" t="str">
            <v>Customer Class</v>
          </cell>
          <cell r="M129641" t="str">
            <v>NCOPTVGSS</v>
          </cell>
          <cell r="Q129641">
            <v>664509.44999999995</v>
          </cell>
          <cell r="U129641" t="str">
            <v>All - Dist Op 582-7</v>
          </cell>
        </row>
        <row r="129642">
          <cell r="L129642" t="str">
            <v>Customer Class</v>
          </cell>
          <cell r="M129642" t="str">
            <v>NCOPTVIPL</v>
          </cell>
          <cell r="Q129642">
            <v>271882.55</v>
          </cell>
          <cell r="U129642" t="str">
            <v>All - Dist Op 582-7</v>
          </cell>
        </row>
        <row r="129643">
          <cell r="L129643" t="str">
            <v>Customer Class</v>
          </cell>
          <cell r="M129643" t="str">
            <v>NCOPTVIPM</v>
          </cell>
          <cell r="Q129643">
            <v>14130.03</v>
          </cell>
          <cell r="U129643" t="str">
            <v>All - Dist Op 582-7</v>
          </cell>
        </row>
        <row r="129644">
          <cell r="L129644" t="str">
            <v>Customer Class</v>
          </cell>
          <cell r="M129644" t="str">
            <v>NCOPTVIPS</v>
          </cell>
          <cell r="Q129644">
            <v>13217.12</v>
          </cell>
          <cell r="U129644" t="str">
            <v>All - Dist Op 582-7</v>
          </cell>
        </row>
        <row r="129645">
          <cell r="L129645" t="str">
            <v>Customer Class</v>
          </cell>
          <cell r="M129645" t="str">
            <v>NCOPTVISL</v>
          </cell>
          <cell r="Q129645">
            <v>139851.04</v>
          </cell>
          <cell r="U129645" t="str">
            <v>All - Dist Op 582-7</v>
          </cell>
        </row>
        <row r="129646">
          <cell r="L129646" t="str">
            <v>Customer Class</v>
          </cell>
          <cell r="M129646" t="str">
            <v>NCOPTVISM</v>
          </cell>
          <cell r="Q129646">
            <v>102479.29</v>
          </cell>
          <cell r="U129646" t="str">
            <v>All - Dist Op 582-7</v>
          </cell>
        </row>
        <row r="129647">
          <cell r="L129647" t="str">
            <v>Customer Class</v>
          </cell>
          <cell r="M129647" t="str">
            <v>NCOPTVISS</v>
          </cell>
          <cell r="Q129647">
            <v>102361.11</v>
          </cell>
          <cell r="U129647" t="str">
            <v>All - Dist Op 582-7</v>
          </cell>
        </row>
        <row r="129648">
          <cell r="L129648" t="str">
            <v>Customer Class</v>
          </cell>
          <cell r="M129648" t="str">
            <v>NCOPTVTLG</v>
          </cell>
          <cell r="Q129648">
            <v>18865.37</v>
          </cell>
          <cell r="U129648" t="str">
            <v>All - Dist Op 582-7</v>
          </cell>
        </row>
        <row r="129649">
          <cell r="L129649" t="str">
            <v>Customer Class</v>
          </cell>
          <cell r="M129649" t="str">
            <v>NCPL</v>
          </cell>
          <cell r="Q129649">
            <v>391557.59</v>
          </cell>
          <cell r="U129649" t="str">
            <v>All - Dist Op 582-7</v>
          </cell>
        </row>
        <row r="129650">
          <cell r="L129650" t="str">
            <v>Customer Class</v>
          </cell>
          <cell r="M129650" t="str">
            <v>NCRE</v>
          </cell>
          <cell r="Q129650">
            <v>9123283.9299999997</v>
          </cell>
          <cell r="U129650" t="str">
            <v>All - Dist Op 582-7</v>
          </cell>
        </row>
        <row r="129651">
          <cell r="L129651" t="str">
            <v>Customer Class</v>
          </cell>
          <cell r="M129651" t="str">
            <v>NCRS-1</v>
          </cell>
          <cell r="Q129651">
            <v>11822872.859999999</v>
          </cell>
          <cell r="U129651" t="str">
            <v>All - Dist Op 582-7</v>
          </cell>
        </row>
        <row r="129652">
          <cell r="L129652" t="str">
            <v>Customer Class</v>
          </cell>
          <cell r="M129652" t="str">
            <v>NCRT</v>
          </cell>
          <cell r="Q129652">
            <v>27029.94</v>
          </cell>
          <cell r="U129652" t="str">
            <v>All - Dist Op 582-7</v>
          </cell>
        </row>
        <row r="129653">
          <cell r="L129653" t="str">
            <v>Customer Class</v>
          </cell>
          <cell r="M129653" t="str">
            <v>NCSGS</v>
          </cell>
          <cell r="Q129653">
            <v>2908687.47</v>
          </cell>
          <cell r="U129653" t="str">
            <v>All - Dist Op 582-7</v>
          </cell>
        </row>
        <row r="129654">
          <cell r="L129654" t="str">
            <v>Customer Class</v>
          </cell>
          <cell r="M129654" t="str">
            <v>NCTS</v>
          </cell>
          <cell r="Q129654">
            <v>62182.43</v>
          </cell>
          <cell r="U129654" t="str">
            <v>All - Dist Op 582-7</v>
          </cell>
        </row>
        <row r="129655">
          <cell r="L129655" t="str">
            <v>Function</v>
          </cell>
          <cell r="M129655" t="str">
            <v>Dist-Conductors</v>
          </cell>
          <cell r="Q129655">
            <v>116.4</v>
          </cell>
          <cell r="U129655" t="str">
            <v>Dist Op 582-7 - F</v>
          </cell>
        </row>
        <row r="129656">
          <cell r="L129656" t="str">
            <v>Function</v>
          </cell>
          <cell r="M129656" t="str">
            <v>Dist-Conductors</v>
          </cell>
          <cell r="Q129656">
            <v>693.22</v>
          </cell>
          <cell r="U129656" t="str">
            <v>Dist Op 582-7 - F</v>
          </cell>
        </row>
        <row r="129657">
          <cell r="L129657" t="str">
            <v>Function</v>
          </cell>
          <cell r="M129657" t="str">
            <v>Dist-Conductors</v>
          </cell>
          <cell r="Q129657">
            <v>2700.94</v>
          </cell>
          <cell r="U129657" t="str">
            <v>Dist Op 582-7 - F</v>
          </cell>
        </row>
        <row r="129658">
          <cell r="L129658" t="str">
            <v>Function</v>
          </cell>
          <cell r="M129658" t="str">
            <v>Dist-Conductors</v>
          </cell>
          <cell r="Q129658">
            <v>3683.44</v>
          </cell>
          <cell r="U129658" t="str">
            <v>Dist Op 582-7 - F</v>
          </cell>
        </row>
        <row r="129659">
          <cell r="L129659" t="str">
            <v>Function</v>
          </cell>
          <cell r="M129659" t="str">
            <v>Dist-Conductors</v>
          </cell>
          <cell r="Q129659">
            <v>5255.16</v>
          </cell>
          <cell r="U129659" t="str">
            <v>Dist Op 582-7 - F</v>
          </cell>
        </row>
        <row r="129660">
          <cell r="L129660" t="str">
            <v>Function</v>
          </cell>
          <cell r="M129660" t="str">
            <v>Dist-Conductors</v>
          </cell>
          <cell r="Q129660">
            <v>5357.44</v>
          </cell>
          <cell r="U129660" t="str">
            <v>Dist Op 582-7 - F</v>
          </cell>
        </row>
        <row r="129661">
          <cell r="L129661" t="str">
            <v>Function</v>
          </cell>
          <cell r="M129661" t="str">
            <v>Dist-Conductors</v>
          </cell>
          <cell r="Q129661">
            <v>5679.81</v>
          </cell>
          <cell r="U129661" t="str">
            <v>Dist Op 582-7 - F</v>
          </cell>
        </row>
        <row r="129662">
          <cell r="L129662" t="str">
            <v>Function</v>
          </cell>
          <cell r="M129662" t="str">
            <v>Dist-Conductors</v>
          </cell>
          <cell r="Q129662">
            <v>6714.27</v>
          </cell>
          <cell r="U129662" t="str">
            <v>Dist Op 582-7 - F</v>
          </cell>
        </row>
        <row r="129663">
          <cell r="L129663" t="str">
            <v>Function</v>
          </cell>
          <cell r="M129663" t="str">
            <v>Dist-Conductors</v>
          </cell>
          <cell r="Q129663">
            <v>12350.65</v>
          </cell>
          <cell r="U129663" t="str">
            <v>Dist Op 582-7 - F</v>
          </cell>
        </row>
        <row r="129664">
          <cell r="L129664" t="str">
            <v>Function</v>
          </cell>
          <cell r="M129664" t="str">
            <v>Dist-Conductors</v>
          </cell>
          <cell r="Q129664">
            <v>15107.62</v>
          </cell>
          <cell r="U129664" t="str">
            <v>Dist Op 582-7 - F</v>
          </cell>
        </row>
        <row r="129665">
          <cell r="L129665" t="str">
            <v>Function</v>
          </cell>
          <cell r="M129665" t="str">
            <v>Dist-Conductors</v>
          </cell>
          <cell r="Q129665">
            <v>26587.200000000001</v>
          </cell>
          <cell r="U129665" t="str">
            <v>Dist Op 582-7 - F</v>
          </cell>
        </row>
        <row r="129666">
          <cell r="L129666" t="str">
            <v>Function</v>
          </cell>
          <cell r="M129666" t="str">
            <v>Dist-Conductors</v>
          </cell>
          <cell r="Q129666">
            <v>40430.839999999997</v>
          </cell>
          <cell r="U129666" t="str">
            <v>Dist Op 582-7 - F</v>
          </cell>
        </row>
        <row r="129667">
          <cell r="L129667" t="str">
            <v>Function</v>
          </cell>
          <cell r="M129667" t="str">
            <v>Dist-Conductors</v>
          </cell>
          <cell r="Q129667">
            <v>42822.53</v>
          </cell>
          <cell r="U129667" t="str">
            <v>Dist Op 582-7 - F</v>
          </cell>
        </row>
        <row r="129668">
          <cell r="L129668" t="str">
            <v>Function</v>
          </cell>
          <cell r="M129668" t="str">
            <v>Dist-Conductors</v>
          </cell>
          <cell r="Q129668">
            <v>44875.46</v>
          </cell>
          <cell r="U129668" t="str">
            <v>Dist Op 582-7 - F</v>
          </cell>
        </row>
        <row r="129669">
          <cell r="L129669" t="str">
            <v>Function</v>
          </cell>
          <cell r="M129669" t="str">
            <v>Dist-Conductors</v>
          </cell>
          <cell r="Q129669">
            <v>61032.27</v>
          </cell>
          <cell r="U129669" t="str">
            <v>Dist Op 582-7 - F</v>
          </cell>
        </row>
        <row r="129670">
          <cell r="L129670" t="str">
            <v>Function</v>
          </cell>
          <cell r="M129670" t="str">
            <v>Dist-Conductors</v>
          </cell>
          <cell r="Q129670">
            <v>94352</v>
          </cell>
          <cell r="U129670" t="str">
            <v>Dist Op 582-7 - F</v>
          </cell>
        </row>
        <row r="129671">
          <cell r="L129671" t="str">
            <v>Function</v>
          </cell>
          <cell r="M129671" t="str">
            <v>Dist-Conductors</v>
          </cell>
          <cell r="Q129671">
            <v>107856.19</v>
          </cell>
          <cell r="U129671" t="str">
            <v>Dist Op 582-7 - F</v>
          </cell>
        </row>
        <row r="129672">
          <cell r="L129672" t="str">
            <v>Function</v>
          </cell>
          <cell r="M129672" t="str">
            <v>Dist-Conductors</v>
          </cell>
          <cell r="Q129672">
            <v>135085.06</v>
          </cell>
          <cell r="U129672" t="str">
            <v>Dist Op 582-7 - F</v>
          </cell>
        </row>
        <row r="129673">
          <cell r="L129673" t="str">
            <v>Function</v>
          </cell>
          <cell r="M129673" t="str">
            <v>Dist-Conductors</v>
          </cell>
          <cell r="Q129673">
            <v>177192.09</v>
          </cell>
          <cell r="U129673" t="str">
            <v>Dist Op 582-7 - F</v>
          </cell>
        </row>
        <row r="129674">
          <cell r="L129674" t="str">
            <v>Function</v>
          </cell>
          <cell r="M129674" t="str">
            <v>Dist-Conductors</v>
          </cell>
          <cell r="Q129674">
            <v>242237.13</v>
          </cell>
          <cell r="U129674" t="str">
            <v>Dist Op 582-7 - F</v>
          </cell>
        </row>
        <row r="129675">
          <cell r="L129675" t="str">
            <v>Function</v>
          </cell>
          <cell r="M129675" t="str">
            <v>Dist-Conductors</v>
          </cell>
          <cell r="Q129675">
            <v>265372.65999999997</v>
          </cell>
          <cell r="U129675" t="str">
            <v>Dist Op 582-7 - F</v>
          </cell>
        </row>
        <row r="129676">
          <cell r="L129676" t="str">
            <v>Function</v>
          </cell>
          <cell r="M129676" t="str">
            <v>Dist-Conductors</v>
          </cell>
          <cell r="Q129676">
            <v>465998.05</v>
          </cell>
          <cell r="U129676" t="str">
            <v>Dist Op 582-7 - F</v>
          </cell>
        </row>
        <row r="129677">
          <cell r="L129677" t="str">
            <v>Function</v>
          </cell>
          <cell r="M129677" t="str">
            <v>Dist-Conductors</v>
          </cell>
          <cell r="Q129677">
            <v>1527758.54</v>
          </cell>
          <cell r="U129677" t="str">
            <v>Dist Op 582-7 - F</v>
          </cell>
        </row>
        <row r="129678">
          <cell r="L129678" t="str">
            <v>Function</v>
          </cell>
          <cell r="M129678" t="str">
            <v>Dist-Conductors</v>
          </cell>
          <cell r="Q129678">
            <v>1720751.61</v>
          </cell>
          <cell r="U129678" t="str">
            <v>Dist Op 582-7 - F</v>
          </cell>
        </row>
        <row r="129679">
          <cell r="L129679" t="str">
            <v>Function</v>
          </cell>
          <cell r="M129679" t="str">
            <v>Dist-Customer</v>
          </cell>
          <cell r="Q129679">
            <v>0</v>
          </cell>
          <cell r="U129679" t="str">
            <v>Dist Op 582-7 - F</v>
          </cell>
        </row>
        <row r="129680">
          <cell r="L129680" t="str">
            <v>Function</v>
          </cell>
          <cell r="M129680" t="str">
            <v>Dist-Customer</v>
          </cell>
          <cell r="Q129680">
            <v>0</v>
          </cell>
          <cell r="U129680" t="str">
            <v>Dist Op 582-7 - F</v>
          </cell>
        </row>
        <row r="129681">
          <cell r="L129681" t="str">
            <v>Function</v>
          </cell>
          <cell r="M129681" t="str">
            <v>Dist-Customer</v>
          </cell>
          <cell r="Q129681">
            <v>0</v>
          </cell>
          <cell r="U129681" t="str">
            <v>Dist Op 582-7 - F</v>
          </cell>
        </row>
        <row r="129682">
          <cell r="L129682" t="str">
            <v>Function</v>
          </cell>
          <cell r="M129682" t="str">
            <v>Dist-Customer</v>
          </cell>
          <cell r="Q129682">
            <v>0</v>
          </cell>
          <cell r="U129682" t="str">
            <v>Dist Op 582-7 - F</v>
          </cell>
        </row>
        <row r="129683">
          <cell r="L129683" t="str">
            <v>Function</v>
          </cell>
          <cell r="M129683" t="str">
            <v>Dist-Customer</v>
          </cell>
          <cell r="Q129683">
            <v>0</v>
          </cell>
          <cell r="U129683" t="str">
            <v>Dist Op 582-7 - F</v>
          </cell>
        </row>
        <row r="129684">
          <cell r="L129684" t="str">
            <v>Function</v>
          </cell>
          <cell r="M129684" t="str">
            <v>Dist-Customer</v>
          </cell>
          <cell r="Q129684">
            <v>79.25</v>
          </cell>
          <cell r="U129684" t="str">
            <v>Dist Op 582-7 - F</v>
          </cell>
        </row>
        <row r="129685">
          <cell r="L129685" t="str">
            <v>Function</v>
          </cell>
          <cell r="M129685" t="str">
            <v>Dist-Customer</v>
          </cell>
          <cell r="Q129685">
            <v>79.25</v>
          </cell>
          <cell r="U129685" t="str">
            <v>Dist Op 582-7 - F</v>
          </cell>
        </row>
        <row r="129686">
          <cell r="L129686" t="str">
            <v>Function</v>
          </cell>
          <cell r="M129686" t="str">
            <v>Dist-Customer</v>
          </cell>
          <cell r="Q129686">
            <v>82.85</v>
          </cell>
          <cell r="U129686" t="str">
            <v>Dist Op 582-7 - F</v>
          </cell>
        </row>
        <row r="129687">
          <cell r="L129687" t="str">
            <v>Function</v>
          </cell>
          <cell r="M129687" t="str">
            <v>Dist-Customer</v>
          </cell>
          <cell r="Q129687">
            <v>169.78</v>
          </cell>
          <cell r="U129687" t="str">
            <v>Dist Op 582-7 - F</v>
          </cell>
        </row>
        <row r="129688">
          <cell r="L129688" t="str">
            <v>Function</v>
          </cell>
          <cell r="M129688" t="str">
            <v>Dist-Customer</v>
          </cell>
          <cell r="Q129688">
            <v>195.96</v>
          </cell>
          <cell r="U129688" t="str">
            <v>Dist Op 582-7 - F</v>
          </cell>
        </row>
        <row r="129689">
          <cell r="L129689" t="str">
            <v>Function</v>
          </cell>
          <cell r="M129689" t="str">
            <v>Dist-Customer</v>
          </cell>
          <cell r="Q129689">
            <v>214.93</v>
          </cell>
          <cell r="U129689" t="str">
            <v>Dist Op 582-7 - F</v>
          </cell>
        </row>
        <row r="129690">
          <cell r="L129690" t="str">
            <v>Function</v>
          </cell>
          <cell r="M129690" t="str">
            <v>Dist-Customer</v>
          </cell>
          <cell r="Q129690">
            <v>316.74</v>
          </cell>
          <cell r="U129690" t="str">
            <v>Dist Op 582-7 - F</v>
          </cell>
        </row>
        <row r="129691">
          <cell r="L129691" t="str">
            <v>Function</v>
          </cell>
          <cell r="M129691" t="str">
            <v>Dist-Customer</v>
          </cell>
          <cell r="Q129691">
            <v>384.46</v>
          </cell>
          <cell r="U129691" t="str">
            <v>Dist Op 582-7 - F</v>
          </cell>
        </row>
        <row r="129692">
          <cell r="L129692" t="str">
            <v>Function</v>
          </cell>
          <cell r="M129692" t="str">
            <v>Dist-Customer</v>
          </cell>
          <cell r="Q129692">
            <v>497.58</v>
          </cell>
          <cell r="U129692" t="str">
            <v>Dist Op 582-7 - F</v>
          </cell>
        </row>
        <row r="129693">
          <cell r="L129693" t="str">
            <v>Function</v>
          </cell>
          <cell r="M129693" t="str">
            <v>Dist-Customer</v>
          </cell>
          <cell r="Q129693">
            <v>591.96</v>
          </cell>
          <cell r="U129693" t="str">
            <v>Dist Op 582-7 - F</v>
          </cell>
        </row>
        <row r="129694">
          <cell r="L129694" t="str">
            <v>Function</v>
          </cell>
          <cell r="M129694" t="str">
            <v>Dist-Customer</v>
          </cell>
          <cell r="Q129694">
            <v>2948.25</v>
          </cell>
          <cell r="U129694" t="str">
            <v>Dist Op 582-7 - F</v>
          </cell>
        </row>
        <row r="129695">
          <cell r="L129695" t="str">
            <v>Function</v>
          </cell>
          <cell r="M129695" t="str">
            <v>Dist-Customer</v>
          </cell>
          <cell r="Q129695">
            <v>7985.27</v>
          </cell>
          <cell r="U129695" t="str">
            <v>Dist Op 582-7 - F</v>
          </cell>
        </row>
        <row r="129696">
          <cell r="L129696" t="str">
            <v>Function</v>
          </cell>
          <cell r="M129696" t="str">
            <v>Dist-Customer</v>
          </cell>
          <cell r="Q129696">
            <v>13972.54</v>
          </cell>
          <cell r="U129696" t="str">
            <v>Dist Op 582-7 - F</v>
          </cell>
        </row>
        <row r="129697">
          <cell r="L129697" t="str">
            <v>Function</v>
          </cell>
          <cell r="M129697" t="str">
            <v>Dist-Customer</v>
          </cell>
          <cell r="Q129697">
            <v>24143.61</v>
          </cell>
          <cell r="U129697" t="str">
            <v>Dist Op 582-7 - F</v>
          </cell>
        </row>
        <row r="129698">
          <cell r="L129698" t="str">
            <v>Function</v>
          </cell>
          <cell r="M129698" t="str">
            <v>Dist-Customer</v>
          </cell>
          <cell r="Q129698">
            <v>34573.300000000003</v>
          </cell>
          <cell r="U129698" t="str">
            <v>Dist Op 582-7 - F</v>
          </cell>
        </row>
        <row r="129699">
          <cell r="L129699" t="str">
            <v>Function</v>
          </cell>
          <cell r="M129699" t="str">
            <v>Dist-Customer</v>
          </cell>
          <cell r="Q129699">
            <v>59958.46</v>
          </cell>
          <cell r="U129699" t="str">
            <v>Dist Op 582-7 - F</v>
          </cell>
        </row>
        <row r="129700">
          <cell r="L129700" t="str">
            <v>Function</v>
          </cell>
          <cell r="M129700" t="str">
            <v>Dist-Customer</v>
          </cell>
          <cell r="Q129700">
            <v>963701.3</v>
          </cell>
          <cell r="U129700" t="str">
            <v>Dist Op 582-7 - F</v>
          </cell>
        </row>
        <row r="129701">
          <cell r="L129701" t="str">
            <v>Function</v>
          </cell>
          <cell r="M129701" t="str">
            <v>Dist-Customer</v>
          </cell>
          <cell r="Q129701">
            <v>2986364.72</v>
          </cell>
          <cell r="U129701" t="str">
            <v>Dist Op 582-7 - F</v>
          </cell>
        </row>
        <row r="129702">
          <cell r="L129702" t="str">
            <v>Function</v>
          </cell>
          <cell r="M129702" t="str">
            <v>Dist-Customer</v>
          </cell>
          <cell r="Q129702">
            <v>4176639.56</v>
          </cell>
          <cell r="U129702" t="str">
            <v>Dist Op 582-7 - F</v>
          </cell>
        </row>
        <row r="129703">
          <cell r="L129703" t="str">
            <v>Function</v>
          </cell>
          <cell r="M129703" t="str">
            <v>Dist-Other Local</v>
          </cell>
          <cell r="Q129703">
            <v>0</v>
          </cell>
          <cell r="U129703" t="str">
            <v>Dist Op 582-7 - F</v>
          </cell>
        </row>
        <row r="129704">
          <cell r="L129704" t="str">
            <v>Function</v>
          </cell>
          <cell r="M129704" t="str">
            <v>Dist-Other Local</v>
          </cell>
          <cell r="Q129704">
            <v>0</v>
          </cell>
          <cell r="U129704" t="str">
            <v>Dist Op 582-7 - F</v>
          </cell>
        </row>
        <row r="129705">
          <cell r="L129705" t="str">
            <v>Function</v>
          </cell>
          <cell r="M129705" t="str">
            <v>Dist-Other Local</v>
          </cell>
          <cell r="Q129705">
            <v>0</v>
          </cell>
          <cell r="U129705" t="str">
            <v>Dist Op 582-7 - F</v>
          </cell>
        </row>
        <row r="129706">
          <cell r="L129706" t="str">
            <v>Function</v>
          </cell>
          <cell r="M129706" t="str">
            <v>Dist-Other Local</v>
          </cell>
          <cell r="Q129706">
            <v>1.94</v>
          </cell>
          <cell r="U129706" t="str">
            <v>Dist Op 582-7 - F</v>
          </cell>
        </row>
        <row r="129707">
          <cell r="L129707" t="str">
            <v>Function</v>
          </cell>
          <cell r="M129707" t="str">
            <v>Dist-Other Local</v>
          </cell>
          <cell r="Q129707">
            <v>4.01</v>
          </cell>
          <cell r="U129707" t="str">
            <v>Dist Op 582-7 - F</v>
          </cell>
        </row>
        <row r="129708">
          <cell r="L129708" t="str">
            <v>Function</v>
          </cell>
          <cell r="M129708" t="str">
            <v>Dist-Other Local</v>
          </cell>
          <cell r="Q129708">
            <v>6.68</v>
          </cell>
          <cell r="U129708" t="str">
            <v>Dist Op 582-7 - F</v>
          </cell>
        </row>
        <row r="129709">
          <cell r="L129709" t="str">
            <v>Function</v>
          </cell>
          <cell r="M129709" t="str">
            <v>Dist-Other Local</v>
          </cell>
          <cell r="Q129709">
            <v>6.99</v>
          </cell>
          <cell r="U129709" t="str">
            <v>Dist Op 582-7 - F</v>
          </cell>
        </row>
        <row r="129710">
          <cell r="L129710" t="str">
            <v>Function</v>
          </cell>
          <cell r="M129710" t="str">
            <v>Dist-Other Local</v>
          </cell>
          <cell r="Q129710">
            <v>9.2899999999999991</v>
          </cell>
          <cell r="U129710" t="str">
            <v>Dist Op 582-7 - F</v>
          </cell>
        </row>
        <row r="129711">
          <cell r="L129711" t="str">
            <v>Function</v>
          </cell>
          <cell r="M129711" t="str">
            <v>Dist-Other Local</v>
          </cell>
          <cell r="Q129711">
            <v>9.3000000000000007</v>
          </cell>
          <cell r="U129711" t="str">
            <v>Dist Op 582-7 - F</v>
          </cell>
        </row>
        <row r="129712">
          <cell r="L129712" t="str">
            <v>Function</v>
          </cell>
          <cell r="M129712" t="str">
            <v>Dist-Other Local</v>
          </cell>
          <cell r="Q129712">
            <v>16.72</v>
          </cell>
          <cell r="U129712" t="str">
            <v>Dist Op 582-7 - F</v>
          </cell>
        </row>
        <row r="129713">
          <cell r="L129713" t="str">
            <v>Function</v>
          </cell>
          <cell r="M129713" t="str">
            <v>Dist-Other Local</v>
          </cell>
          <cell r="Q129713">
            <v>19.79</v>
          </cell>
          <cell r="U129713" t="str">
            <v>Dist Op 582-7 - F</v>
          </cell>
        </row>
        <row r="129714">
          <cell r="L129714" t="str">
            <v>Function</v>
          </cell>
          <cell r="M129714" t="str">
            <v>Dist-Other Local</v>
          </cell>
          <cell r="Q129714">
            <v>22.22</v>
          </cell>
          <cell r="U129714" t="str">
            <v>Dist Op 582-7 - F</v>
          </cell>
        </row>
        <row r="129715">
          <cell r="L129715" t="str">
            <v>Function</v>
          </cell>
          <cell r="M129715" t="str">
            <v>Dist-Other Local</v>
          </cell>
          <cell r="Q129715">
            <v>23.5</v>
          </cell>
          <cell r="U129715" t="str">
            <v>Dist Op 582-7 - F</v>
          </cell>
        </row>
        <row r="129716">
          <cell r="L129716" t="str">
            <v>Function</v>
          </cell>
          <cell r="M129716" t="str">
            <v>Dist-Other Local</v>
          </cell>
          <cell r="Q129716">
            <v>37.86</v>
          </cell>
          <cell r="U129716" t="str">
            <v>Dist Op 582-7 - F</v>
          </cell>
        </row>
        <row r="129717">
          <cell r="L129717" t="str">
            <v>Function</v>
          </cell>
          <cell r="M129717" t="str">
            <v>Dist-Other Local</v>
          </cell>
          <cell r="Q129717">
            <v>45.09</v>
          </cell>
          <cell r="U129717" t="str">
            <v>Dist Op 582-7 - F</v>
          </cell>
        </row>
        <row r="129718">
          <cell r="L129718" t="str">
            <v>Function</v>
          </cell>
          <cell r="M129718" t="str">
            <v>Dist-Other Local</v>
          </cell>
          <cell r="Q129718">
            <v>227.53</v>
          </cell>
          <cell r="U129718" t="str">
            <v>Dist Op 582-7 - F</v>
          </cell>
        </row>
        <row r="129719">
          <cell r="L129719" t="str">
            <v>Function</v>
          </cell>
          <cell r="M129719" t="str">
            <v>Dist-Other Local</v>
          </cell>
          <cell r="Q129719">
            <v>293.06</v>
          </cell>
          <cell r="U129719" t="str">
            <v>Dist Op 582-7 - F</v>
          </cell>
        </row>
        <row r="129720">
          <cell r="L129720" t="str">
            <v>Function</v>
          </cell>
          <cell r="M129720" t="str">
            <v>Dist-Other Local</v>
          </cell>
          <cell r="Q129720">
            <v>293.27</v>
          </cell>
          <cell r="U129720" t="str">
            <v>Dist Op 582-7 - F</v>
          </cell>
        </row>
        <row r="129721">
          <cell r="L129721" t="str">
            <v>Function</v>
          </cell>
          <cell r="M129721" t="str">
            <v>Dist-Other Local</v>
          </cell>
          <cell r="Q129721">
            <v>510.24</v>
          </cell>
          <cell r="U129721" t="str">
            <v>Dist Op 582-7 - F</v>
          </cell>
        </row>
        <row r="129722">
          <cell r="L129722" t="str">
            <v>Function</v>
          </cell>
          <cell r="M129722" t="str">
            <v>Dist-Other Local</v>
          </cell>
          <cell r="Q129722">
            <v>28189.68</v>
          </cell>
          <cell r="U129722" t="str">
            <v>Dist Op 582-7 - F</v>
          </cell>
        </row>
        <row r="129723">
          <cell r="L129723" t="str">
            <v>Function</v>
          </cell>
          <cell r="M129723" t="str">
            <v>Dist-Other Local</v>
          </cell>
          <cell r="Q129723">
            <v>59310.28</v>
          </cell>
          <cell r="U129723" t="str">
            <v>Dist Op 582-7 - F</v>
          </cell>
        </row>
        <row r="129724">
          <cell r="L129724" t="str">
            <v>Function</v>
          </cell>
          <cell r="M129724" t="str">
            <v>Dist-Other Local</v>
          </cell>
          <cell r="Q129724">
            <v>154594.15</v>
          </cell>
          <cell r="U129724" t="str">
            <v>Dist Op 582-7 - F</v>
          </cell>
        </row>
        <row r="129725">
          <cell r="L129725" t="str">
            <v>Function</v>
          </cell>
          <cell r="M129725" t="str">
            <v>Dist-Other Local</v>
          </cell>
          <cell r="Q129725">
            <v>355883.44</v>
          </cell>
          <cell r="U129725" t="str">
            <v>Dist Op 582-7 - F</v>
          </cell>
        </row>
        <row r="129726">
          <cell r="L129726" t="str">
            <v>Function</v>
          </cell>
          <cell r="M129726" t="str">
            <v>Dist-Other Local</v>
          </cell>
          <cell r="Q129726">
            <v>954386.75</v>
          </cell>
          <cell r="U129726" t="str">
            <v>Dist Op 582-7 - F</v>
          </cell>
        </row>
        <row r="129727">
          <cell r="L129727" t="str">
            <v>Function</v>
          </cell>
          <cell r="M129727" t="str">
            <v>Dist-Pole,Tow,Fix</v>
          </cell>
          <cell r="Q129727">
            <v>188.44</v>
          </cell>
          <cell r="U129727" t="str">
            <v>Dist Op 582-7 - F</v>
          </cell>
        </row>
        <row r="129728">
          <cell r="L129728" t="str">
            <v>Function</v>
          </cell>
          <cell r="M129728" t="str">
            <v>Dist-Pole,Tow,Fix</v>
          </cell>
          <cell r="Q129728">
            <v>590.95000000000005</v>
          </cell>
          <cell r="U129728" t="str">
            <v>Dist Op 582-7 - F</v>
          </cell>
        </row>
        <row r="129729">
          <cell r="L129729" t="str">
            <v>Function</v>
          </cell>
          <cell r="M129729" t="str">
            <v>Dist-Pole,Tow,Fix</v>
          </cell>
          <cell r="Q129729">
            <v>1919.35</v>
          </cell>
          <cell r="U129729" t="str">
            <v>Dist Op 582-7 - F</v>
          </cell>
        </row>
        <row r="129730">
          <cell r="L129730" t="str">
            <v>Function</v>
          </cell>
          <cell r="M129730" t="str">
            <v>Dist-Pole,Tow,Fix</v>
          </cell>
          <cell r="Q129730">
            <v>2765.54</v>
          </cell>
          <cell r="U129730" t="str">
            <v>Dist Op 582-7 - F</v>
          </cell>
        </row>
        <row r="129731">
          <cell r="L129731" t="str">
            <v>Function</v>
          </cell>
          <cell r="M129731" t="str">
            <v>Dist-Pole,Tow,Fix</v>
          </cell>
          <cell r="Q129731">
            <v>2912.02</v>
          </cell>
          <cell r="U129731" t="str">
            <v>Dist Op 582-7 - F</v>
          </cell>
        </row>
        <row r="129732">
          <cell r="L129732" t="str">
            <v>Function</v>
          </cell>
          <cell r="M129732" t="str">
            <v>Dist-Pole,Tow,Fix</v>
          </cell>
          <cell r="Q129732">
            <v>3424.48</v>
          </cell>
          <cell r="U129732" t="str">
            <v>Dist Op 582-7 - F</v>
          </cell>
        </row>
        <row r="129733">
          <cell r="L129733" t="str">
            <v>Function</v>
          </cell>
          <cell r="M129733" t="str">
            <v>Dist-Pole,Tow,Fix</v>
          </cell>
          <cell r="Q129733">
            <v>3463.75</v>
          </cell>
          <cell r="U129733" t="str">
            <v>Dist Op 582-7 - F</v>
          </cell>
        </row>
        <row r="129734">
          <cell r="L129734" t="str">
            <v>Function</v>
          </cell>
          <cell r="M129734" t="str">
            <v>Dist-Pole,Tow,Fix</v>
          </cell>
          <cell r="Q129734">
            <v>4042.55</v>
          </cell>
          <cell r="U129734" t="str">
            <v>Dist Op 582-7 - F</v>
          </cell>
        </row>
        <row r="129735">
          <cell r="L129735" t="str">
            <v>Function</v>
          </cell>
          <cell r="M129735" t="str">
            <v>Dist-Pole,Tow,Fix</v>
          </cell>
          <cell r="Q129735">
            <v>5825.18</v>
          </cell>
          <cell r="U129735" t="str">
            <v>Dist Op 582-7 - F</v>
          </cell>
        </row>
        <row r="129736">
          <cell r="L129736" t="str">
            <v>Function</v>
          </cell>
          <cell r="M129736" t="str">
            <v>Dist-Pole,Tow,Fix</v>
          </cell>
          <cell r="Q129736">
            <v>10083.629999999999</v>
          </cell>
          <cell r="U129736" t="str">
            <v>Dist Op 582-7 - F</v>
          </cell>
        </row>
        <row r="129737">
          <cell r="L129737" t="str">
            <v>Function</v>
          </cell>
          <cell r="M129737" t="str">
            <v>Dist-Pole,Tow,Fix</v>
          </cell>
          <cell r="Q129737">
            <v>12812.4</v>
          </cell>
          <cell r="U129737" t="str">
            <v>Dist Op 582-7 - F</v>
          </cell>
        </row>
        <row r="129738">
          <cell r="L129738" t="str">
            <v>Function</v>
          </cell>
          <cell r="M129738" t="str">
            <v>Dist-Pole,Tow,Fix</v>
          </cell>
          <cell r="Q129738">
            <v>19672.37</v>
          </cell>
          <cell r="U129738" t="str">
            <v>Dist Op 582-7 - F</v>
          </cell>
        </row>
        <row r="129739">
          <cell r="L129739" t="str">
            <v>Function</v>
          </cell>
          <cell r="M129739" t="str">
            <v>Dist-Pole,Tow,Fix</v>
          </cell>
          <cell r="Q129739">
            <v>22296.35</v>
          </cell>
          <cell r="U129739" t="str">
            <v>Dist Op 582-7 - F</v>
          </cell>
        </row>
        <row r="129740">
          <cell r="L129740" t="str">
            <v>Function</v>
          </cell>
          <cell r="M129740" t="str">
            <v>Dist-Pole,Tow,Fix</v>
          </cell>
          <cell r="Q129740">
            <v>22996.29</v>
          </cell>
          <cell r="U129740" t="str">
            <v>Dist Op 582-7 - F</v>
          </cell>
        </row>
        <row r="129741">
          <cell r="L129741" t="str">
            <v>Function</v>
          </cell>
          <cell r="M129741" t="str">
            <v>Dist-Pole,Tow,Fix</v>
          </cell>
          <cell r="Q129741">
            <v>30630.89</v>
          </cell>
          <cell r="U129741" t="str">
            <v>Dist Op 582-7 - F</v>
          </cell>
        </row>
        <row r="129742">
          <cell r="L129742" t="str">
            <v>Function</v>
          </cell>
          <cell r="M129742" t="str">
            <v>Dist-Pole,Tow,Fix</v>
          </cell>
          <cell r="Q129742">
            <v>46158.080000000002</v>
          </cell>
          <cell r="U129742" t="str">
            <v>Dist Op 582-7 - F</v>
          </cell>
        </row>
        <row r="129743">
          <cell r="L129743" t="str">
            <v>Function</v>
          </cell>
          <cell r="M129743" t="str">
            <v>Dist-Pole,Tow,Fix</v>
          </cell>
          <cell r="Q129743">
            <v>55379.33</v>
          </cell>
          <cell r="U129743" t="str">
            <v>Dist Op 582-7 - F</v>
          </cell>
        </row>
        <row r="129744">
          <cell r="L129744" t="str">
            <v>Function</v>
          </cell>
          <cell r="M129744" t="str">
            <v>Dist-Pole,Tow,Fix</v>
          </cell>
          <cell r="Q129744">
            <v>68282.81</v>
          </cell>
          <cell r="U129744" t="str">
            <v>Dist Op 582-7 - F</v>
          </cell>
        </row>
        <row r="129745">
          <cell r="L129745" t="str">
            <v>Function</v>
          </cell>
          <cell r="M129745" t="str">
            <v>Dist-Pole,Tow,Fix</v>
          </cell>
          <cell r="Q129745">
            <v>130371.21</v>
          </cell>
          <cell r="U129745" t="str">
            <v>Dist Op 582-7 - F</v>
          </cell>
        </row>
        <row r="129746">
          <cell r="L129746" t="str">
            <v>Function</v>
          </cell>
          <cell r="M129746" t="str">
            <v>Dist-Pole,Tow,Fix</v>
          </cell>
          <cell r="Q129746">
            <v>139363.03</v>
          </cell>
          <cell r="U129746" t="str">
            <v>Dist Op 582-7 - F</v>
          </cell>
        </row>
        <row r="129747">
          <cell r="L129747" t="str">
            <v>Function</v>
          </cell>
          <cell r="M129747" t="str">
            <v>Dist-Pole,Tow,Fix</v>
          </cell>
          <cell r="Q129747">
            <v>283865.65999999997</v>
          </cell>
          <cell r="U129747" t="str">
            <v>Dist Op 582-7 - F</v>
          </cell>
        </row>
        <row r="129748">
          <cell r="L129748" t="str">
            <v>Function</v>
          </cell>
          <cell r="M129748" t="str">
            <v>Dist-Pole,Tow,Fix</v>
          </cell>
          <cell r="Q129748">
            <v>328722.69</v>
          </cell>
          <cell r="U129748" t="str">
            <v>Dist Op 582-7 - F</v>
          </cell>
        </row>
        <row r="129749">
          <cell r="L129749" t="str">
            <v>Function</v>
          </cell>
          <cell r="M129749" t="str">
            <v>Dist-Pole,Tow,Fix</v>
          </cell>
          <cell r="Q129749">
            <v>1054426.71</v>
          </cell>
          <cell r="U129749" t="str">
            <v>Dist Op 582-7 - F</v>
          </cell>
        </row>
        <row r="129750">
          <cell r="L129750" t="str">
            <v>Function</v>
          </cell>
          <cell r="M129750" t="str">
            <v>Dist-Pole,Tow,Fix</v>
          </cell>
          <cell r="Q129750">
            <v>1259618.74</v>
          </cell>
          <cell r="U129750" t="str">
            <v>Dist Op 582-7 - F</v>
          </cell>
        </row>
        <row r="129751">
          <cell r="L129751" t="str">
            <v>Function</v>
          </cell>
          <cell r="M129751" t="str">
            <v>Dist-Substations</v>
          </cell>
          <cell r="Q129751">
            <v>10.53</v>
          </cell>
          <cell r="U129751" t="str">
            <v>Dist Op 582-7 - F</v>
          </cell>
        </row>
        <row r="129752">
          <cell r="L129752" t="str">
            <v>Function</v>
          </cell>
          <cell r="M129752" t="str">
            <v>Dist-Substations</v>
          </cell>
          <cell r="Q129752">
            <v>1789.19</v>
          </cell>
          <cell r="U129752" t="str">
            <v>Dist Op 582-7 - F</v>
          </cell>
        </row>
        <row r="129753">
          <cell r="L129753" t="str">
            <v>Function</v>
          </cell>
          <cell r="M129753" t="str">
            <v>Dist-Substations</v>
          </cell>
          <cell r="Q129753">
            <v>1906.07</v>
          </cell>
          <cell r="U129753" t="str">
            <v>Dist Op 582-7 - F</v>
          </cell>
        </row>
        <row r="129754">
          <cell r="L129754" t="str">
            <v>Function</v>
          </cell>
          <cell r="M129754" t="str">
            <v>Dist-Substations</v>
          </cell>
          <cell r="Q129754">
            <v>3597.35</v>
          </cell>
          <cell r="U129754" t="str">
            <v>Dist Op 582-7 - F</v>
          </cell>
        </row>
        <row r="129755">
          <cell r="L129755" t="str">
            <v>Function</v>
          </cell>
          <cell r="M129755" t="str">
            <v>Dist-Substations</v>
          </cell>
          <cell r="Q129755">
            <v>4942.0200000000004</v>
          </cell>
          <cell r="U129755" t="str">
            <v>Dist Op 582-7 - F</v>
          </cell>
        </row>
        <row r="129756">
          <cell r="L129756" t="str">
            <v>Function</v>
          </cell>
          <cell r="M129756" t="str">
            <v>Dist-Substations</v>
          </cell>
          <cell r="Q129756">
            <v>5386.05</v>
          </cell>
          <cell r="U129756" t="str">
            <v>Dist Op 582-7 - F</v>
          </cell>
        </row>
        <row r="129757">
          <cell r="L129757" t="str">
            <v>Function</v>
          </cell>
          <cell r="M129757" t="str">
            <v>Dist-Substations</v>
          </cell>
          <cell r="Q129757">
            <v>6402.42</v>
          </cell>
          <cell r="U129757" t="str">
            <v>Dist Op 582-7 - F</v>
          </cell>
        </row>
        <row r="129758">
          <cell r="L129758" t="str">
            <v>Function</v>
          </cell>
          <cell r="M129758" t="str">
            <v>Dist-Substations</v>
          </cell>
          <cell r="Q129758">
            <v>10252.200000000001</v>
          </cell>
          <cell r="U129758" t="str">
            <v>Dist Op 582-7 - F</v>
          </cell>
        </row>
        <row r="129759">
          <cell r="L129759" t="str">
            <v>Function</v>
          </cell>
          <cell r="M129759" t="str">
            <v>Dist-Substations</v>
          </cell>
          <cell r="Q129759">
            <v>11958.81</v>
          </cell>
          <cell r="U129759" t="str">
            <v>Dist Op 582-7 - F</v>
          </cell>
        </row>
        <row r="129760">
          <cell r="L129760" t="str">
            <v>Function</v>
          </cell>
          <cell r="M129760" t="str">
            <v>Dist-Substations</v>
          </cell>
          <cell r="Q129760">
            <v>16471</v>
          </cell>
          <cell r="U129760" t="str">
            <v>Dist Op 582-7 - F</v>
          </cell>
        </row>
        <row r="129761">
          <cell r="L129761" t="str">
            <v>Function</v>
          </cell>
          <cell r="M129761" t="str">
            <v>Dist-Substations</v>
          </cell>
          <cell r="Q129761">
            <v>17566.259999999998</v>
          </cell>
          <cell r="U129761" t="str">
            <v>Dist Op 582-7 - F</v>
          </cell>
        </row>
        <row r="129762">
          <cell r="L129762" t="str">
            <v>Function</v>
          </cell>
          <cell r="M129762" t="str">
            <v>Dist-Substations</v>
          </cell>
          <cell r="Q129762">
            <v>21121.87</v>
          </cell>
          <cell r="U129762" t="str">
            <v>Dist Op 582-7 - F</v>
          </cell>
        </row>
        <row r="129763">
          <cell r="L129763" t="str">
            <v>Function</v>
          </cell>
          <cell r="M129763" t="str">
            <v>Dist-Substations</v>
          </cell>
          <cell r="Q129763">
            <v>31586.9</v>
          </cell>
          <cell r="U129763" t="str">
            <v>Dist Op 582-7 - F</v>
          </cell>
        </row>
        <row r="129764">
          <cell r="L129764" t="str">
            <v>Function</v>
          </cell>
          <cell r="M129764" t="str">
            <v>Dist-Substations</v>
          </cell>
          <cell r="Q129764">
            <v>31920.13</v>
          </cell>
          <cell r="U129764" t="str">
            <v>Dist Op 582-7 - F</v>
          </cell>
        </row>
        <row r="129765">
          <cell r="L129765" t="str">
            <v>Function</v>
          </cell>
          <cell r="M129765" t="str">
            <v>Dist-Substations</v>
          </cell>
          <cell r="Q129765">
            <v>33470.83</v>
          </cell>
          <cell r="U129765" t="str">
            <v>Dist Op 582-7 - F</v>
          </cell>
        </row>
        <row r="129766">
          <cell r="L129766" t="str">
            <v>Function</v>
          </cell>
          <cell r="M129766" t="str">
            <v>Dist-Substations</v>
          </cell>
          <cell r="Q129766">
            <v>47773.39</v>
          </cell>
          <cell r="U129766" t="str">
            <v>Dist Op 582-7 - F</v>
          </cell>
        </row>
        <row r="129767">
          <cell r="L129767" t="str">
            <v>Function</v>
          </cell>
          <cell r="M129767" t="str">
            <v>Dist-Substations</v>
          </cell>
          <cell r="Q129767">
            <v>103026.32</v>
          </cell>
          <cell r="U129767" t="str">
            <v>Dist Op 582-7 - F</v>
          </cell>
        </row>
        <row r="129768">
          <cell r="L129768" t="str">
            <v>Function</v>
          </cell>
          <cell r="M129768" t="str">
            <v>Dist-Substations</v>
          </cell>
          <cell r="Q129768">
            <v>106225.42</v>
          </cell>
          <cell r="U129768" t="str">
            <v>Dist Op 582-7 - F</v>
          </cell>
        </row>
        <row r="129769">
          <cell r="L129769" t="str">
            <v>Function</v>
          </cell>
          <cell r="M129769" t="str">
            <v>Dist-Substations</v>
          </cell>
          <cell r="Q129769">
            <v>108034.51</v>
          </cell>
          <cell r="U129769" t="str">
            <v>Dist Op 582-7 - F</v>
          </cell>
        </row>
        <row r="129770">
          <cell r="L129770" t="str">
            <v>Function</v>
          </cell>
          <cell r="M129770" t="str">
            <v>Dist-Substations</v>
          </cell>
          <cell r="Q129770">
            <v>176910.69</v>
          </cell>
          <cell r="U129770" t="str">
            <v>Dist Op 582-7 - F</v>
          </cell>
        </row>
        <row r="129771">
          <cell r="L129771" t="str">
            <v>Function</v>
          </cell>
          <cell r="M129771" t="str">
            <v>Dist-Substations</v>
          </cell>
          <cell r="Q129771">
            <v>198386.26</v>
          </cell>
          <cell r="U129771" t="str">
            <v>Dist Op 582-7 - F</v>
          </cell>
        </row>
        <row r="129772">
          <cell r="L129772" t="str">
            <v>Function</v>
          </cell>
          <cell r="M129772" t="str">
            <v>Dist-Substations</v>
          </cell>
          <cell r="Q129772">
            <v>309783.63</v>
          </cell>
          <cell r="U129772" t="str">
            <v>Dist Op 582-7 - F</v>
          </cell>
        </row>
        <row r="129773">
          <cell r="L129773" t="str">
            <v>Function</v>
          </cell>
          <cell r="M129773" t="str">
            <v>Dist-Substations</v>
          </cell>
          <cell r="Q129773">
            <v>1023744.33</v>
          </cell>
          <cell r="U129773" t="str">
            <v>Dist Op 582-7 - F</v>
          </cell>
        </row>
        <row r="129774">
          <cell r="L129774" t="str">
            <v>Function</v>
          </cell>
          <cell r="M129774" t="str">
            <v>Dist-Substations</v>
          </cell>
          <cell r="Q129774">
            <v>1126091.8600000001</v>
          </cell>
          <cell r="U129774" t="str">
            <v>Dist Op 582-7 - F</v>
          </cell>
        </row>
        <row r="129775">
          <cell r="L129775" t="str">
            <v>Function</v>
          </cell>
          <cell r="M129775" t="str">
            <v>Dist-Transformers</v>
          </cell>
          <cell r="Q129775">
            <v>13</v>
          </cell>
          <cell r="U129775" t="str">
            <v>Dist Op 582-7 - F</v>
          </cell>
        </row>
        <row r="129776">
          <cell r="L129776" t="str">
            <v>Function</v>
          </cell>
          <cell r="M129776" t="str">
            <v>Dist-Transformers</v>
          </cell>
          <cell r="Q129776">
            <v>24.22</v>
          </cell>
          <cell r="U129776" t="str">
            <v>Dist Op 582-7 - F</v>
          </cell>
        </row>
        <row r="129777">
          <cell r="L129777" t="str">
            <v>Function</v>
          </cell>
          <cell r="M129777" t="str">
            <v>Dist-Transformers</v>
          </cell>
          <cell r="Q129777">
            <v>53.09</v>
          </cell>
          <cell r="U129777" t="str">
            <v>Dist Op 582-7 - F</v>
          </cell>
        </row>
        <row r="129778">
          <cell r="L129778" t="str">
            <v>Function</v>
          </cell>
          <cell r="M129778" t="str">
            <v>Dist-Transformers</v>
          </cell>
          <cell r="Q129778">
            <v>63.58</v>
          </cell>
          <cell r="U129778" t="str">
            <v>Dist Op 582-7 - F</v>
          </cell>
        </row>
        <row r="129779">
          <cell r="L129779" t="str">
            <v>Function</v>
          </cell>
          <cell r="M129779" t="str">
            <v>Dist-Transformers</v>
          </cell>
          <cell r="Q129779">
            <v>63.61</v>
          </cell>
          <cell r="U129779" t="str">
            <v>Dist Op 582-7 - F</v>
          </cell>
        </row>
        <row r="129780">
          <cell r="L129780" t="str">
            <v>Function</v>
          </cell>
          <cell r="M129780" t="str">
            <v>Dist-Transformers</v>
          </cell>
          <cell r="Q129780">
            <v>73.02</v>
          </cell>
          <cell r="U129780" t="str">
            <v>Dist Op 582-7 - F</v>
          </cell>
        </row>
        <row r="129781">
          <cell r="L129781" t="str">
            <v>Function</v>
          </cell>
          <cell r="M129781" t="str">
            <v>Dist-Transformers</v>
          </cell>
          <cell r="Q129781">
            <v>136.41</v>
          </cell>
          <cell r="U129781" t="str">
            <v>Dist Op 582-7 - F</v>
          </cell>
        </row>
        <row r="129782">
          <cell r="L129782" t="str">
            <v>Function</v>
          </cell>
          <cell r="M129782" t="str">
            <v>Dist-Transformers</v>
          </cell>
          <cell r="Q129782">
            <v>160.63999999999999</v>
          </cell>
          <cell r="U129782" t="str">
            <v>Dist Op 582-7 - F</v>
          </cell>
        </row>
        <row r="129783">
          <cell r="L129783" t="str">
            <v>Function</v>
          </cell>
          <cell r="M129783" t="str">
            <v>Dist-Transformers</v>
          </cell>
          <cell r="Q129783">
            <v>192.57</v>
          </cell>
          <cell r="U129783" t="str">
            <v>Dist Op 582-7 - F</v>
          </cell>
        </row>
        <row r="129784">
          <cell r="L129784" t="str">
            <v>Function</v>
          </cell>
          <cell r="M129784" t="str">
            <v>Dist-Transformers</v>
          </cell>
          <cell r="Q129784">
            <v>217.08</v>
          </cell>
          <cell r="U129784" t="str">
            <v>Dist Op 582-7 - F</v>
          </cell>
        </row>
        <row r="129785">
          <cell r="L129785" t="str">
            <v>Function</v>
          </cell>
          <cell r="M129785" t="str">
            <v>Dist-Transformers</v>
          </cell>
          <cell r="Q129785">
            <v>230.71</v>
          </cell>
          <cell r="U129785" t="str">
            <v>Dist Op 582-7 - F</v>
          </cell>
        </row>
        <row r="129786">
          <cell r="L129786" t="str">
            <v>Function</v>
          </cell>
          <cell r="M129786" t="str">
            <v>Dist-Transformers</v>
          </cell>
          <cell r="Q129786">
            <v>257.91000000000003</v>
          </cell>
          <cell r="U129786" t="str">
            <v>Dist Op 582-7 - F</v>
          </cell>
        </row>
        <row r="129787">
          <cell r="L129787" t="str">
            <v>Function</v>
          </cell>
          <cell r="M129787" t="str">
            <v>Dist-Transformers</v>
          </cell>
          <cell r="Q129787">
            <v>308.11</v>
          </cell>
          <cell r="U129787" t="str">
            <v>Dist Op 582-7 - F</v>
          </cell>
        </row>
        <row r="129788">
          <cell r="L129788" t="str">
            <v>Function</v>
          </cell>
          <cell r="M129788" t="str">
            <v>Dist-Transformers</v>
          </cell>
          <cell r="Q129788">
            <v>435.86</v>
          </cell>
          <cell r="U129788" t="str">
            <v>Dist Op 582-7 - F</v>
          </cell>
        </row>
        <row r="129789">
          <cell r="L129789" t="str">
            <v>Function</v>
          </cell>
          <cell r="M129789" t="str">
            <v>Dist-Transformers</v>
          </cell>
          <cell r="Q129789">
            <v>538.07000000000005</v>
          </cell>
          <cell r="U129789" t="str">
            <v>Dist Op 582-7 - F</v>
          </cell>
        </row>
        <row r="129790">
          <cell r="L129790" t="str">
            <v>Function</v>
          </cell>
          <cell r="M129790" t="str">
            <v>Dist-Transformers</v>
          </cell>
          <cell r="Q129790">
            <v>2690.35</v>
          </cell>
          <cell r="U129790" t="str">
            <v>Dist Op 582-7 - F</v>
          </cell>
        </row>
        <row r="129791">
          <cell r="L129791" t="str">
            <v>Function</v>
          </cell>
          <cell r="M129791" t="str">
            <v>Dist-Transformers</v>
          </cell>
          <cell r="Q129791">
            <v>5353.15</v>
          </cell>
          <cell r="U129791" t="str">
            <v>Dist Op 582-7 - F</v>
          </cell>
        </row>
        <row r="129792">
          <cell r="L129792" t="str">
            <v>Function</v>
          </cell>
          <cell r="M129792" t="str">
            <v>Dist-Transformers</v>
          </cell>
          <cell r="Q129792">
            <v>6767.68</v>
          </cell>
          <cell r="U129792" t="str">
            <v>Dist Op 582-7 - F</v>
          </cell>
        </row>
        <row r="129793">
          <cell r="L129793" t="str">
            <v>Function</v>
          </cell>
          <cell r="M129793" t="str">
            <v>Dist-Transformers</v>
          </cell>
          <cell r="Q129793">
            <v>12318.98</v>
          </cell>
          <cell r="U129793" t="str">
            <v>Dist Op 582-7 - F</v>
          </cell>
        </row>
        <row r="129794">
          <cell r="L129794" t="str">
            <v>Function</v>
          </cell>
          <cell r="M129794" t="str">
            <v>Dist-Transformers</v>
          </cell>
          <cell r="Q129794">
            <v>31446.33</v>
          </cell>
          <cell r="U129794" t="str">
            <v>Dist Op 582-7 - F</v>
          </cell>
        </row>
        <row r="129795">
          <cell r="L129795" t="str">
            <v>Function</v>
          </cell>
          <cell r="M129795" t="str">
            <v>Dist-Transformers</v>
          </cell>
          <cell r="Q129795">
            <v>54738.69</v>
          </cell>
          <cell r="U129795" t="str">
            <v>Dist Op 582-7 - F</v>
          </cell>
        </row>
        <row r="129796">
          <cell r="L129796" t="str">
            <v>Function</v>
          </cell>
          <cell r="M129796" t="str">
            <v>Dist-Transformers</v>
          </cell>
          <cell r="Q129796">
            <v>840254.27</v>
          </cell>
          <cell r="U129796" t="str">
            <v>Dist Op 582-7 - F</v>
          </cell>
        </row>
        <row r="129797">
          <cell r="L129797" t="str">
            <v>Function</v>
          </cell>
          <cell r="M129797" t="str">
            <v>Dist-Transformers</v>
          </cell>
          <cell r="Q129797">
            <v>2376395.48</v>
          </cell>
          <cell r="U129797" t="str">
            <v>Dist Op 582-7 - F</v>
          </cell>
        </row>
        <row r="129798">
          <cell r="L129798" t="str">
            <v>Function</v>
          </cell>
          <cell r="M129798" t="str">
            <v>Dist-Transformers</v>
          </cell>
          <cell r="Q129798">
            <v>3539771.1</v>
          </cell>
          <cell r="U129798" t="str">
            <v>Dist Op 582-7 - F</v>
          </cell>
        </row>
        <row r="129799">
          <cell r="L129799" t="str">
            <v>Function</v>
          </cell>
          <cell r="M129799" t="str">
            <v>Production Demand</v>
          </cell>
          <cell r="Q129799">
            <v>0</v>
          </cell>
          <cell r="U129799" t="str">
            <v>Dist Op 582-7 - F</v>
          </cell>
        </row>
        <row r="129800">
          <cell r="L129800" t="str">
            <v>Function</v>
          </cell>
          <cell r="M129800" t="str">
            <v>Production Demand</v>
          </cell>
          <cell r="Q129800">
            <v>0</v>
          </cell>
          <cell r="U129800" t="str">
            <v>Dist Op 582-7 - F</v>
          </cell>
        </row>
        <row r="129801">
          <cell r="L129801" t="str">
            <v>Function</v>
          </cell>
          <cell r="M129801" t="str">
            <v>Production Demand</v>
          </cell>
          <cell r="Q129801">
            <v>0</v>
          </cell>
          <cell r="U129801" t="str">
            <v>Dist Op 582-7 - F</v>
          </cell>
        </row>
        <row r="129802">
          <cell r="L129802" t="str">
            <v>Function</v>
          </cell>
          <cell r="M129802" t="str">
            <v>Production Demand</v>
          </cell>
          <cell r="Q129802">
            <v>0</v>
          </cell>
          <cell r="U129802" t="str">
            <v>Dist Op 582-7 - F</v>
          </cell>
        </row>
        <row r="129803">
          <cell r="L129803" t="str">
            <v>Function</v>
          </cell>
          <cell r="M129803" t="str">
            <v>Production Demand</v>
          </cell>
          <cell r="Q129803">
            <v>0</v>
          </cell>
          <cell r="U129803" t="str">
            <v>Dist Op 582-7 - F</v>
          </cell>
        </row>
        <row r="129804">
          <cell r="L129804" t="str">
            <v>Function</v>
          </cell>
          <cell r="M129804" t="str">
            <v>Production Demand</v>
          </cell>
          <cell r="Q129804">
            <v>0</v>
          </cell>
          <cell r="U129804" t="str">
            <v>Dist Op 582-7 - F</v>
          </cell>
        </row>
        <row r="129805">
          <cell r="L129805" t="str">
            <v>Function</v>
          </cell>
          <cell r="M129805" t="str">
            <v>Production Demand</v>
          </cell>
          <cell r="Q129805">
            <v>0</v>
          </cell>
          <cell r="U129805" t="str">
            <v>Dist Op 582-7 - F</v>
          </cell>
        </row>
        <row r="129806">
          <cell r="L129806" t="str">
            <v>Function</v>
          </cell>
          <cell r="M129806" t="str">
            <v>Production Demand</v>
          </cell>
          <cell r="Q129806">
            <v>0</v>
          </cell>
          <cell r="U129806" t="str">
            <v>Dist Op 582-7 - F</v>
          </cell>
        </row>
        <row r="129807">
          <cell r="L129807" t="str">
            <v>Function</v>
          </cell>
          <cell r="M129807" t="str">
            <v>Production Demand</v>
          </cell>
          <cell r="Q129807">
            <v>0</v>
          </cell>
          <cell r="U129807" t="str">
            <v>Dist Op 582-7 - F</v>
          </cell>
        </row>
        <row r="129808">
          <cell r="L129808" t="str">
            <v>Function</v>
          </cell>
          <cell r="M129808" t="str">
            <v>Production Demand</v>
          </cell>
          <cell r="Q129808">
            <v>0</v>
          </cell>
          <cell r="U129808" t="str">
            <v>Dist Op 582-7 - F</v>
          </cell>
        </row>
        <row r="129809">
          <cell r="L129809" t="str">
            <v>Function</v>
          </cell>
          <cell r="M129809" t="str">
            <v>Production Demand</v>
          </cell>
          <cell r="Q129809">
            <v>0</v>
          </cell>
          <cell r="U129809" t="str">
            <v>Dist Op 582-7 - F</v>
          </cell>
        </row>
        <row r="129810">
          <cell r="L129810" t="str">
            <v>Function</v>
          </cell>
          <cell r="M129810" t="str">
            <v>Production Demand</v>
          </cell>
          <cell r="Q129810">
            <v>0</v>
          </cell>
          <cell r="U129810" t="str">
            <v>Dist Op 582-7 - F</v>
          </cell>
        </row>
        <row r="129811">
          <cell r="L129811" t="str">
            <v>Function</v>
          </cell>
          <cell r="M129811" t="str">
            <v>Production Demand</v>
          </cell>
          <cell r="Q129811">
            <v>0</v>
          </cell>
          <cell r="U129811" t="str">
            <v>Dist Op 582-7 - F</v>
          </cell>
        </row>
        <row r="129812">
          <cell r="L129812" t="str">
            <v>Function</v>
          </cell>
          <cell r="M129812" t="str">
            <v>Production Demand</v>
          </cell>
          <cell r="Q129812">
            <v>0</v>
          </cell>
          <cell r="U129812" t="str">
            <v>Dist Op 582-7 - F</v>
          </cell>
        </row>
        <row r="129813">
          <cell r="L129813" t="str">
            <v>Function</v>
          </cell>
          <cell r="M129813" t="str">
            <v>Production Demand</v>
          </cell>
          <cell r="Q129813">
            <v>0</v>
          </cell>
          <cell r="U129813" t="str">
            <v>Dist Op 582-7 - F</v>
          </cell>
        </row>
        <row r="129814">
          <cell r="L129814" t="str">
            <v>Function</v>
          </cell>
          <cell r="M129814" t="str">
            <v>Production Demand</v>
          </cell>
          <cell r="Q129814">
            <v>0</v>
          </cell>
          <cell r="U129814" t="str">
            <v>Dist Op 582-7 - F</v>
          </cell>
        </row>
        <row r="129815">
          <cell r="L129815" t="str">
            <v>Function</v>
          </cell>
          <cell r="M129815" t="str">
            <v>Production Demand</v>
          </cell>
          <cell r="Q129815">
            <v>0</v>
          </cell>
          <cell r="U129815" t="str">
            <v>Dist Op 582-7 - F</v>
          </cell>
        </row>
        <row r="129816">
          <cell r="L129816" t="str">
            <v>Function</v>
          </cell>
          <cell r="M129816" t="str">
            <v>Production Demand</v>
          </cell>
          <cell r="Q129816">
            <v>0</v>
          </cell>
          <cell r="U129816" t="str">
            <v>Dist Op 582-7 - F</v>
          </cell>
        </row>
        <row r="129817">
          <cell r="L129817" t="str">
            <v>Function</v>
          </cell>
          <cell r="M129817" t="str">
            <v>Production Demand</v>
          </cell>
          <cell r="Q129817">
            <v>0</v>
          </cell>
          <cell r="U129817" t="str">
            <v>Dist Op 582-7 - F</v>
          </cell>
        </row>
        <row r="129818">
          <cell r="L129818" t="str">
            <v>Function</v>
          </cell>
          <cell r="M129818" t="str">
            <v>Production Demand</v>
          </cell>
          <cell r="Q129818">
            <v>0</v>
          </cell>
          <cell r="U129818" t="str">
            <v>Dist Op 582-7 - F</v>
          </cell>
        </row>
        <row r="129819">
          <cell r="L129819" t="str">
            <v>Function</v>
          </cell>
          <cell r="M129819" t="str">
            <v>Production Demand</v>
          </cell>
          <cell r="Q129819">
            <v>0</v>
          </cell>
          <cell r="U129819" t="str">
            <v>Dist Op 582-7 - F</v>
          </cell>
        </row>
        <row r="129820">
          <cell r="L129820" t="str">
            <v>Function</v>
          </cell>
          <cell r="M129820" t="str">
            <v>Production Demand</v>
          </cell>
          <cell r="Q129820">
            <v>0</v>
          </cell>
          <cell r="U129820" t="str">
            <v>Dist Op 582-7 - F</v>
          </cell>
        </row>
        <row r="129821">
          <cell r="L129821" t="str">
            <v>Function</v>
          </cell>
          <cell r="M129821" t="str">
            <v>Production Demand</v>
          </cell>
          <cell r="Q129821">
            <v>0</v>
          </cell>
          <cell r="U129821" t="str">
            <v>Dist Op 582-7 - F</v>
          </cell>
        </row>
        <row r="129822">
          <cell r="L129822" t="str">
            <v>Function</v>
          </cell>
          <cell r="M129822" t="str">
            <v>Production Demand</v>
          </cell>
          <cell r="Q129822">
            <v>0</v>
          </cell>
          <cell r="U129822" t="str">
            <v>Dist Op 582-7 - F</v>
          </cell>
        </row>
        <row r="129823">
          <cell r="L129823" t="str">
            <v>Function</v>
          </cell>
          <cell r="M129823" t="str">
            <v>Production Energy</v>
          </cell>
          <cell r="Q129823">
            <v>0</v>
          </cell>
          <cell r="U129823" t="str">
            <v>Dist Op 582-7 - F</v>
          </cell>
        </row>
        <row r="129824">
          <cell r="L129824" t="str">
            <v>Function</v>
          </cell>
          <cell r="M129824" t="str">
            <v>Production Energy</v>
          </cell>
          <cell r="Q129824">
            <v>0</v>
          </cell>
          <cell r="U129824" t="str">
            <v>Dist Op 582-7 - F</v>
          </cell>
        </row>
        <row r="129825">
          <cell r="L129825" t="str">
            <v>Function</v>
          </cell>
          <cell r="M129825" t="str">
            <v>Production Energy</v>
          </cell>
          <cell r="Q129825">
            <v>0</v>
          </cell>
          <cell r="U129825" t="str">
            <v>Dist Op 582-7 - F</v>
          </cell>
        </row>
        <row r="129826">
          <cell r="L129826" t="str">
            <v>Function</v>
          </cell>
          <cell r="M129826" t="str">
            <v>Production Energy</v>
          </cell>
          <cell r="Q129826">
            <v>0</v>
          </cell>
          <cell r="U129826" t="str">
            <v>Dist Op 582-7 - F</v>
          </cell>
        </row>
        <row r="129827">
          <cell r="L129827" t="str">
            <v>Function</v>
          </cell>
          <cell r="M129827" t="str">
            <v>Production Energy</v>
          </cell>
          <cell r="Q129827">
            <v>0</v>
          </cell>
          <cell r="U129827" t="str">
            <v>Dist Op 582-7 - F</v>
          </cell>
        </row>
        <row r="129828">
          <cell r="L129828" t="str">
            <v>Function</v>
          </cell>
          <cell r="M129828" t="str">
            <v>Production Energy</v>
          </cell>
          <cell r="Q129828">
            <v>0</v>
          </cell>
          <cell r="U129828" t="str">
            <v>Dist Op 582-7 - F</v>
          </cell>
        </row>
        <row r="129829">
          <cell r="L129829" t="str">
            <v>Function</v>
          </cell>
          <cell r="M129829" t="str">
            <v>Production Energy</v>
          </cell>
          <cell r="Q129829">
            <v>0</v>
          </cell>
          <cell r="U129829" t="str">
            <v>Dist Op 582-7 - F</v>
          </cell>
        </row>
        <row r="129830">
          <cell r="L129830" t="str">
            <v>Function</v>
          </cell>
          <cell r="M129830" t="str">
            <v>Production Energy</v>
          </cell>
          <cell r="Q129830">
            <v>0</v>
          </cell>
          <cell r="U129830" t="str">
            <v>Dist Op 582-7 - F</v>
          </cell>
        </row>
        <row r="129831">
          <cell r="L129831" t="str">
            <v>Function</v>
          </cell>
          <cell r="M129831" t="str">
            <v>Production Energy</v>
          </cell>
          <cell r="Q129831">
            <v>0</v>
          </cell>
          <cell r="U129831" t="str">
            <v>Dist Op 582-7 - F</v>
          </cell>
        </row>
        <row r="129832">
          <cell r="L129832" t="str">
            <v>Function</v>
          </cell>
          <cell r="M129832" t="str">
            <v>Production Energy</v>
          </cell>
          <cell r="Q129832">
            <v>0</v>
          </cell>
          <cell r="U129832" t="str">
            <v>Dist Op 582-7 - F</v>
          </cell>
        </row>
        <row r="129833">
          <cell r="L129833" t="str">
            <v>Function</v>
          </cell>
          <cell r="M129833" t="str">
            <v>Production Energy</v>
          </cell>
          <cell r="Q129833">
            <v>0</v>
          </cell>
          <cell r="U129833" t="str">
            <v>Dist Op 582-7 - F</v>
          </cell>
        </row>
        <row r="129834">
          <cell r="L129834" t="str">
            <v>Function</v>
          </cell>
          <cell r="M129834" t="str">
            <v>Production Energy</v>
          </cell>
          <cell r="Q129834">
            <v>0</v>
          </cell>
          <cell r="U129834" t="str">
            <v>Dist Op 582-7 - F</v>
          </cell>
        </row>
        <row r="129835">
          <cell r="L129835" t="str">
            <v>Function</v>
          </cell>
          <cell r="M129835" t="str">
            <v>Production Energy</v>
          </cell>
          <cell r="Q129835">
            <v>0</v>
          </cell>
          <cell r="U129835" t="str">
            <v>Dist Op 582-7 - F</v>
          </cell>
        </row>
        <row r="129836">
          <cell r="L129836" t="str">
            <v>Function</v>
          </cell>
          <cell r="M129836" t="str">
            <v>Production Energy</v>
          </cell>
          <cell r="Q129836">
            <v>0</v>
          </cell>
          <cell r="U129836" t="str">
            <v>Dist Op 582-7 - F</v>
          </cell>
        </row>
        <row r="129837">
          <cell r="L129837" t="str">
            <v>Function</v>
          </cell>
          <cell r="M129837" t="str">
            <v>Production Energy</v>
          </cell>
          <cell r="Q129837">
            <v>0</v>
          </cell>
          <cell r="U129837" t="str">
            <v>Dist Op 582-7 - F</v>
          </cell>
        </row>
        <row r="129838">
          <cell r="L129838" t="str">
            <v>Function</v>
          </cell>
          <cell r="M129838" t="str">
            <v>Production Energy</v>
          </cell>
          <cell r="Q129838">
            <v>0</v>
          </cell>
          <cell r="U129838" t="str">
            <v>Dist Op 582-7 - F</v>
          </cell>
        </row>
        <row r="129839">
          <cell r="L129839" t="str">
            <v>Function</v>
          </cell>
          <cell r="M129839" t="str">
            <v>Production Energy</v>
          </cell>
          <cell r="Q129839">
            <v>0</v>
          </cell>
          <cell r="U129839" t="str">
            <v>Dist Op 582-7 - F</v>
          </cell>
        </row>
        <row r="129840">
          <cell r="L129840" t="str">
            <v>Function</v>
          </cell>
          <cell r="M129840" t="str">
            <v>Production Energy</v>
          </cell>
          <cell r="Q129840">
            <v>0</v>
          </cell>
          <cell r="U129840" t="str">
            <v>Dist Op 582-7 - F</v>
          </cell>
        </row>
        <row r="129841">
          <cell r="L129841" t="str">
            <v>Function</v>
          </cell>
          <cell r="M129841" t="str">
            <v>Production Energy</v>
          </cell>
          <cell r="Q129841">
            <v>0</v>
          </cell>
          <cell r="U129841" t="str">
            <v>Dist Op 582-7 - F</v>
          </cell>
        </row>
        <row r="129842">
          <cell r="L129842" t="str">
            <v>Function</v>
          </cell>
          <cell r="M129842" t="str">
            <v>Production Energy</v>
          </cell>
          <cell r="Q129842">
            <v>0</v>
          </cell>
          <cell r="U129842" t="str">
            <v>Dist Op 582-7 - F</v>
          </cell>
        </row>
        <row r="129843">
          <cell r="L129843" t="str">
            <v>Function</v>
          </cell>
          <cell r="M129843" t="str">
            <v>Production Energy</v>
          </cell>
          <cell r="Q129843">
            <v>0</v>
          </cell>
          <cell r="U129843" t="str">
            <v>Dist Op 582-7 - F</v>
          </cell>
        </row>
        <row r="129844">
          <cell r="L129844" t="str">
            <v>Function</v>
          </cell>
          <cell r="M129844" t="str">
            <v>Production Energy</v>
          </cell>
          <cell r="Q129844">
            <v>0</v>
          </cell>
          <cell r="U129844" t="str">
            <v>Dist Op 582-7 - F</v>
          </cell>
        </row>
        <row r="129845">
          <cell r="L129845" t="str">
            <v>Function</v>
          </cell>
          <cell r="M129845" t="str">
            <v>Production Energy</v>
          </cell>
          <cell r="Q129845">
            <v>0</v>
          </cell>
          <cell r="U129845" t="str">
            <v>Dist Op 582-7 - F</v>
          </cell>
        </row>
        <row r="129846">
          <cell r="L129846" t="str">
            <v>Function</v>
          </cell>
          <cell r="M129846" t="str">
            <v>Production Energy</v>
          </cell>
          <cell r="Q129846">
            <v>0</v>
          </cell>
          <cell r="U129846" t="str">
            <v>Dist Op 582-7 - F</v>
          </cell>
        </row>
        <row r="129847">
          <cell r="L129847" t="str">
            <v>Function</v>
          </cell>
          <cell r="M129847" t="str">
            <v>Transmission</v>
          </cell>
          <cell r="Q129847">
            <v>0</v>
          </cell>
          <cell r="U129847" t="str">
            <v>Dist Op 582-7 - F</v>
          </cell>
        </row>
        <row r="129848">
          <cell r="L129848" t="str">
            <v>Function</v>
          </cell>
          <cell r="M129848" t="str">
            <v>Transmission</v>
          </cell>
          <cell r="Q129848">
            <v>0</v>
          </cell>
          <cell r="U129848" t="str">
            <v>Dist Op 582-7 - F</v>
          </cell>
        </row>
        <row r="129849">
          <cell r="L129849" t="str">
            <v>Function</v>
          </cell>
          <cell r="M129849" t="str">
            <v>Transmission</v>
          </cell>
          <cell r="Q129849">
            <v>0</v>
          </cell>
          <cell r="U129849" t="str">
            <v>Dist Op 582-7 - F</v>
          </cell>
        </row>
        <row r="129850">
          <cell r="L129850" t="str">
            <v>Function</v>
          </cell>
          <cell r="M129850" t="str">
            <v>Transmission</v>
          </cell>
          <cell r="Q129850">
            <v>0</v>
          </cell>
          <cell r="U129850" t="str">
            <v>Dist Op 582-7 - F</v>
          </cell>
        </row>
        <row r="129851">
          <cell r="L129851" t="str">
            <v>Function</v>
          </cell>
          <cell r="M129851" t="str">
            <v>Transmission</v>
          </cell>
          <cell r="Q129851">
            <v>0</v>
          </cell>
          <cell r="U129851" t="str">
            <v>Dist Op 582-7 - F</v>
          </cell>
        </row>
        <row r="129852">
          <cell r="L129852" t="str">
            <v>Function</v>
          </cell>
          <cell r="M129852" t="str">
            <v>Transmission</v>
          </cell>
          <cell r="Q129852">
            <v>0</v>
          </cell>
          <cell r="U129852" t="str">
            <v>Dist Op 582-7 - F</v>
          </cell>
        </row>
        <row r="129853">
          <cell r="L129853" t="str">
            <v>Function</v>
          </cell>
          <cell r="M129853" t="str">
            <v>Transmission</v>
          </cell>
          <cell r="Q129853">
            <v>0</v>
          </cell>
          <cell r="U129853" t="str">
            <v>Dist Op 582-7 - F</v>
          </cell>
        </row>
        <row r="129854">
          <cell r="L129854" t="str">
            <v>Function</v>
          </cell>
          <cell r="M129854" t="str">
            <v>Transmission</v>
          </cell>
          <cell r="Q129854">
            <v>0</v>
          </cell>
          <cell r="U129854" t="str">
            <v>Dist Op 582-7 - F</v>
          </cell>
        </row>
        <row r="129855">
          <cell r="L129855" t="str">
            <v>Function</v>
          </cell>
          <cell r="M129855" t="str">
            <v>Transmission</v>
          </cell>
          <cell r="Q129855">
            <v>0</v>
          </cell>
          <cell r="U129855" t="str">
            <v>Dist Op 582-7 - F</v>
          </cell>
        </row>
        <row r="129856">
          <cell r="L129856" t="str">
            <v>Function</v>
          </cell>
          <cell r="M129856" t="str">
            <v>Transmission</v>
          </cell>
          <cell r="Q129856">
            <v>0</v>
          </cell>
          <cell r="U129856" t="str">
            <v>Dist Op 582-7 - F</v>
          </cell>
        </row>
        <row r="129857">
          <cell r="L129857" t="str">
            <v>Function</v>
          </cell>
          <cell r="M129857" t="str">
            <v>Transmission</v>
          </cell>
          <cell r="Q129857">
            <v>0</v>
          </cell>
          <cell r="U129857" t="str">
            <v>Dist Op 582-7 - F</v>
          </cell>
        </row>
        <row r="129858">
          <cell r="L129858" t="str">
            <v>Function</v>
          </cell>
          <cell r="M129858" t="str">
            <v>Transmission</v>
          </cell>
          <cell r="Q129858">
            <v>0</v>
          </cell>
          <cell r="U129858" t="str">
            <v>Dist Op 582-7 - F</v>
          </cell>
        </row>
        <row r="129859">
          <cell r="L129859" t="str">
            <v>Function</v>
          </cell>
          <cell r="M129859" t="str">
            <v>Transmission</v>
          </cell>
          <cell r="Q129859">
            <v>0</v>
          </cell>
          <cell r="U129859" t="str">
            <v>Dist Op 582-7 - F</v>
          </cell>
        </row>
        <row r="129860">
          <cell r="L129860" t="str">
            <v>Function</v>
          </cell>
          <cell r="M129860" t="str">
            <v>Transmission</v>
          </cell>
          <cell r="Q129860">
            <v>0</v>
          </cell>
          <cell r="U129860" t="str">
            <v>Dist Op 582-7 - F</v>
          </cell>
        </row>
        <row r="129861">
          <cell r="L129861" t="str">
            <v>Function</v>
          </cell>
          <cell r="M129861" t="str">
            <v>Transmission</v>
          </cell>
          <cell r="Q129861">
            <v>0</v>
          </cell>
          <cell r="U129861" t="str">
            <v>Dist Op 582-7 - F</v>
          </cell>
        </row>
        <row r="129862">
          <cell r="L129862" t="str">
            <v>Function</v>
          </cell>
          <cell r="M129862" t="str">
            <v>Transmission</v>
          </cell>
          <cell r="Q129862">
            <v>0</v>
          </cell>
          <cell r="U129862" t="str">
            <v>Dist Op 582-7 - F</v>
          </cell>
        </row>
        <row r="129863">
          <cell r="L129863" t="str">
            <v>Function</v>
          </cell>
          <cell r="M129863" t="str">
            <v>Transmission</v>
          </cell>
          <cell r="Q129863">
            <v>0</v>
          </cell>
          <cell r="U129863" t="str">
            <v>Dist Op 582-7 - F</v>
          </cell>
        </row>
        <row r="129864">
          <cell r="L129864" t="str">
            <v>Function</v>
          </cell>
          <cell r="M129864" t="str">
            <v>Transmission</v>
          </cell>
          <cell r="Q129864">
            <v>0</v>
          </cell>
          <cell r="U129864" t="str">
            <v>Dist Op 582-7 - F</v>
          </cell>
        </row>
        <row r="129865">
          <cell r="L129865" t="str">
            <v>Function</v>
          </cell>
          <cell r="M129865" t="str">
            <v>Transmission</v>
          </cell>
          <cell r="Q129865">
            <v>0</v>
          </cell>
          <cell r="U129865" t="str">
            <v>Dist Op 582-7 - F</v>
          </cell>
        </row>
        <row r="129866">
          <cell r="L129866" t="str">
            <v>Function</v>
          </cell>
          <cell r="M129866" t="str">
            <v>Transmission</v>
          </cell>
          <cell r="Q129866">
            <v>0</v>
          </cell>
          <cell r="U129866" t="str">
            <v>Dist Op 582-7 - F</v>
          </cell>
        </row>
        <row r="129867">
          <cell r="L129867" t="str">
            <v>Function</v>
          </cell>
          <cell r="M129867" t="str">
            <v>Transmission</v>
          </cell>
          <cell r="Q129867">
            <v>0</v>
          </cell>
          <cell r="U129867" t="str">
            <v>Dist Op 582-7 - F</v>
          </cell>
        </row>
        <row r="129868">
          <cell r="L129868" t="str">
            <v>Function</v>
          </cell>
          <cell r="M129868" t="str">
            <v>Transmission</v>
          </cell>
          <cell r="Q129868">
            <v>0</v>
          </cell>
          <cell r="U129868" t="str">
            <v>Dist Op 582-7 - F</v>
          </cell>
        </row>
        <row r="129869">
          <cell r="L129869" t="str">
            <v>Function</v>
          </cell>
          <cell r="M129869" t="str">
            <v>Transmission</v>
          </cell>
          <cell r="Q129869">
            <v>0</v>
          </cell>
          <cell r="U129869" t="str">
            <v>Dist Op 582-7 - F</v>
          </cell>
        </row>
        <row r="129870">
          <cell r="L129870" t="str">
            <v>Function</v>
          </cell>
          <cell r="M129870" t="str">
            <v>Transmission</v>
          </cell>
          <cell r="Q129870">
            <v>0</v>
          </cell>
          <cell r="U129870" t="str">
            <v>Dist Op 582-7 - F</v>
          </cell>
        </row>
        <row r="129871">
          <cell r="L129871" t="str">
            <v>Function</v>
          </cell>
          <cell r="M129871" t="str">
            <v>Unallocated-Func</v>
          </cell>
          <cell r="Q129871">
            <v>0</v>
          </cell>
          <cell r="U129871" t="str">
            <v>Dist Op 582-7 - F</v>
          </cell>
        </row>
        <row r="129872">
          <cell r="L129872" t="str">
            <v>Function</v>
          </cell>
          <cell r="M129872" t="str">
            <v>Unallocated-Func</v>
          </cell>
          <cell r="Q129872">
            <v>0</v>
          </cell>
          <cell r="U129872" t="str">
            <v>Dist Op 582-7 - F</v>
          </cell>
        </row>
        <row r="129873">
          <cell r="L129873" t="str">
            <v>Function</v>
          </cell>
          <cell r="M129873" t="str">
            <v>Unallocated-Func</v>
          </cell>
          <cell r="Q129873">
            <v>0</v>
          </cell>
          <cell r="U129873" t="str">
            <v>Dist Op 582-7 - F</v>
          </cell>
        </row>
        <row r="129874">
          <cell r="L129874" t="str">
            <v>Function</v>
          </cell>
          <cell r="M129874" t="str">
            <v>Unallocated-Func</v>
          </cell>
          <cell r="Q129874">
            <v>0</v>
          </cell>
          <cell r="U129874" t="str">
            <v>Dist Op 582-7 - F</v>
          </cell>
        </row>
        <row r="129875">
          <cell r="L129875" t="str">
            <v>Function</v>
          </cell>
          <cell r="M129875" t="str">
            <v>Unallocated-Func</v>
          </cell>
          <cell r="Q129875">
            <v>0</v>
          </cell>
          <cell r="U129875" t="str">
            <v>Dist Op 582-7 - F</v>
          </cell>
        </row>
        <row r="129876">
          <cell r="L129876" t="str">
            <v>Function</v>
          </cell>
          <cell r="M129876" t="str">
            <v>Unallocated-Func</v>
          </cell>
          <cell r="Q129876">
            <v>0</v>
          </cell>
          <cell r="U129876" t="str">
            <v>Dist Op 582-7 - F</v>
          </cell>
        </row>
        <row r="129877">
          <cell r="L129877" t="str">
            <v>Function</v>
          </cell>
          <cell r="M129877" t="str">
            <v>Unallocated-Func</v>
          </cell>
          <cell r="Q129877">
            <v>0</v>
          </cell>
          <cell r="U129877" t="str">
            <v>Dist Op 582-7 - F</v>
          </cell>
        </row>
        <row r="129878">
          <cell r="L129878" t="str">
            <v>Function</v>
          </cell>
          <cell r="M129878" t="str">
            <v>Unallocated-Func</v>
          </cell>
          <cell r="Q129878">
            <v>0</v>
          </cell>
          <cell r="U129878" t="str">
            <v>Dist Op 582-7 - F</v>
          </cell>
        </row>
        <row r="129879">
          <cell r="L129879" t="str">
            <v>Function</v>
          </cell>
          <cell r="M129879" t="str">
            <v>Unallocated-Func</v>
          </cell>
          <cell r="Q129879">
            <v>0</v>
          </cell>
          <cell r="U129879" t="str">
            <v>Dist Op 582-7 - F</v>
          </cell>
        </row>
        <row r="129880">
          <cell r="L129880" t="str">
            <v>Function</v>
          </cell>
          <cell r="M129880" t="str">
            <v>Unallocated-Func</v>
          </cell>
          <cell r="Q129880">
            <v>0</v>
          </cell>
          <cell r="U129880" t="str">
            <v>Dist Op 582-7 - F</v>
          </cell>
        </row>
        <row r="129881">
          <cell r="L129881" t="str">
            <v>Function</v>
          </cell>
          <cell r="M129881" t="str">
            <v>Unallocated-Func</v>
          </cell>
          <cell r="Q129881">
            <v>0</v>
          </cell>
          <cell r="U129881" t="str">
            <v>Dist Op 582-7 - F</v>
          </cell>
        </row>
        <row r="129882">
          <cell r="L129882" t="str">
            <v>Function</v>
          </cell>
          <cell r="M129882" t="str">
            <v>Unallocated-Func</v>
          </cell>
          <cell r="Q129882">
            <v>0</v>
          </cell>
          <cell r="U129882" t="str">
            <v>Dist Op 582-7 - F</v>
          </cell>
        </row>
        <row r="129883">
          <cell r="L129883" t="str">
            <v>Function</v>
          </cell>
          <cell r="M129883" t="str">
            <v>Unallocated-Func</v>
          </cell>
          <cell r="Q129883">
            <v>0</v>
          </cell>
          <cell r="U129883" t="str">
            <v>Dist Op 582-7 - F</v>
          </cell>
        </row>
        <row r="129884">
          <cell r="L129884" t="str">
            <v>Function</v>
          </cell>
          <cell r="M129884" t="str">
            <v>Unallocated-Func</v>
          </cell>
          <cell r="Q129884">
            <v>0</v>
          </cell>
          <cell r="U129884" t="str">
            <v>Dist Op 582-7 - F</v>
          </cell>
        </row>
        <row r="129885">
          <cell r="L129885" t="str">
            <v>Function</v>
          </cell>
          <cell r="M129885" t="str">
            <v>Unallocated-Func</v>
          </cell>
          <cell r="Q129885">
            <v>0</v>
          </cell>
          <cell r="U129885" t="str">
            <v>Dist Op 582-7 - F</v>
          </cell>
        </row>
        <row r="129886">
          <cell r="L129886" t="str">
            <v>Function</v>
          </cell>
          <cell r="M129886" t="str">
            <v>Unallocated-Func</v>
          </cell>
          <cell r="Q129886">
            <v>0</v>
          </cell>
          <cell r="U129886" t="str">
            <v>Dist Op 582-7 - F</v>
          </cell>
        </row>
        <row r="129887">
          <cell r="L129887" t="str">
            <v>Function</v>
          </cell>
          <cell r="M129887" t="str">
            <v>Unallocated-Func</v>
          </cell>
          <cell r="Q129887">
            <v>0</v>
          </cell>
          <cell r="U129887" t="str">
            <v>Dist Op 582-7 - F</v>
          </cell>
        </row>
        <row r="129888">
          <cell r="L129888" t="str">
            <v>Function</v>
          </cell>
          <cell r="M129888" t="str">
            <v>Unallocated-Func</v>
          </cell>
          <cell r="Q129888">
            <v>0</v>
          </cell>
          <cell r="U129888" t="str">
            <v>Dist Op 582-7 - F</v>
          </cell>
        </row>
        <row r="129889">
          <cell r="L129889" t="str">
            <v>Function</v>
          </cell>
          <cell r="M129889" t="str">
            <v>Unallocated-Func</v>
          </cell>
          <cell r="Q129889">
            <v>0</v>
          </cell>
          <cell r="U129889" t="str">
            <v>Dist Op 582-7 - F</v>
          </cell>
        </row>
        <row r="129890">
          <cell r="L129890" t="str">
            <v>Function</v>
          </cell>
          <cell r="M129890" t="str">
            <v>Unallocated-Func</v>
          </cell>
          <cell r="Q129890">
            <v>0</v>
          </cell>
          <cell r="U129890" t="str">
            <v>Dist Op 582-7 - F</v>
          </cell>
        </row>
        <row r="129891">
          <cell r="L129891" t="str">
            <v>Function</v>
          </cell>
          <cell r="M129891" t="str">
            <v>Unallocated-Func</v>
          </cell>
          <cell r="Q129891">
            <v>0</v>
          </cell>
          <cell r="U129891" t="str">
            <v>Dist Op 582-7 - F</v>
          </cell>
        </row>
        <row r="129892">
          <cell r="L129892" t="str">
            <v>Function</v>
          </cell>
          <cell r="M129892" t="str">
            <v>Unallocated-Func</v>
          </cell>
          <cell r="Q129892">
            <v>0</v>
          </cell>
          <cell r="U129892" t="str">
            <v>Dist Op 582-7 - F</v>
          </cell>
        </row>
        <row r="129893">
          <cell r="L129893" t="str">
            <v>Function</v>
          </cell>
          <cell r="M129893" t="str">
            <v>Unallocated-Func</v>
          </cell>
          <cell r="Q129893">
            <v>0</v>
          </cell>
          <cell r="U129893" t="str">
            <v>Dist Op 582-7 - F</v>
          </cell>
        </row>
        <row r="129894">
          <cell r="L129894" t="str">
            <v>Function</v>
          </cell>
          <cell r="M129894" t="str">
            <v>Unallocated-Func</v>
          </cell>
          <cell r="Q129894">
            <v>0</v>
          </cell>
          <cell r="U129894" t="str">
            <v>Dist Op 582-7 - F</v>
          </cell>
        </row>
        <row r="129895">
          <cell r="L129895" t="str">
            <v>Jurisdiction</v>
          </cell>
          <cell r="M129895" t="str">
            <v>NC Retail</v>
          </cell>
          <cell r="Q129895">
            <v>28617476.530000001</v>
          </cell>
          <cell r="U129895" t="str">
            <v>All - Dist Op 582-7</v>
          </cell>
        </row>
        <row r="129896">
          <cell r="L129896" t="str">
            <v>Jurisdiction</v>
          </cell>
          <cell r="M129896" t="str">
            <v>NC Wholesale</v>
          </cell>
          <cell r="Q129896">
            <v>21112.7</v>
          </cell>
          <cell r="U129896" t="str">
            <v>All - Dist Op 582-7</v>
          </cell>
        </row>
        <row r="129897">
          <cell r="L129897" t="str">
            <v>Jurisdiction</v>
          </cell>
          <cell r="M129897" t="str">
            <v>Other - Jur</v>
          </cell>
          <cell r="Q129897">
            <v>0</v>
          </cell>
          <cell r="U129897" t="str">
            <v>All - Dist Op 582-7</v>
          </cell>
        </row>
        <row r="129898">
          <cell r="L129898" t="str">
            <v>Jurisdiction</v>
          </cell>
          <cell r="M129898" t="str">
            <v>SC Greenwood</v>
          </cell>
          <cell r="Q129898">
            <v>38282.22</v>
          </cell>
          <cell r="U129898" t="str">
            <v>All - Dist Op 582-7</v>
          </cell>
        </row>
        <row r="129899">
          <cell r="L129899" t="str">
            <v>Jurisdiction</v>
          </cell>
          <cell r="M129899" t="str">
            <v>SC Retail</v>
          </cell>
          <cell r="Q129899">
            <v>8775248.4900000002</v>
          </cell>
          <cell r="U129899" t="str">
            <v>All - Dist Op 582-7</v>
          </cell>
        </row>
        <row r="129900">
          <cell r="L129900" t="str">
            <v>Jurisdiction</v>
          </cell>
          <cell r="M129900" t="str">
            <v>SC Wholesale</v>
          </cell>
          <cell r="Q129900">
            <v>14386.87</v>
          </cell>
          <cell r="U129900" t="str">
            <v>All - Dist Op 582-7</v>
          </cell>
        </row>
        <row r="129901">
          <cell r="L129901" t="str">
            <v>Recovery Class</v>
          </cell>
          <cell r="M129901" t="str">
            <v>Base Rates</v>
          </cell>
          <cell r="Q129901">
            <v>100</v>
          </cell>
          <cell r="U129901" t="str">
            <v>Direct Assign</v>
          </cell>
        </row>
        <row r="129902">
          <cell r="L129902" t="str">
            <v>Jurisdiction</v>
          </cell>
          <cell r="M129902" t="str">
            <v>NC Retail</v>
          </cell>
          <cell r="Q129902">
            <v>0</v>
          </cell>
          <cell r="U129902" t="str">
            <v>Direct Assign</v>
          </cell>
        </row>
        <row r="129903">
          <cell r="L129903" t="str">
            <v>Jurisdiction</v>
          </cell>
          <cell r="M129903" t="str">
            <v>NC Wholesale</v>
          </cell>
          <cell r="Q129903">
            <v>0</v>
          </cell>
          <cell r="U129903" t="str">
            <v>Direct Assign</v>
          </cell>
        </row>
        <row r="129904">
          <cell r="L129904" t="str">
            <v>Jurisdiction</v>
          </cell>
          <cell r="M129904" t="str">
            <v>Other - Jur</v>
          </cell>
          <cell r="Q129904">
            <v>0</v>
          </cell>
          <cell r="U129904" t="str">
            <v>Direct Assign</v>
          </cell>
        </row>
        <row r="129905">
          <cell r="L129905" t="str">
            <v>Jurisdiction</v>
          </cell>
          <cell r="M129905" t="str">
            <v>SC Greenwood</v>
          </cell>
          <cell r="Q129905">
            <v>0</v>
          </cell>
          <cell r="U129905" t="str">
            <v>Direct Assign</v>
          </cell>
        </row>
        <row r="129906">
          <cell r="L129906" t="str">
            <v>Jurisdiction</v>
          </cell>
          <cell r="M129906" t="str">
            <v>SC Retail</v>
          </cell>
          <cell r="Q129906">
            <v>100</v>
          </cell>
          <cell r="U129906" t="str">
            <v>Direct Assign</v>
          </cell>
        </row>
        <row r="129907">
          <cell r="L129907" t="str">
            <v>Jurisdiction</v>
          </cell>
          <cell r="M129907" t="str">
            <v>SC Wholesale</v>
          </cell>
          <cell r="Q129907">
            <v>0</v>
          </cell>
          <cell r="U129907" t="str">
            <v>Direct Assign</v>
          </cell>
        </row>
        <row r="129908">
          <cell r="L129908" t="str">
            <v>Customer Class</v>
          </cell>
          <cell r="M129908" t="str">
            <v>NCGL</v>
          </cell>
          <cell r="Q129908">
            <v>0</v>
          </cell>
          <cell r="U129908" t="str">
            <v>All - Production Demand</v>
          </cell>
        </row>
        <row r="129909">
          <cell r="L129909" t="str">
            <v>Customer Class</v>
          </cell>
          <cell r="M129909" t="str">
            <v>NCI</v>
          </cell>
          <cell r="Q129909">
            <v>441777</v>
          </cell>
          <cell r="U129909" t="str">
            <v>All - Production Demand</v>
          </cell>
        </row>
        <row r="129910">
          <cell r="L129910" t="str">
            <v>Customer Class</v>
          </cell>
          <cell r="M129910" t="str">
            <v>NCLGS</v>
          </cell>
          <cell r="Q129910">
            <v>1136846</v>
          </cell>
          <cell r="U129910" t="str">
            <v>All - Production Demand</v>
          </cell>
        </row>
        <row r="129911">
          <cell r="L129911" t="str">
            <v>Customer Class</v>
          </cell>
          <cell r="M129911" t="str">
            <v>NCNL</v>
          </cell>
          <cell r="Q129911">
            <v>0</v>
          </cell>
          <cell r="U129911" t="str">
            <v>All - Production Demand</v>
          </cell>
        </row>
        <row r="129912">
          <cell r="L129912" t="str">
            <v>Customer Class</v>
          </cell>
          <cell r="M129912" t="str">
            <v>NCOL</v>
          </cell>
          <cell r="Q129912">
            <v>0</v>
          </cell>
          <cell r="U129912" t="str">
            <v>All - Production Demand</v>
          </cell>
        </row>
        <row r="129913">
          <cell r="L129913" t="str">
            <v>Customer Class</v>
          </cell>
          <cell r="M129913" t="str">
            <v>NCOPTGSL</v>
          </cell>
          <cell r="Q129913">
            <v>122216</v>
          </cell>
          <cell r="U129913" t="str">
            <v>All - Production Demand</v>
          </cell>
        </row>
        <row r="129914">
          <cell r="L129914" t="str">
            <v>Customer Class</v>
          </cell>
          <cell r="M129914" t="str">
            <v>NCOPTGSM</v>
          </cell>
          <cell r="Q129914">
            <v>183868</v>
          </cell>
          <cell r="U129914" t="str">
            <v>All - Production Demand</v>
          </cell>
        </row>
        <row r="129915">
          <cell r="L129915" t="str">
            <v>Customer Class</v>
          </cell>
          <cell r="M129915" t="str">
            <v>NCOPTVGPL</v>
          </cell>
          <cell r="Q129915">
            <v>566199</v>
          </cell>
          <cell r="U129915" t="str">
            <v>All - Production Demand</v>
          </cell>
        </row>
        <row r="129916">
          <cell r="L129916" t="str">
            <v>Customer Class</v>
          </cell>
          <cell r="M129916" t="str">
            <v>NCOPTVGPM</v>
          </cell>
          <cell r="Q129916">
            <v>66657</v>
          </cell>
          <cell r="U129916" t="str">
            <v>All - Production Demand</v>
          </cell>
        </row>
        <row r="129917">
          <cell r="L129917" t="str">
            <v>Customer Class</v>
          </cell>
          <cell r="M129917" t="str">
            <v>NCOPTVGPS</v>
          </cell>
          <cell r="Q129917">
            <v>38590</v>
          </cell>
          <cell r="U129917" t="str">
            <v>All - Production Demand</v>
          </cell>
        </row>
        <row r="129918">
          <cell r="L129918" t="str">
            <v>Customer Class</v>
          </cell>
          <cell r="M129918" t="str">
            <v>NCOPTVGSS</v>
          </cell>
          <cell r="Q129918">
            <v>1189407</v>
          </cell>
          <cell r="U129918" t="str">
            <v>All - Production Demand</v>
          </cell>
        </row>
        <row r="129919">
          <cell r="L129919" t="str">
            <v>Customer Class</v>
          </cell>
          <cell r="M129919" t="str">
            <v>NCOPTVIPL</v>
          </cell>
          <cell r="Q129919">
            <v>689467</v>
          </cell>
          <cell r="U129919" t="str">
            <v>All - Production Demand</v>
          </cell>
        </row>
        <row r="129920">
          <cell r="L129920" t="str">
            <v>Customer Class</v>
          </cell>
          <cell r="M129920" t="str">
            <v>NCOPTVIPM</v>
          </cell>
          <cell r="Q129920">
            <v>33467</v>
          </cell>
          <cell r="U129920" t="str">
            <v>All - Production Demand</v>
          </cell>
        </row>
        <row r="129921">
          <cell r="L129921" t="str">
            <v>Customer Class</v>
          </cell>
          <cell r="M129921" t="str">
            <v>NCOPTVIPS</v>
          </cell>
          <cell r="Q129921">
            <v>28490</v>
          </cell>
          <cell r="U129921" t="str">
            <v>All - Production Demand</v>
          </cell>
        </row>
        <row r="129922">
          <cell r="L129922" t="str">
            <v>Customer Class</v>
          </cell>
          <cell r="M129922" t="str">
            <v>NCOPTVISL</v>
          </cell>
          <cell r="Q129922">
            <v>314347</v>
          </cell>
          <cell r="U129922" t="str">
            <v>All - Production Demand</v>
          </cell>
        </row>
        <row r="129923">
          <cell r="L129923" t="str">
            <v>Customer Class</v>
          </cell>
          <cell r="M129923" t="str">
            <v>NCOPTVISM</v>
          </cell>
          <cell r="Q129923">
            <v>206249</v>
          </cell>
          <cell r="U129923" t="str">
            <v>All - Production Demand</v>
          </cell>
        </row>
        <row r="129924">
          <cell r="L129924" t="str">
            <v>Customer Class</v>
          </cell>
          <cell r="M129924" t="str">
            <v>NCOPTVISS</v>
          </cell>
          <cell r="Q129924">
            <v>189501</v>
          </cell>
          <cell r="U129924" t="str">
            <v>All - Production Demand</v>
          </cell>
        </row>
        <row r="129925">
          <cell r="L129925" t="str">
            <v>Customer Class</v>
          </cell>
          <cell r="M129925" t="str">
            <v>NCOPTVTLG</v>
          </cell>
          <cell r="Q129925">
            <v>146884</v>
          </cell>
          <cell r="U129925" t="str">
            <v>All - Production Demand</v>
          </cell>
        </row>
        <row r="129926">
          <cell r="L129926" t="str">
            <v>Customer Class</v>
          </cell>
          <cell r="M129926" t="str">
            <v>NCPL</v>
          </cell>
          <cell r="Q129926">
            <v>0</v>
          </cell>
          <cell r="U129926" t="str">
            <v>All - Production Demand</v>
          </cell>
        </row>
        <row r="129927">
          <cell r="L129927" t="str">
            <v>Customer Class</v>
          </cell>
          <cell r="M129927" t="str">
            <v>NCRE</v>
          </cell>
          <cell r="Q129927">
            <v>1903310</v>
          </cell>
          <cell r="U129927" t="str">
            <v>All - Production Demand</v>
          </cell>
        </row>
        <row r="129928">
          <cell r="L129928" t="str">
            <v>Customer Class</v>
          </cell>
          <cell r="M129928" t="str">
            <v>NCRS-1</v>
          </cell>
          <cell r="Q129928">
            <v>3388173</v>
          </cell>
          <cell r="U129928" t="str">
            <v>All - Production Demand</v>
          </cell>
        </row>
        <row r="129929">
          <cell r="L129929" t="str">
            <v>Customer Class</v>
          </cell>
          <cell r="M129929" t="str">
            <v>NCRT</v>
          </cell>
          <cell r="Q129929">
            <v>10587</v>
          </cell>
          <cell r="U129929" t="str">
            <v>All - Production Demand</v>
          </cell>
        </row>
        <row r="129930">
          <cell r="L129930" t="str">
            <v>Customer Class</v>
          </cell>
          <cell r="M129930" t="str">
            <v>NCSGS</v>
          </cell>
          <cell r="Q129930">
            <v>1174555</v>
          </cell>
          <cell r="U129930" t="str">
            <v>All - Production Demand</v>
          </cell>
        </row>
        <row r="129931">
          <cell r="L129931" t="str">
            <v>Customer Class</v>
          </cell>
          <cell r="M129931" t="str">
            <v>NCTS</v>
          </cell>
          <cell r="Q129931">
            <v>1272</v>
          </cell>
          <cell r="U129931" t="str">
            <v>All - Production Demand</v>
          </cell>
        </row>
        <row r="129932">
          <cell r="L129932" t="str">
            <v>Function</v>
          </cell>
          <cell r="M129932" t="str">
            <v>Dist-Conductors</v>
          </cell>
          <cell r="Q129932">
            <v>3683.44</v>
          </cell>
          <cell r="U129932" t="str">
            <v>Dist Op 582-7 - F</v>
          </cell>
        </row>
        <row r="129933">
          <cell r="L129933" t="str">
            <v>Function</v>
          </cell>
          <cell r="M129933" t="str">
            <v>Dist-Conductors</v>
          </cell>
          <cell r="Q129933">
            <v>5255.16</v>
          </cell>
          <cell r="U129933" t="str">
            <v>Dist Op 582-7 - F</v>
          </cell>
        </row>
        <row r="129934">
          <cell r="L129934" t="str">
            <v>Function</v>
          </cell>
          <cell r="M129934" t="str">
            <v>Dist-Conductors</v>
          </cell>
          <cell r="Q129934">
            <v>693.22</v>
          </cell>
          <cell r="U129934" t="str">
            <v>Dist Op 582-7 - F</v>
          </cell>
        </row>
        <row r="129935">
          <cell r="L129935" t="str">
            <v>Function</v>
          </cell>
          <cell r="M129935" t="str">
            <v>Dist-Conductors</v>
          </cell>
          <cell r="Q129935">
            <v>5357.44</v>
          </cell>
          <cell r="U129935" t="str">
            <v>Dist Op 582-7 - F</v>
          </cell>
        </row>
        <row r="129936">
          <cell r="L129936" t="str">
            <v>Function</v>
          </cell>
          <cell r="M129936" t="str">
            <v>Dist-Conductors</v>
          </cell>
          <cell r="Q129936">
            <v>5679.81</v>
          </cell>
          <cell r="U129936" t="str">
            <v>Dist Op 582-7 - F</v>
          </cell>
        </row>
        <row r="129937">
          <cell r="L129937" t="str">
            <v>Function</v>
          </cell>
          <cell r="M129937" t="str">
            <v>Dist-Conductors</v>
          </cell>
          <cell r="Q129937">
            <v>6714.27</v>
          </cell>
          <cell r="U129937" t="str">
            <v>Dist Op 582-7 - F</v>
          </cell>
        </row>
        <row r="129938">
          <cell r="L129938" t="str">
            <v>Function</v>
          </cell>
          <cell r="M129938" t="str">
            <v>Dist-Conductors</v>
          </cell>
          <cell r="Q129938">
            <v>12350.65</v>
          </cell>
          <cell r="U129938" t="str">
            <v>Dist Op 582-7 - F</v>
          </cell>
        </row>
        <row r="129939">
          <cell r="L129939" t="str">
            <v>Function</v>
          </cell>
          <cell r="M129939" t="str">
            <v>Dist-Conductors</v>
          </cell>
          <cell r="Q129939">
            <v>26587.200000000001</v>
          </cell>
          <cell r="U129939" t="str">
            <v>Dist Op 582-7 - F</v>
          </cell>
        </row>
        <row r="129940">
          <cell r="L129940" t="str">
            <v>Function</v>
          </cell>
          <cell r="M129940" t="str">
            <v>Dist-Conductors</v>
          </cell>
          <cell r="Q129940">
            <v>42822.53</v>
          </cell>
          <cell r="U129940" t="str">
            <v>Dist Op 582-7 - F</v>
          </cell>
        </row>
        <row r="129941">
          <cell r="L129941" t="str">
            <v>Function</v>
          </cell>
          <cell r="M129941" t="str">
            <v>Dist-Conductors</v>
          </cell>
          <cell r="Q129941">
            <v>40430.839999999997</v>
          </cell>
          <cell r="U129941" t="str">
            <v>Dist Op 582-7 - F</v>
          </cell>
        </row>
        <row r="129942">
          <cell r="L129942" t="str">
            <v>Function</v>
          </cell>
          <cell r="M129942" t="str">
            <v>Dist-Conductors</v>
          </cell>
          <cell r="Q129942">
            <v>44875.46</v>
          </cell>
          <cell r="U129942" t="str">
            <v>Dist Op 582-7 - F</v>
          </cell>
        </row>
        <row r="129943">
          <cell r="L129943" t="str">
            <v>Function</v>
          </cell>
          <cell r="M129943" t="str">
            <v>Dist-Conductors</v>
          </cell>
          <cell r="Q129943">
            <v>61032.27</v>
          </cell>
          <cell r="U129943" t="str">
            <v>Dist Op 582-7 - F</v>
          </cell>
        </row>
        <row r="129944">
          <cell r="L129944" t="str">
            <v>Function</v>
          </cell>
          <cell r="M129944" t="str">
            <v>Dist-Conductors</v>
          </cell>
          <cell r="Q129944">
            <v>135085.06</v>
          </cell>
          <cell r="U129944" t="str">
            <v>Dist Op 582-7 - F</v>
          </cell>
        </row>
        <row r="129945">
          <cell r="L129945" t="str">
            <v>Function</v>
          </cell>
          <cell r="M129945" t="str">
            <v>Dist-Conductors</v>
          </cell>
          <cell r="Q129945">
            <v>465998.05</v>
          </cell>
          <cell r="U129945" t="str">
            <v>Dist Op 582-7 - F</v>
          </cell>
        </row>
        <row r="129946">
          <cell r="L129946" t="str">
            <v>Function</v>
          </cell>
          <cell r="M129946" t="str">
            <v>Dist-Conductors</v>
          </cell>
          <cell r="Q129946">
            <v>94352</v>
          </cell>
          <cell r="U129946" t="str">
            <v>Dist Op 582-7 - F</v>
          </cell>
        </row>
        <row r="129947">
          <cell r="L129947" t="str">
            <v>Function</v>
          </cell>
          <cell r="M129947" t="str">
            <v>Dist-Conductors</v>
          </cell>
          <cell r="Q129947">
            <v>107856.19</v>
          </cell>
          <cell r="U129947" t="str">
            <v>Dist Op 582-7 - F</v>
          </cell>
        </row>
        <row r="129948">
          <cell r="L129948" t="str">
            <v>Function</v>
          </cell>
          <cell r="M129948" t="str">
            <v>Dist-Conductors</v>
          </cell>
          <cell r="Q129948">
            <v>1527758.54</v>
          </cell>
          <cell r="U129948" t="str">
            <v>Dist Op 582-7 - F</v>
          </cell>
        </row>
        <row r="129949">
          <cell r="L129949" t="str">
            <v>Function</v>
          </cell>
          <cell r="M129949" t="str">
            <v>Dist-Conductors</v>
          </cell>
          <cell r="Q129949">
            <v>242237.13</v>
          </cell>
          <cell r="U129949" t="str">
            <v>Dist Op 582-7 - F</v>
          </cell>
        </row>
        <row r="129950">
          <cell r="L129950" t="str">
            <v>Function</v>
          </cell>
          <cell r="M129950" t="str">
            <v>Dist-Conductors</v>
          </cell>
          <cell r="Q129950">
            <v>265372.65999999997</v>
          </cell>
          <cell r="U129950" t="str">
            <v>Dist Op 582-7 - F</v>
          </cell>
        </row>
        <row r="129951">
          <cell r="L129951" t="str">
            <v>Function</v>
          </cell>
          <cell r="M129951" t="str">
            <v>Dist-Conductors</v>
          </cell>
          <cell r="Q129951">
            <v>1720751.61</v>
          </cell>
          <cell r="U129951" t="str">
            <v>Dist Op 582-7 - F</v>
          </cell>
        </row>
        <row r="129952">
          <cell r="L129952" t="str">
            <v>Function</v>
          </cell>
          <cell r="M129952" t="str">
            <v>Dist-Customer</v>
          </cell>
          <cell r="Q129952">
            <v>0</v>
          </cell>
          <cell r="U129952" t="str">
            <v>Dist Op 582-7 - F</v>
          </cell>
        </row>
        <row r="129953">
          <cell r="L129953" t="str">
            <v>Function</v>
          </cell>
          <cell r="M129953" t="str">
            <v>Dist-Customer</v>
          </cell>
          <cell r="Q129953">
            <v>82.85</v>
          </cell>
          <cell r="U129953" t="str">
            <v>Dist Op 582-7 - F</v>
          </cell>
        </row>
        <row r="129954">
          <cell r="L129954" t="str">
            <v>Function</v>
          </cell>
          <cell r="M129954" t="str">
            <v>Dist-Customer</v>
          </cell>
          <cell r="Q129954">
            <v>79.25</v>
          </cell>
          <cell r="U129954" t="str">
            <v>Dist Op 582-7 - F</v>
          </cell>
        </row>
        <row r="129955">
          <cell r="L129955" t="str">
            <v>Function</v>
          </cell>
          <cell r="M129955" t="str">
            <v>Dist-Customer</v>
          </cell>
          <cell r="Q129955">
            <v>79.25</v>
          </cell>
          <cell r="U129955" t="str">
            <v>Dist Op 582-7 - F</v>
          </cell>
        </row>
        <row r="129956">
          <cell r="L129956" t="str">
            <v>Function</v>
          </cell>
          <cell r="M129956" t="str">
            <v>Dist-Customer</v>
          </cell>
          <cell r="Q129956">
            <v>169.78</v>
          </cell>
          <cell r="U129956" t="str">
            <v>Dist Op 582-7 - F</v>
          </cell>
        </row>
        <row r="129957">
          <cell r="L129957" t="str">
            <v>Function</v>
          </cell>
          <cell r="M129957" t="str">
            <v>Dist-Customer</v>
          </cell>
          <cell r="Q129957">
            <v>195.96</v>
          </cell>
          <cell r="U129957" t="str">
            <v>Dist Op 582-7 - F</v>
          </cell>
        </row>
        <row r="129958">
          <cell r="L129958" t="str">
            <v>Function</v>
          </cell>
          <cell r="M129958" t="str">
            <v>Dist-Customer</v>
          </cell>
          <cell r="Q129958">
            <v>214.93</v>
          </cell>
          <cell r="U129958" t="str">
            <v>Dist Op 582-7 - F</v>
          </cell>
        </row>
        <row r="129959">
          <cell r="L129959" t="str">
            <v>Function</v>
          </cell>
          <cell r="M129959" t="str">
            <v>Dist-Customer</v>
          </cell>
          <cell r="Q129959">
            <v>24143.61</v>
          </cell>
          <cell r="U129959" t="str">
            <v>Dist Op 582-7 - F</v>
          </cell>
        </row>
        <row r="129960">
          <cell r="L129960" t="str">
            <v>Function</v>
          </cell>
          <cell r="M129960" t="str">
            <v>Dist-Customer</v>
          </cell>
          <cell r="Q129960">
            <v>316.74</v>
          </cell>
          <cell r="U129960" t="str">
            <v>Dist Op 582-7 - F</v>
          </cell>
        </row>
        <row r="129961">
          <cell r="L129961" t="str">
            <v>Function</v>
          </cell>
          <cell r="M129961" t="str">
            <v>Dist-Customer</v>
          </cell>
          <cell r="Q129961">
            <v>384.46</v>
          </cell>
          <cell r="U129961" t="str">
            <v>Dist Op 582-7 - F</v>
          </cell>
        </row>
        <row r="129962">
          <cell r="L129962" t="str">
            <v>Function</v>
          </cell>
          <cell r="M129962" t="str">
            <v>Dist-Customer</v>
          </cell>
          <cell r="Q129962">
            <v>497.58</v>
          </cell>
          <cell r="U129962" t="str">
            <v>Dist Op 582-7 - F</v>
          </cell>
        </row>
        <row r="129963">
          <cell r="L129963" t="str">
            <v>Function</v>
          </cell>
          <cell r="M129963" t="str">
            <v>Dist-Customer</v>
          </cell>
          <cell r="Q129963">
            <v>591.96</v>
          </cell>
          <cell r="U129963" t="str">
            <v>Dist Op 582-7 - F</v>
          </cell>
        </row>
        <row r="129964">
          <cell r="L129964" t="str">
            <v>Function</v>
          </cell>
          <cell r="M129964" t="str">
            <v>Dist-Customer</v>
          </cell>
          <cell r="Q129964">
            <v>7985.27</v>
          </cell>
          <cell r="U129964" t="str">
            <v>Dist Op 582-7 - F</v>
          </cell>
        </row>
        <row r="129965">
          <cell r="L129965" t="str">
            <v>Function</v>
          </cell>
          <cell r="M129965" t="str">
            <v>Dist-Customer</v>
          </cell>
          <cell r="Q129965">
            <v>2948.25</v>
          </cell>
          <cell r="U129965" t="str">
            <v>Dist Op 582-7 - F</v>
          </cell>
        </row>
        <row r="129966">
          <cell r="L129966" t="str">
            <v>Function</v>
          </cell>
          <cell r="M129966" t="str">
            <v>Dist-Customer</v>
          </cell>
          <cell r="Q129966">
            <v>13972.54</v>
          </cell>
          <cell r="U129966" t="str">
            <v>Dist Op 582-7 - F</v>
          </cell>
        </row>
        <row r="129967">
          <cell r="L129967" t="str">
            <v>Function</v>
          </cell>
          <cell r="M129967" t="str">
            <v>Dist-Customer</v>
          </cell>
          <cell r="Q129967">
            <v>34573.300000000003</v>
          </cell>
          <cell r="U129967" t="str">
            <v>Dist Op 582-7 - F</v>
          </cell>
        </row>
        <row r="129968">
          <cell r="L129968" t="str">
            <v>Function</v>
          </cell>
          <cell r="M129968" t="str">
            <v>Dist-Customer</v>
          </cell>
          <cell r="Q129968">
            <v>59958.46</v>
          </cell>
          <cell r="U129968" t="str">
            <v>Dist Op 582-7 - F</v>
          </cell>
        </row>
        <row r="129969">
          <cell r="L129969" t="str">
            <v>Function</v>
          </cell>
          <cell r="M129969" t="str">
            <v>Dist-Customer</v>
          </cell>
          <cell r="Q129969">
            <v>963701.3</v>
          </cell>
          <cell r="U129969" t="str">
            <v>Dist Op 582-7 - F</v>
          </cell>
        </row>
        <row r="129970">
          <cell r="L129970" t="str">
            <v>Function</v>
          </cell>
          <cell r="M129970" t="str">
            <v>Dist-Customer</v>
          </cell>
          <cell r="Q129970">
            <v>2986364.72</v>
          </cell>
          <cell r="U129970" t="str">
            <v>Dist Op 582-7 - F</v>
          </cell>
        </row>
        <row r="129971">
          <cell r="L129971" t="str">
            <v>Function</v>
          </cell>
          <cell r="M129971" t="str">
            <v>Dist-Customer</v>
          </cell>
          <cell r="Q129971">
            <v>4176639.56</v>
          </cell>
          <cell r="U129971" t="str">
            <v>Dist Op 582-7 - F</v>
          </cell>
        </row>
        <row r="129972">
          <cell r="L129972" t="str">
            <v>Function</v>
          </cell>
          <cell r="M129972" t="str">
            <v>Dist-Other Local</v>
          </cell>
          <cell r="Q129972">
            <v>0</v>
          </cell>
          <cell r="U129972" t="str">
            <v>Dist Op 582-7 - F</v>
          </cell>
        </row>
        <row r="129973">
          <cell r="L129973" t="str">
            <v>Function</v>
          </cell>
          <cell r="M129973" t="str">
            <v>Dist-Other Local</v>
          </cell>
          <cell r="Q129973">
            <v>0</v>
          </cell>
          <cell r="U129973" t="str">
            <v>Dist Op 582-7 - F</v>
          </cell>
        </row>
        <row r="129974">
          <cell r="L129974" t="str">
            <v>Function</v>
          </cell>
          <cell r="M129974" t="str">
            <v>Dist-Other Local</v>
          </cell>
          <cell r="Q129974">
            <v>6.99</v>
          </cell>
          <cell r="U129974" t="str">
            <v>Dist Op 582-7 - F</v>
          </cell>
        </row>
        <row r="129975">
          <cell r="L129975" t="str">
            <v>Function</v>
          </cell>
          <cell r="M129975" t="str">
            <v>Dist-Other Local</v>
          </cell>
          <cell r="Q129975">
            <v>6.68</v>
          </cell>
          <cell r="U129975" t="str">
            <v>Dist Op 582-7 - F</v>
          </cell>
        </row>
        <row r="129976">
          <cell r="L129976" t="str">
            <v>Function</v>
          </cell>
          <cell r="M129976" t="str">
            <v>Dist-Other Local</v>
          </cell>
          <cell r="Q129976">
            <v>4.01</v>
          </cell>
          <cell r="U129976" t="str">
            <v>Dist Op 582-7 - F</v>
          </cell>
        </row>
        <row r="129977">
          <cell r="L129977" t="str">
            <v>Function</v>
          </cell>
          <cell r="M129977" t="str">
            <v>Dist-Other Local</v>
          </cell>
          <cell r="Q129977">
            <v>1.94</v>
          </cell>
          <cell r="U129977" t="str">
            <v>Dist Op 582-7 - F</v>
          </cell>
        </row>
        <row r="129978">
          <cell r="L129978" t="str">
            <v>Function</v>
          </cell>
          <cell r="M129978" t="str">
            <v>Dist-Other Local</v>
          </cell>
          <cell r="Q129978">
            <v>16.72</v>
          </cell>
          <cell r="U129978" t="str">
            <v>Dist Op 582-7 - F</v>
          </cell>
        </row>
        <row r="129979">
          <cell r="L129979" t="str">
            <v>Function</v>
          </cell>
          <cell r="M129979" t="str">
            <v>Dist-Other Local</v>
          </cell>
          <cell r="Q129979">
            <v>22.22</v>
          </cell>
          <cell r="U129979" t="str">
            <v>Dist Op 582-7 - F</v>
          </cell>
        </row>
        <row r="129980">
          <cell r="L129980" t="str">
            <v>Function</v>
          </cell>
          <cell r="M129980" t="str">
            <v>Dist-Other Local</v>
          </cell>
          <cell r="Q129980">
            <v>19.79</v>
          </cell>
          <cell r="U129980" t="str">
            <v>Dist Op 582-7 - F</v>
          </cell>
        </row>
        <row r="129981">
          <cell r="L129981" t="str">
            <v>Function</v>
          </cell>
          <cell r="M129981" t="str">
            <v>Dist-Other Local</v>
          </cell>
          <cell r="Q129981">
            <v>9.3000000000000007</v>
          </cell>
          <cell r="U129981" t="str">
            <v>Dist Op 582-7 - F</v>
          </cell>
        </row>
        <row r="129982">
          <cell r="L129982" t="str">
            <v>Function</v>
          </cell>
          <cell r="M129982" t="str">
            <v>Dist-Other Local</v>
          </cell>
          <cell r="Q129982">
            <v>9.2899999999999991</v>
          </cell>
          <cell r="U129982" t="str">
            <v>Dist Op 582-7 - F</v>
          </cell>
        </row>
        <row r="129983">
          <cell r="L129983" t="str">
            <v>Function</v>
          </cell>
          <cell r="M129983" t="str">
            <v>Dist-Other Local</v>
          </cell>
          <cell r="Q129983">
            <v>23.5</v>
          </cell>
          <cell r="U129983" t="str">
            <v>Dist Op 582-7 - F</v>
          </cell>
        </row>
        <row r="129984">
          <cell r="L129984" t="str">
            <v>Function</v>
          </cell>
          <cell r="M129984" t="str">
            <v>Dist-Other Local</v>
          </cell>
          <cell r="Q129984">
            <v>227.53</v>
          </cell>
          <cell r="U129984" t="str">
            <v>Dist Op 582-7 - F</v>
          </cell>
        </row>
        <row r="129985">
          <cell r="L129985" t="str">
            <v>Function</v>
          </cell>
          <cell r="M129985" t="str">
            <v>Dist-Other Local</v>
          </cell>
          <cell r="Q129985">
            <v>37.86</v>
          </cell>
          <cell r="U129985" t="str">
            <v>Dist Op 582-7 - F</v>
          </cell>
        </row>
        <row r="129986">
          <cell r="L129986" t="str">
            <v>Function</v>
          </cell>
          <cell r="M129986" t="str">
            <v>Dist-Other Local</v>
          </cell>
          <cell r="Q129986">
            <v>45.09</v>
          </cell>
          <cell r="U129986" t="str">
            <v>Dist Op 582-7 - F</v>
          </cell>
        </row>
        <row r="129987">
          <cell r="L129987" t="str">
            <v>Function</v>
          </cell>
          <cell r="M129987" t="str">
            <v>Dist-Other Local</v>
          </cell>
          <cell r="Q129987">
            <v>293.06</v>
          </cell>
          <cell r="U129987" t="str">
            <v>Dist Op 582-7 - F</v>
          </cell>
        </row>
        <row r="129988">
          <cell r="L129988" t="str">
            <v>Function</v>
          </cell>
          <cell r="M129988" t="str">
            <v>Dist-Other Local</v>
          </cell>
          <cell r="Q129988">
            <v>293.27</v>
          </cell>
          <cell r="U129988" t="str">
            <v>Dist Op 582-7 - F</v>
          </cell>
        </row>
        <row r="129989">
          <cell r="L129989" t="str">
            <v>Function</v>
          </cell>
          <cell r="M129989" t="str">
            <v>Dist-Other Local</v>
          </cell>
          <cell r="Q129989">
            <v>28189.68</v>
          </cell>
          <cell r="U129989" t="str">
            <v>Dist Op 582-7 - F</v>
          </cell>
        </row>
        <row r="129990">
          <cell r="L129990" t="str">
            <v>Function</v>
          </cell>
          <cell r="M129990" t="str">
            <v>Dist-Other Local</v>
          </cell>
          <cell r="Q129990">
            <v>510.24</v>
          </cell>
          <cell r="U129990" t="str">
            <v>Dist Op 582-7 - F</v>
          </cell>
        </row>
        <row r="129991">
          <cell r="L129991" t="str">
            <v>Function</v>
          </cell>
          <cell r="M129991" t="str">
            <v>Dist-Other Local</v>
          </cell>
          <cell r="Q129991">
            <v>154594.15</v>
          </cell>
          <cell r="U129991" t="str">
            <v>Dist Op 582-7 - F</v>
          </cell>
        </row>
        <row r="129992">
          <cell r="L129992" t="str">
            <v>Function</v>
          </cell>
          <cell r="M129992" t="str">
            <v>Dist-Pole,Tow,Fix</v>
          </cell>
          <cell r="Q129992">
            <v>4042.55</v>
          </cell>
          <cell r="U129992" t="str">
            <v>Dist Op 582-7 - F</v>
          </cell>
        </row>
        <row r="129993">
          <cell r="L129993" t="str">
            <v>Function</v>
          </cell>
          <cell r="M129993" t="str">
            <v>Dist-Pole,Tow,Fix</v>
          </cell>
          <cell r="Q129993">
            <v>3424.48</v>
          </cell>
          <cell r="U129993" t="str">
            <v>Dist Op 582-7 - F</v>
          </cell>
        </row>
        <row r="129994">
          <cell r="L129994" t="str">
            <v>Function</v>
          </cell>
          <cell r="M129994" t="str">
            <v>Dist-Pole,Tow,Fix</v>
          </cell>
          <cell r="Q129994">
            <v>590.95000000000005</v>
          </cell>
          <cell r="U129994" t="str">
            <v>Dist Op 582-7 - F</v>
          </cell>
        </row>
        <row r="129995">
          <cell r="L129995" t="str">
            <v>Function</v>
          </cell>
          <cell r="M129995" t="str">
            <v>Dist-Pole,Tow,Fix</v>
          </cell>
          <cell r="Q129995">
            <v>2765.54</v>
          </cell>
          <cell r="U129995" t="str">
            <v>Dist Op 582-7 - F</v>
          </cell>
        </row>
        <row r="129996">
          <cell r="L129996" t="str">
            <v>Function</v>
          </cell>
          <cell r="M129996" t="str">
            <v>Dist-Pole,Tow,Fix</v>
          </cell>
          <cell r="Q129996">
            <v>2912.02</v>
          </cell>
          <cell r="U129996" t="str">
            <v>Dist Op 582-7 - F</v>
          </cell>
        </row>
        <row r="129997">
          <cell r="L129997" t="str">
            <v>Function</v>
          </cell>
          <cell r="M129997" t="str">
            <v>Dist-Pole,Tow,Fix</v>
          </cell>
          <cell r="Q129997">
            <v>3463.75</v>
          </cell>
          <cell r="U129997" t="str">
            <v>Dist Op 582-7 - F</v>
          </cell>
        </row>
        <row r="129998">
          <cell r="L129998" t="str">
            <v>Function</v>
          </cell>
          <cell r="M129998" t="str">
            <v>Dist-Pole,Tow,Fix</v>
          </cell>
          <cell r="Q129998">
            <v>5825.18</v>
          </cell>
          <cell r="U129998" t="str">
            <v>Dist Op 582-7 - F</v>
          </cell>
        </row>
        <row r="129999">
          <cell r="L129999" t="str">
            <v>Function</v>
          </cell>
          <cell r="M129999" t="str">
            <v>Dist-Pole,Tow,Fix</v>
          </cell>
          <cell r="Q129999">
            <v>12812.4</v>
          </cell>
          <cell r="U129999" t="str">
            <v>Dist Op 582-7 - F</v>
          </cell>
        </row>
        <row r="130000">
          <cell r="L130000" t="str">
            <v>Function</v>
          </cell>
          <cell r="M130000" t="str">
            <v>Dist-Pole,Tow,Fix</v>
          </cell>
          <cell r="Q130000">
            <v>19672.37</v>
          </cell>
          <cell r="U130000" t="str">
            <v>Dist Op 582-7 - F</v>
          </cell>
        </row>
        <row r="130001">
          <cell r="L130001" t="str">
            <v>Function</v>
          </cell>
          <cell r="M130001" t="str">
            <v>Dist-Pole,Tow,Fix</v>
          </cell>
          <cell r="Q130001">
            <v>22296.35</v>
          </cell>
          <cell r="U130001" t="str">
            <v>Dist Op 582-7 - F</v>
          </cell>
        </row>
        <row r="130002">
          <cell r="L130002" t="str">
            <v>Function</v>
          </cell>
          <cell r="M130002" t="str">
            <v>Dist-Pole,Tow,Fix</v>
          </cell>
          <cell r="Q130002">
            <v>22996.29</v>
          </cell>
          <cell r="U130002" t="str">
            <v>Dist Op 582-7 - F</v>
          </cell>
        </row>
        <row r="130003">
          <cell r="L130003" t="str">
            <v>Function</v>
          </cell>
          <cell r="M130003" t="str">
            <v>Dist-Pole,Tow,Fix</v>
          </cell>
          <cell r="Q130003">
            <v>30630.89</v>
          </cell>
          <cell r="U130003" t="str">
            <v>Dist Op 582-7 - F</v>
          </cell>
        </row>
        <row r="130004">
          <cell r="L130004" t="str">
            <v>Function</v>
          </cell>
          <cell r="M130004" t="str">
            <v>Dist-Pole,Tow,Fix</v>
          </cell>
          <cell r="Q130004">
            <v>68282.81</v>
          </cell>
          <cell r="U130004" t="str">
            <v>Dist Op 582-7 - F</v>
          </cell>
        </row>
        <row r="130005">
          <cell r="L130005" t="str">
            <v>Function</v>
          </cell>
          <cell r="M130005" t="str">
            <v>Dist-Pole,Tow,Fix</v>
          </cell>
          <cell r="Q130005">
            <v>46158.080000000002</v>
          </cell>
          <cell r="U130005" t="str">
            <v>Dist Op 582-7 - F</v>
          </cell>
        </row>
        <row r="130006">
          <cell r="L130006" t="str">
            <v>Function</v>
          </cell>
          <cell r="M130006" t="str">
            <v>Dist-Pole,Tow,Fix</v>
          </cell>
          <cell r="Q130006">
            <v>328722.69</v>
          </cell>
          <cell r="U130006" t="str">
            <v>Dist Op 582-7 - F</v>
          </cell>
        </row>
        <row r="130007">
          <cell r="L130007" t="str">
            <v>Function</v>
          </cell>
          <cell r="M130007" t="str">
            <v>Dist-Pole,Tow,Fix</v>
          </cell>
          <cell r="Q130007">
            <v>55379.33</v>
          </cell>
          <cell r="U130007" t="str">
            <v>Dist Op 582-7 - F</v>
          </cell>
        </row>
        <row r="130008">
          <cell r="L130008" t="str">
            <v>Function</v>
          </cell>
          <cell r="M130008" t="str">
            <v>Dist-Pole,Tow,Fix</v>
          </cell>
          <cell r="Q130008">
            <v>1054426.71</v>
          </cell>
          <cell r="U130008" t="str">
            <v>Dist Op 582-7 - F</v>
          </cell>
        </row>
        <row r="130009">
          <cell r="L130009" t="str">
            <v>Function</v>
          </cell>
          <cell r="M130009" t="str">
            <v>Dist-Pole,Tow,Fix</v>
          </cell>
          <cell r="Q130009">
            <v>130371.21</v>
          </cell>
          <cell r="U130009" t="str">
            <v>Dist Op 582-7 - F</v>
          </cell>
        </row>
        <row r="130010">
          <cell r="L130010" t="str">
            <v>Function</v>
          </cell>
          <cell r="M130010" t="str">
            <v>Dist-Pole,Tow,Fix</v>
          </cell>
          <cell r="Q130010">
            <v>139363.03</v>
          </cell>
          <cell r="U130010" t="str">
            <v>Dist Op 582-7 - F</v>
          </cell>
        </row>
        <row r="130011">
          <cell r="L130011" t="str">
            <v>Function</v>
          </cell>
          <cell r="M130011" t="str">
            <v>Dist-Pole,Tow,Fix</v>
          </cell>
          <cell r="Q130011">
            <v>1259618.74</v>
          </cell>
          <cell r="U130011" t="str">
            <v>Dist Op 582-7 - F</v>
          </cell>
        </row>
        <row r="130012">
          <cell r="L130012" t="str">
            <v>Function</v>
          </cell>
          <cell r="M130012" t="str">
            <v>Dist-Substations</v>
          </cell>
          <cell r="Q130012">
            <v>1906.07</v>
          </cell>
          <cell r="U130012" t="str">
            <v>Dist Op 582-7 - F</v>
          </cell>
        </row>
        <row r="130013">
          <cell r="L130013" t="str">
            <v>Function</v>
          </cell>
          <cell r="M130013" t="str">
            <v>Dist-Substations</v>
          </cell>
          <cell r="Q130013">
            <v>3597.35</v>
          </cell>
          <cell r="U130013" t="str">
            <v>Dist Op 582-7 - F</v>
          </cell>
        </row>
        <row r="130014">
          <cell r="L130014" t="str">
            <v>Function</v>
          </cell>
          <cell r="M130014" t="str">
            <v>Dist-Substations</v>
          </cell>
          <cell r="Q130014">
            <v>4942.0200000000004</v>
          </cell>
          <cell r="U130014" t="str">
            <v>Dist Op 582-7 - F</v>
          </cell>
        </row>
        <row r="130015">
          <cell r="L130015" t="str">
            <v>Function</v>
          </cell>
          <cell r="M130015" t="str">
            <v>Dist-Substations</v>
          </cell>
          <cell r="Q130015">
            <v>5386.05</v>
          </cell>
          <cell r="U130015" t="str">
            <v>Dist Op 582-7 - F</v>
          </cell>
        </row>
        <row r="130016">
          <cell r="L130016" t="str">
            <v>Function</v>
          </cell>
          <cell r="M130016" t="str">
            <v>Dist-Substations</v>
          </cell>
          <cell r="Q130016">
            <v>6402.42</v>
          </cell>
          <cell r="U130016" t="str">
            <v>Dist Op 582-7 - F</v>
          </cell>
        </row>
        <row r="130017">
          <cell r="L130017" t="str">
            <v>Function</v>
          </cell>
          <cell r="M130017" t="str">
            <v>Dist-Substations</v>
          </cell>
          <cell r="Q130017">
            <v>11958.81</v>
          </cell>
          <cell r="U130017" t="str">
            <v>Dist Op 582-7 - F</v>
          </cell>
        </row>
        <row r="130018">
          <cell r="L130018" t="str">
            <v>Function</v>
          </cell>
          <cell r="M130018" t="str">
            <v>Dist-Substations</v>
          </cell>
          <cell r="Q130018">
            <v>21121.87</v>
          </cell>
          <cell r="U130018" t="str">
            <v>Dist Op 582-7 - F</v>
          </cell>
        </row>
        <row r="130019">
          <cell r="L130019" t="str">
            <v>Function</v>
          </cell>
          <cell r="M130019" t="str">
            <v>Dist-Substations</v>
          </cell>
          <cell r="Q130019">
            <v>31586.9</v>
          </cell>
          <cell r="U130019" t="str">
            <v>Dist Op 582-7 - F</v>
          </cell>
        </row>
        <row r="130020">
          <cell r="L130020" t="str">
            <v>Function</v>
          </cell>
          <cell r="M130020" t="str">
            <v>Dist-Substations</v>
          </cell>
          <cell r="Q130020">
            <v>31920.13</v>
          </cell>
          <cell r="U130020" t="str">
            <v>Dist Op 582-7 - F</v>
          </cell>
        </row>
        <row r="130021">
          <cell r="L130021" t="str">
            <v>Function</v>
          </cell>
          <cell r="M130021" t="str">
            <v>Dist-Substations</v>
          </cell>
          <cell r="Q130021">
            <v>33470.83</v>
          </cell>
          <cell r="U130021" t="str">
            <v>Dist Op 582-7 - F</v>
          </cell>
        </row>
        <row r="130022">
          <cell r="L130022" t="str">
            <v>Function</v>
          </cell>
          <cell r="M130022" t="str">
            <v>Dist-Substations</v>
          </cell>
          <cell r="Q130022">
            <v>47773.39</v>
          </cell>
          <cell r="U130022" t="str">
            <v>Dist Op 582-7 - F</v>
          </cell>
        </row>
        <row r="130023">
          <cell r="L130023" t="str">
            <v>Function</v>
          </cell>
          <cell r="M130023" t="str">
            <v>Dist-Substations</v>
          </cell>
          <cell r="Q130023">
            <v>309783.63</v>
          </cell>
          <cell r="U130023" t="str">
            <v>Dist Op 582-7 - F</v>
          </cell>
        </row>
        <row r="130024">
          <cell r="L130024" t="str">
            <v>Function</v>
          </cell>
          <cell r="M130024" t="str">
            <v>Dist-Substations</v>
          </cell>
          <cell r="Q130024">
            <v>17566.259999999998</v>
          </cell>
          <cell r="U130024" t="str">
            <v>Dist Op 582-7 - F</v>
          </cell>
        </row>
        <row r="130025">
          <cell r="L130025" t="str">
            <v>Function</v>
          </cell>
          <cell r="M130025" t="str">
            <v>Dist-Substations</v>
          </cell>
          <cell r="Q130025">
            <v>106225.42</v>
          </cell>
          <cell r="U130025" t="str">
            <v>Dist Op 582-7 - F</v>
          </cell>
        </row>
        <row r="130026">
          <cell r="L130026" t="str">
            <v>Function</v>
          </cell>
          <cell r="M130026" t="str">
            <v>Dist-Substations</v>
          </cell>
          <cell r="Q130026">
            <v>1023744.33</v>
          </cell>
          <cell r="U130026" t="str">
            <v>Dist Op 582-7 - F</v>
          </cell>
        </row>
        <row r="130027">
          <cell r="L130027" t="str">
            <v>Function</v>
          </cell>
          <cell r="M130027" t="str">
            <v>Dist-Substations</v>
          </cell>
          <cell r="Q130027">
            <v>103026.32</v>
          </cell>
          <cell r="U130027" t="str">
            <v>Dist Op 582-7 - F</v>
          </cell>
        </row>
        <row r="130028">
          <cell r="L130028" t="str">
            <v>Function</v>
          </cell>
          <cell r="M130028" t="str">
            <v>Dist-Substations</v>
          </cell>
          <cell r="Q130028">
            <v>108034.51</v>
          </cell>
          <cell r="U130028" t="str">
            <v>Dist Op 582-7 - F</v>
          </cell>
        </row>
        <row r="130029">
          <cell r="L130029" t="str">
            <v>Function</v>
          </cell>
          <cell r="M130029" t="str">
            <v>Dist-Substations</v>
          </cell>
          <cell r="Q130029">
            <v>176910.69</v>
          </cell>
          <cell r="U130029" t="str">
            <v>Dist Op 582-7 - F</v>
          </cell>
        </row>
        <row r="130030">
          <cell r="L130030" t="str">
            <v>Function</v>
          </cell>
          <cell r="M130030" t="str">
            <v>Dist-Substations</v>
          </cell>
          <cell r="Q130030">
            <v>1126091.8600000001</v>
          </cell>
          <cell r="U130030" t="str">
            <v>Dist Op 582-7 - F</v>
          </cell>
        </row>
        <row r="130031">
          <cell r="L130031" t="str">
            <v>Function</v>
          </cell>
          <cell r="M130031" t="str">
            <v>Dist-Substations</v>
          </cell>
          <cell r="Q130031">
            <v>198386.26</v>
          </cell>
          <cell r="U130031" t="str">
            <v>Dist Op 582-7 - F</v>
          </cell>
        </row>
        <row r="130032">
          <cell r="L130032" t="str">
            <v>Function</v>
          </cell>
          <cell r="M130032" t="str">
            <v>Dist-Transformers</v>
          </cell>
          <cell r="Q130032">
            <v>217.08</v>
          </cell>
          <cell r="U130032" t="str">
            <v>Dist Op 582-7 - F</v>
          </cell>
        </row>
        <row r="130033">
          <cell r="L130033" t="str">
            <v>Function</v>
          </cell>
          <cell r="M130033" t="str">
            <v>Dist-Transformers</v>
          </cell>
          <cell r="Q130033">
            <v>13</v>
          </cell>
          <cell r="U130033" t="str">
            <v>Dist Op 582-7 - F</v>
          </cell>
        </row>
        <row r="130034">
          <cell r="L130034" t="str">
            <v>Function</v>
          </cell>
          <cell r="M130034" t="str">
            <v>Dist-Transformers</v>
          </cell>
          <cell r="Q130034">
            <v>63.58</v>
          </cell>
          <cell r="U130034" t="str">
            <v>Dist Op 582-7 - F</v>
          </cell>
        </row>
        <row r="130035">
          <cell r="L130035" t="str">
            <v>Function</v>
          </cell>
          <cell r="M130035" t="str">
            <v>Dist-Transformers</v>
          </cell>
          <cell r="Q130035">
            <v>73.02</v>
          </cell>
          <cell r="U130035" t="str">
            <v>Dist Op 582-7 - F</v>
          </cell>
        </row>
        <row r="130036">
          <cell r="L130036" t="str">
            <v>Function</v>
          </cell>
          <cell r="M130036" t="str">
            <v>Dist-Transformers</v>
          </cell>
          <cell r="Q130036">
            <v>63.61</v>
          </cell>
          <cell r="U130036" t="str">
            <v>Dist Op 582-7 - F</v>
          </cell>
        </row>
        <row r="130037">
          <cell r="L130037" t="str">
            <v>Function</v>
          </cell>
          <cell r="M130037" t="str">
            <v>Dist-Transformers</v>
          </cell>
          <cell r="Q130037">
            <v>136.41</v>
          </cell>
          <cell r="U130037" t="str">
            <v>Dist Op 582-7 - F</v>
          </cell>
        </row>
        <row r="130038">
          <cell r="L130038" t="str">
            <v>Function</v>
          </cell>
          <cell r="M130038" t="str">
            <v>Dist-Transformers</v>
          </cell>
          <cell r="Q130038">
            <v>160.63999999999999</v>
          </cell>
          <cell r="U130038" t="str">
            <v>Dist Op 582-7 - F</v>
          </cell>
        </row>
        <row r="130039">
          <cell r="L130039" t="str">
            <v>Function</v>
          </cell>
          <cell r="M130039" t="str">
            <v>Dist-Transformers</v>
          </cell>
          <cell r="Q130039">
            <v>192.57</v>
          </cell>
          <cell r="U130039" t="str">
            <v>Dist Op 582-7 - F</v>
          </cell>
        </row>
        <row r="130040">
          <cell r="L130040" t="str">
            <v>Function</v>
          </cell>
          <cell r="M130040" t="str">
            <v>Dist-Transformers</v>
          </cell>
          <cell r="Q130040">
            <v>257.91000000000003</v>
          </cell>
          <cell r="U130040" t="str">
            <v>Dist Op 582-7 - F</v>
          </cell>
        </row>
        <row r="130041">
          <cell r="L130041" t="str">
            <v>Function</v>
          </cell>
          <cell r="M130041" t="str">
            <v>Dist-Transformers</v>
          </cell>
          <cell r="Q130041">
            <v>308.11</v>
          </cell>
          <cell r="U130041" t="str">
            <v>Dist Op 582-7 - F</v>
          </cell>
        </row>
        <row r="130042">
          <cell r="L130042" t="str">
            <v>Function</v>
          </cell>
          <cell r="M130042" t="str">
            <v>Dist-Transformers</v>
          </cell>
          <cell r="Q130042">
            <v>435.86</v>
          </cell>
          <cell r="U130042" t="str">
            <v>Dist Op 582-7 - F</v>
          </cell>
        </row>
        <row r="130043">
          <cell r="L130043" t="str">
            <v>Function</v>
          </cell>
          <cell r="M130043" t="str">
            <v>Dist-Transformers</v>
          </cell>
          <cell r="Q130043">
            <v>538.07000000000005</v>
          </cell>
          <cell r="U130043" t="str">
            <v>Dist Op 582-7 - F</v>
          </cell>
        </row>
        <row r="130044">
          <cell r="L130044" t="str">
            <v>Function</v>
          </cell>
          <cell r="M130044" t="str">
            <v>Dist-Transformers</v>
          </cell>
          <cell r="Q130044">
            <v>6767.68</v>
          </cell>
          <cell r="U130044" t="str">
            <v>Dist Op 582-7 - F</v>
          </cell>
        </row>
        <row r="130045">
          <cell r="L130045" t="str">
            <v>Function</v>
          </cell>
          <cell r="M130045" t="str">
            <v>Dist-Transformers</v>
          </cell>
          <cell r="Q130045">
            <v>2690.35</v>
          </cell>
          <cell r="U130045" t="str">
            <v>Dist Op 582-7 - F</v>
          </cell>
        </row>
        <row r="130046">
          <cell r="L130046" t="str">
            <v>Function</v>
          </cell>
          <cell r="M130046" t="str">
            <v>Dist-Transformers</v>
          </cell>
          <cell r="Q130046">
            <v>12318.98</v>
          </cell>
          <cell r="U130046" t="str">
            <v>Dist Op 582-7 - F</v>
          </cell>
        </row>
        <row r="130047">
          <cell r="L130047" t="str">
            <v>Function</v>
          </cell>
          <cell r="M130047" t="str">
            <v>Dist-Transformers</v>
          </cell>
          <cell r="Q130047">
            <v>31446.33</v>
          </cell>
          <cell r="U130047" t="str">
            <v>Dist Op 582-7 - F</v>
          </cell>
        </row>
        <row r="130048">
          <cell r="L130048" t="str">
            <v>Function</v>
          </cell>
          <cell r="M130048" t="str">
            <v>Dist-Transformers</v>
          </cell>
          <cell r="Q130048">
            <v>54738.69</v>
          </cell>
          <cell r="U130048" t="str">
            <v>Dist Op 582-7 - F</v>
          </cell>
        </row>
        <row r="130049">
          <cell r="L130049" t="str">
            <v>Function</v>
          </cell>
          <cell r="M130049" t="str">
            <v>Dist-Transformers</v>
          </cell>
          <cell r="Q130049">
            <v>840254.27</v>
          </cell>
          <cell r="U130049" t="str">
            <v>Dist Op 582-7 - F</v>
          </cell>
        </row>
        <row r="130050">
          <cell r="L130050" t="str">
            <v>Function</v>
          </cell>
          <cell r="M130050" t="str">
            <v>Dist-Transformers</v>
          </cell>
          <cell r="Q130050">
            <v>2376395.48</v>
          </cell>
          <cell r="U130050" t="str">
            <v>Dist Op 582-7 - F</v>
          </cell>
        </row>
        <row r="130051">
          <cell r="L130051" t="str">
            <v>Function</v>
          </cell>
          <cell r="M130051" t="str">
            <v>Dist-Transformers</v>
          </cell>
          <cell r="Q130051">
            <v>3539771.1</v>
          </cell>
          <cell r="U130051" t="str">
            <v>Dist Op 582-7 - F</v>
          </cell>
        </row>
        <row r="130052">
          <cell r="L130052" t="str">
            <v>Function</v>
          </cell>
          <cell r="M130052" t="str">
            <v>Production Demand</v>
          </cell>
          <cell r="Q130052">
            <v>0</v>
          </cell>
          <cell r="U130052" t="str">
            <v>Dist Op 582-7 - F</v>
          </cell>
        </row>
        <row r="130053">
          <cell r="L130053" t="str">
            <v>Function</v>
          </cell>
          <cell r="M130053" t="str">
            <v>Production Demand</v>
          </cell>
          <cell r="Q130053">
            <v>0</v>
          </cell>
          <cell r="U130053" t="str">
            <v>Dist Op 582-7 - F</v>
          </cell>
        </row>
        <row r="130054">
          <cell r="L130054" t="str">
            <v>Function</v>
          </cell>
          <cell r="M130054" t="str">
            <v>Production Demand</v>
          </cell>
          <cell r="Q130054">
            <v>0</v>
          </cell>
          <cell r="U130054" t="str">
            <v>Dist Op 582-7 - F</v>
          </cell>
        </row>
        <row r="130055">
          <cell r="L130055" t="str">
            <v>Function</v>
          </cell>
          <cell r="M130055" t="str">
            <v>Production Demand</v>
          </cell>
          <cell r="Q130055">
            <v>0</v>
          </cell>
          <cell r="U130055" t="str">
            <v>Dist Op 582-7 - F</v>
          </cell>
        </row>
        <row r="130056">
          <cell r="L130056" t="str">
            <v>Function</v>
          </cell>
          <cell r="M130056" t="str">
            <v>Production Demand</v>
          </cell>
          <cell r="Q130056">
            <v>0</v>
          </cell>
          <cell r="U130056" t="str">
            <v>Dist Op 582-7 - F</v>
          </cell>
        </row>
        <row r="130057">
          <cell r="L130057" t="str">
            <v>Function</v>
          </cell>
          <cell r="M130057" t="str">
            <v>Production Demand</v>
          </cell>
          <cell r="Q130057">
            <v>0</v>
          </cell>
          <cell r="U130057" t="str">
            <v>Dist Op 582-7 - F</v>
          </cell>
        </row>
        <row r="130058">
          <cell r="L130058" t="str">
            <v>Function</v>
          </cell>
          <cell r="M130058" t="str">
            <v>Production Demand</v>
          </cell>
          <cell r="Q130058">
            <v>0</v>
          </cell>
          <cell r="U130058" t="str">
            <v>Dist Op 582-7 - F</v>
          </cell>
        </row>
        <row r="130059">
          <cell r="L130059" t="str">
            <v>Function</v>
          </cell>
          <cell r="M130059" t="str">
            <v>Production Demand</v>
          </cell>
          <cell r="Q130059">
            <v>0</v>
          </cell>
          <cell r="U130059" t="str">
            <v>Dist Op 582-7 - F</v>
          </cell>
        </row>
        <row r="130060">
          <cell r="L130060" t="str">
            <v>Function</v>
          </cell>
          <cell r="M130060" t="str">
            <v>Production Demand</v>
          </cell>
          <cell r="Q130060">
            <v>0</v>
          </cell>
          <cell r="U130060" t="str">
            <v>Dist Op 582-7 - F</v>
          </cell>
        </row>
        <row r="130061">
          <cell r="L130061" t="str">
            <v>Function</v>
          </cell>
          <cell r="M130061" t="str">
            <v>Production Demand</v>
          </cell>
          <cell r="Q130061">
            <v>0</v>
          </cell>
          <cell r="U130061" t="str">
            <v>Dist Op 582-7 - F</v>
          </cell>
        </row>
        <row r="130062">
          <cell r="L130062" t="str">
            <v>Function</v>
          </cell>
          <cell r="M130062" t="str">
            <v>Production Demand</v>
          </cell>
          <cell r="Q130062">
            <v>0</v>
          </cell>
          <cell r="U130062" t="str">
            <v>Dist Op 582-7 - F</v>
          </cell>
        </row>
        <row r="130063">
          <cell r="L130063" t="str">
            <v>Function</v>
          </cell>
          <cell r="M130063" t="str">
            <v>Production Demand</v>
          </cell>
          <cell r="Q130063">
            <v>0</v>
          </cell>
          <cell r="U130063" t="str">
            <v>Dist Op 582-7 - F</v>
          </cell>
        </row>
        <row r="130064">
          <cell r="L130064" t="str">
            <v>Function</v>
          </cell>
          <cell r="M130064" t="str">
            <v>Production Demand</v>
          </cell>
          <cell r="Q130064">
            <v>0</v>
          </cell>
          <cell r="U130064" t="str">
            <v>Dist Op 582-7 - F</v>
          </cell>
        </row>
        <row r="130065">
          <cell r="L130065" t="str">
            <v>Function</v>
          </cell>
          <cell r="M130065" t="str">
            <v>Production Demand</v>
          </cell>
          <cell r="Q130065">
            <v>0</v>
          </cell>
          <cell r="U130065" t="str">
            <v>Dist Op 582-7 - F</v>
          </cell>
        </row>
        <row r="130066">
          <cell r="L130066" t="str">
            <v>Function</v>
          </cell>
          <cell r="M130066" t="str">
            <v>Production Demand</v>
          </cell>
          <cell r="Q130066">
            <v>0</v>
          </cell>
          <cell r="U130066" t="str">
            <v>Dist Op 582-7 - F</v>
          </cell>
        </row>
        <row r="130067">
          <cell r="L130067" t="str">
            <v>Function</v>
          </cell>
          <cell r="M130067" t="str">
            <v>Production Demand</v>
          </cell>
          <cell r="Q130067">
            <v>0</v>
          </cell>
          <cell r="U130067" t="str">
            <v>Dist Op 582-7 - F</v>
          </cell>
        </row>
        <row r="130068">
          <cell r="L130068" t="str">
            <v>Function</v>
          </cell>
          <cell r="M130068" t="str">
            <v>Production Demand</v>
          </cell>
          <cell r="Q130068">
            <v>0</v>
          </cell>
          <cell r="U130068" t="str">
            <v>Dist Op 582-7 - F</v>
          </cell>
        </row>
        <row r="130069">
          <cell r="L130069" t="str">
            <v>Function</v>
          </cell>
          <cell r="M130069" t="str">
            <v>Production Demand</v>
          </cell>
          <cell r="Q130069">
            <v>0</v>
          </cell>
          <cell r="U130069" t="str">
            <v>Dist Op 582-7 - F</v>
          </cell>
        </row>
        <row r="130070">
          <cell r="L130070" t="str">
            <v>Function</v>
          </cell>
          <cell r="M130070" t="str">
            <v>Production Demand</v>
          </cell>
          <cell r="Q130070">
            <v>0</v>
          </cell>
          <cell r="U130070" t="str">
            <v>Dist Op 582-7 - F</v>
          </cell>
        </row>
        <row r="130071">
          <cell r="L130071" t="str">
            <v>Function</v>
          </cell>
          <cell r="M130071" t="str">
            <v>Production Demand</v>
          </cell>
          <cell r="Q130071">
            <v>0</v>
          </cell>
          <cell r="U130071" t="str">
            <v>Dist Op 582-7 - F</v>
          </cell>
        </row>
        <row r="130072">
          <cell r="L130072" t="str">
            <v>Function</v>
          </cell>
          <cell r="M130072" t="str">
            <v>Production Energy</v>
          </cell>
          <cell r="Q130072">
            <v>0</v>
          </cell>
          <cell r="U130072" t="str">
            <v>Dist Op 582-7 - F</v>
          </cell>
        </row>
        <row r="130073">
          <cell r="L130073" t="str">
            <v>Function</v>
          </cell>
          <cell r="M130073" t="str">
            <v>Production Energy</v>
          </cell>
          <cell r="Q130073">
            <v>0</v>
          </cell>
          <cell r="U130073" t="str">
            <v>Dist Op 582-7 - F</v>
          </cell>
        </row>
        <row r="130074">
          <cell r="L130074" t="str">
            <v>Function</v>
          </cell>
          <cell r="M130074" t="str">
            <v>Production Energy</v>
          </cell>
          <cell r="Q130074">
            <v>0</v>
          </cell>
          <cell r="U130074" t="str">
            <v>Dist Op 582-7 - F</v>
          </cell>
        </row>
        <row r="130075">
          <cell r="L130075" t="str">
            <v>Function</v>
          </cell>
          <cell r="M130075" t="str">
            <v>Production Energy</v>
          </cell>
          <cell r="Q130075">
            <v>0</v>
          </cell>
          <cell r="U130075" t="str">
            <v>Dist Op 582-7 - F</v>
          </cell>
        </row>
        <row r="130076">
          <cell r="L130076" t="str">
            <v>Function</v>
          </cell>
          <cell r="M130076" t="str">
            <v>Production Energy</v>
          </cell>
          <cell r="Q130076">
            <v>0</v>
          </cell>
          <cell r="U130076" t="str">
            <v>Dist Op 582-7 - F</v>
          </cell>
        </row>
        <row r="130077">
          <cell r="L130077" t="str">
            <v>Function</v>
          </cell>
          <cell r="M130077" t="str">
            <v>Production Energy</v>
          </cell>
          <cell r="Q130077">
            <v>0</v>
          </cell>
          <cell r="U130077" t="str">
            <v>Dist Op 582-7 - F</v>
          </cell>
        </row>
        <row r="130078">
          <cell r="L130078" t="str">
            <v>Function</v>
          </cell>
          <cell r="M130078" t="str">
            <v>Production Energy</v>
          </cell>
          <cell r="Q130078">
            <v>0</v>
          </cell>
          <cell r="U130078" t="str">
            <v>Dist Op 582-7 - F</v>
          </cell>
        </row>
        <row r="130079">
          <cell r="L130079" t="str">
            <v>Function</v>
          </cell>
          <cell r="M130079" t="str">
            <v>Production Energy</v>
          </cell>
          <cell r="Q130079">
            <v>0</v>
          </cell>
          <cell r="U130079" t="str">
            <v>Dist Op 582-7 - F</v>
          </cell>
        </row>
        <row r="130080">
          <cell r="L130080" t="str">
            <v>Function</v>
          </cell>
          <cell r="M130080" t="str">
            <v>Production Energy</v>
          </cell>
          <cell r="Q130080">
            <v>0</v>
          </cell>
          <cell r="U130080" t="str">
            <v>Dist Op 582-7 - F</v>
          </cell>
        </row>
        <row r="130081">
          <cell r="L130081" t="str">
            <v>Function</v>
          </cell>
          <cell r="M130081" t="str">
            <v>Production Energy</v>
          </cell>
          <cell r="Q130081">
            <v>0</v>
          </cell>
          <cell r="U130081" t="str">
            <v>Dist Op 582-7 - F</v>
          </cell>
        </row>
        <row r="130082">
          <cell r="L130082" t="str">
            <v>Function</v>
          </cell>
          <cell r="M130082" t="str">
            <v>Production Energy</v>
          </cell>
          <cell r="Q130082">
            <v>0</v>
          </cell>
          <cell r="U130082" t="str">
            <v>Dist Op 582-7 - F</v>
          </cell>
        </row>
        <row r="130083">
          <cell r="L130083" t="str">
            <v>Function</v>
          </cell>
          <cell r="M130083" t="str">
            <v>Production Energy</v>
          </cell>
          <cell r="Q130083">
            <v>0</v>
          </cell>
          <cell r="U130083" t="str">
            <v>Dist Op 582-7 - F</v>
          </cell>
        </row>
        <row r="130084">
          <cell r="L130084" t="str">
            <v>Function</v>
          </cell>
          <cell r="M130084" t="str">
            <v>Production Energy</v>
          </cell>
          <cell r="Q130084">
            <v>0</v>
          </cell>
          <cell r="U130084" t="str">
            <v>Dist Op 582-7 - F</v>
          </cell>
        </row>
        <row r="130085">
          <cell r="L130085" t="str">
            <v>Function</v>
          </cell>
          <cell r="M130085" t="str">
            <v>Production Energy</v>
          </cell>
          <cell r="Q130085">
            <v>0</v>
          </cell>
          <cell r="U130085" t="str">
            <v>Dist Op 582-7 - F</v>
          </cell>
        </row>
        <row r="130086">
          <cell r="L130086" t="str">
            <v>Function</v>
          </cell>
          <cell r="M130086" t="str">
            <v>Production Energy</v>
          </cell>
          <cell r="Q130086">
            <v>0</v>
          </cell>
          <cell r="U130086" t="str">
            <v>Dist Op 582-7 - F</v>
          </cell>
        </row>
        <row r="130087">
          <cell r="L130087" t="str">
            <v>Function</v>
          </cell>
          <cell r="M130087" t="str">
            <v>Production Energy</v>
          </cell>
          <cell r="Q130087">
            <v>0</v>
          </cell>
          <cell r="U130087" t="str">
            <v>Dist Op 582-7 - F</v>
          </cell>
        </row>
        <row r="130088">
          <cell r="L130088" t="str">
            <v>Function</v>
          </cell>
          <cell r="M130088" t="str">
            <v>Production Energy</v>
          </cell>
          <cell r="Q130088">
            <v>0</v>
          </cell>
          <cell r="U130088" t="str">
            <v>Dist Op 582-7 - F</v>
          </cell>
        </row>
        <row r="130089">
          <cell r="L130089" t="str">
            <v>Function</v>
          </cell>
          <cell r="M130089" t="str">
            <v>Production Energy</v>
          </cell>
          <cell r="Q130089">
            <v>0</v>
          </cell>
          <cell r="U130089" t="str">
            <v>Dist Op 582-7 - F</v>
          </cell>
        </row>
        <row r="130090">
          <cell r="L130090" t="str">
            <v>Function</v>
          </cell>
          <cell r="M130090" t="str">
            <v>Production Energy</v>
          </cell>
          <cell r="Q130090">
            <v>0</v>
          </cell>
          <cell r="U130090" t="str">
            <v>Dist Op 582-7 - F</v>
          </cell>
        </row>
        <row r="130091">
          <cell r="L130091" t="str">
            <v>Function</v>
          </cell>
          <cell r="M130091" t="str">
            <v>Production Energy</v>
          </cell>
          <cell r="Q130091">
            <v>0</v>
          </cell>
          <cell r="U130091" t="str">
            <v>Dist Op 582-7 - F</v>
          </cell>
        </row>
        <row r="130092">
          <cell r="L130092" t="str">
            <v>Function</v>
          </cell>
          <cell r="M130092" t="str">
            <v>Transmission</v>
          </cell>
          <cell r="Q130092">
            <v>0</v>
          </cell>
          <cell r="U130092" t="str">
            <v>Dist Op 582-7 - F</v>
          </cell>
        </row>
        <row r="130093">
          <cell r="L130093" t="str">
            <v>Function</v>
          </cell>
          <cell r="M130093" t="str">
            <v>Transmission</v>
          </cell>
          <cell r="Q130093">
            <v>0</v>
          </cell>
          <cell r="U130093" t="str">
            <v>Dist Op 582-7 - F</v>
          </cell>
        </row>
        <row r="130094">
          <cell r="L130094" t="str">
            <v>Function</v>
          </cell>
          <cell r="M130094" t="str">
            <v>Transmission</v>
          </cell>
          <cell r="Q130094">
            <v>0</v>
          </cell>
          <cell r="U130094" t="str">
            <v>Dist Op 582-7 - F</v>
          </cell>
        </row>
        <row r="130095">
          <cell r="L130095" t="str">
            <v>Function</v>
          </cell>
          <cell r="M130095" t="str">
            <v>Transmission</v>
          </cell>
          <cell r="Q130095">
            <v>0</v>
          </cell>
          <cell r="U130095" t="str">
            <v>Dist Op 582-7 - F</v>
          </cell>
        </row>
        <row r="130096">
          <cell r="L130096" t="str">
            <v>Function</v>
          </cell>
          <cell r="M130096" t="str">
            <v>Transmission</v>
          </cell>
          <cell r="Q130096">
            <v>0</v>
          </cell>
          <cell r="U130096" t="str">
            <v>Dist Op 582-7 - F</v>
          </cell>
        </row>
        <row r="130097">
          <cell r="L130097" t="str">
            <v>Function</v>
          </cell>
          <cell r="M130097" t="str">
            <v>Transmission</v>
          </cell>
          <cell r="Q130097">
            <v>0</v>
          </cell>
          <cell r="U130097" t="str">
            <v>Dist Op 582-7 - F</v>
          </cell>
        </row>
        <row r="130098">
          <cell r="L130098" t="str">
            <v>Function</v>
          </cell>
          <cell r="M130098" t="str">
            <v>Transmission</v>
          </cell>
          <cell r="Q130098">
            <v>0</v>
          </cell>
          <cell r="U130098" t="str">
            <v>Dist Op 582-7 - F</v>
          </cell>
        </row>
        <row r="130099">
          <cell r="L130099" t="str">
            <v>Function</v>
          </cell>
          <cell r="M130099" t="str">
            <v>Transmission</v>
          </cell>
          <cell r="Q130099">
            <v>0</v>
          </cell>
          <cell r="U130099" t="str">
            <v>Dist Op 582-7 - F</v>
          </cell>
        </row>
        <row r="130100">
          <cell r="L130100" t="str">
            <v>Function</v>
          </cell>
          <cell r="M130100" t="str">
            <v>Transmission</v>
          </cell>
          <cell r="Q130100">
            <v>0</v>
          </cell>
          <cell r="U130100" t="str">
            <v>Dist Op 582-7 - F</v>
          </cell>
        </row>
        <row r="130101">
          <cell r="L130101" t="str">
            <v>Function</v>
          </cell>
          <cell r="M130101" t="str">
            <v>Transmission</v>
          </cell>
          <cell r="Q130101">
            <v>0</v>
          </cell>
          <cell r="U130101" t="str">
            <v>Dist Op 582-7 - F</v>
          </cell>
        </row>
        <row r="130102">
          <cell r="L130102" t="str">
            <v>Function</v>
          </cell>
          <cell r="M130102" t="str">
            <v>Transmission</v>
          </cell>
          <cell r="Q130102">
            <v>0</v>
          </cell>
          <cell r="U130102" t="str">
            <v>Dist Op 582-7 - F</v>
          </cell>
        </row>
        <row r="130103">
          <cell r="L130103" t="str">
            <v>Function</v>
          </cell>
          <cell r="M130103" t="str">
            <v>Transmission</v>
          </cell>
          <cell r="Q130103">
            <v>0</v>
          </cell>
          <cell r="U130103" t="str">
            <v>Dist Op 582-7 - F</v>
          </cell>
        </row>
        <row r="130104">
          <cell r="L130104" t="str">
            <v>Function</v>
          </cell>
          <cell r="M130104" t="str">
            <v>Transmission</v>
          </cell>
          <cell r="Q130104">
            <v>0</v>
          </cell>
          <cell r="U130104" t="str">
            <v>Dist Op 582-7 - F</v>
          </cell>
        </row>
        <row r="130105">
          <cell r="L130105" t="str">
            <v>Function</v>
          </cell>
          <cell r="M130105" t="str">
            <v>Transmission</v>
          </cell>
          <cell r="Q130105">
            <v>0</v>
          </cell>
          <cell r="U130105" t="str">
            <v>Dist Op 582-7 - F</v>
          </cell>
        </row>
        <row r="130106">
          <cell r="L130106" t="str">
            <v>Function</v>
          </cell>
          <cell r="M130106" t="str">
            <v>Transmission</v>
          </cell>
          <cell r="Q130106">
            <v>0</v>
          </cell>
          <cell r="U130106" t="str">
            <v>Dist Op 582-7 - F</v>
          </cell>
        </row>
        <row r="130107">
          <cell r="L130107" t="str">
            <v>Function</v>
          </cell>
          <cell r="M130107" t="str">
            <v>Transmission</v>
          </cell>
          <cell r="Q130107">
            <v>0</v>
          </cell>
          <cell r="U130107" t="str">
            <v>Dist Op 582-7 - F</v>
          </cell>
        </row>
        <row r="130108">
          <cell r="L130108" t="str">
            <v>Function</v>
          </cell>
          <cell r="M130108" t="str">
            <v>Transmission</v>
          </cell>
          <cell r="Q130108">
            <v>0</v>
          </cell>
          <cell r="U130108" t="str">
            <v>Dist Op 582-7 - F</v>
          </cell>
        </row>
        <row r="130109">
          <cell r="L130109" t="str">
            <v>Function</v>
          </cell>
          <cell r="M130109" t="str">
            <v>Transmission</v>
          </cell>
          <cell r="Q130109">
            <v>0</v>
          </cell>
          <cell r="U130109" t="str">
            <v>Dist Op 582-7 - F</v>
          </cell>
        </row>
        <row r="130110">
          <cell r="L130110" t="str">
            <v>Function</v>
          </cell>
          <cell r="M130110" t="str">
            <v>Transmission</v>
          </cell>
          <cell r="Q130110">
            <v>0</v>
          </cell>
          <cell r="U130110" t="str">
            <v>Dist Op 582-7 - F</v>
          </cell>
        </row>
        <row r="130111">
          <cell r="L130111" t="str">
            <v>Function</v>
          </cell>
          <cell r="M130111" t="str">
            <v>Transmission</v>
          </cell>
          <cell r="Q130111">
            <v>0</v>
          </cell>
          <cell r="U130111" t="str">
            <v>Dist Op 582-7 - F</v>
          </cell>
        </row>
        <row r="130112">
          <cell r="L130112" t="str">
            <v>Function</v>
          </cell>
          <cell r="M130112" t="str">
            <v>Unallocated-Func</v>
          </cell>
          <cell r="Q130112">
            <v>0</v>
          </cell>
          <cell r="U130112" t="str">
            <v>Dist Op 582-7 - F</v>
          </cell>
        </row>
        <row r="130113">
          <cell r="L130113" t="str">
            <v>Function</v>
          </cell>
          <cell r="M130113" t="str">
            <v>Unallocated-Func</v>
          </cell>
          <cell r="Q130113">
            <v>0</v>
          </cell>
          <cell r="U130113" t="str">
            <v>Dist Op 582-7 - F</v>
          </cell>
        </row>
        <row r="130114">
          <cell r="L130114" t="str">
            <v>Function</v>
          </cell>
          <cell r="M130114" t="str">
            <v>Unallocated-Func</v>
          </cell>
          <cell r="Q130114">
            <v>0</v>
          </cell>
          <cell r="U130114" t="str">
            <v>Dist Op 582-7 - F</v>
          </cell>
        </row>
        <row r="130115">
          <cell r="L130115" t="str">
            <v>Function</v>
          </cell>
          <cell r="M130115" t="str">
            <v>Unallocated-Func</v>
          </cell>
          <cell r="Q130115">
            <v>0</v>
          </cell>
          <cell r="U130115" t="str">
            <v>Dist Op 582-7 - F</v>
          </cell>
        </row>
        <row r="130116">
          <cell r="L130116" t="str">
            <v>Function</v>
          </cell>
          <cell r="M130116" t="str">
            <v>Unallocated-Func</v>
          </cell>
          <cell r="Q130116">
            <v>0</v>
          </cell>
          <cell r="U130116" t="str">
            <v>Dist Op 582-7 - F</v>
          </cell>
        </row>
        <row r="130117">
          <cell r="L130117" t="str">
            <v>Function</v>
          </cell>
          <cell r="M130117" t="str">
            <v>Unallocated-Func</v>
          </cell>
          <cell r="Q130117">
            <v>0</v>
          </cell>
          <cell r="U130117" t="str">
            <v>Dist Op 582-7 - F</v>
          </cell>
        </row>
        <row r="130118">
          <cell r="L130118" t="str">
            <v>Function</v>
          </cell>
          <cell r="M130118" t="str">
            <v>Unallocated-Func</v>
          </cell>
          <cell r="Q130118">
            <v>0</v>
          </cell>
          <cell r="U130118" t="str">
            <v>Dist Op 582-7 - F</v>
          </cell>
        </row>
        <row r="130119">
          <cell r="L130119" t="str">
            <v>Function</v>
          </cell>
          <cell r="M130119" t="str">
            <v>Unallocated-Func</v>
          </cell>
          <cell r="Q130119">
            <v>0</v>
          </cell>
          <cell r="U130119" t="str">
            <v>Dist Op 582-7 - F</v>
          </cell>
        </row>
        <row r="130120">
          <cell r="L130120" t="str">
            <v>Function</v>
          </cell>
          <cell r="M130120" t="str">
            <v>Unallocated-Func</v>
          </cell>
          <cell r="Q130120">
            <v>0</v>
          </cell>
          <cell r="U130120" t="str">
            <v>Dist Op 582-7 - F</v>
          </cell>
        </row>
        <row r="130121">
          <cell r="L130121" t="str">
            <v>Function</v>
          </cell>
          <cell r="M130121" t="str">
            <v>Unallocated-Func</v>
          </cell>
          <cell r="Q130121">
            <v>0</v>
          </cell>
          <cell r="U130121" t="str">
            <v>Dist Op 582-7 - F</v>
          </cell>
        </row>
        <row r="130122">
          <cell r="L130122" t="str">
            <v>Function</v>
          </cell>
          <cell r="M130122" t="str">
            <v>Unallocated-Func</v>
          </cell>
          <cell r="Q130122">
            <v>0</v>
          </cell>
          <cell r="U130122" t="str">
            <v>Dist Op 582-7 - F</v>
          </cell>
        </row>
        <row r="130123">
          <cell r="L130123" t="str">
            <v>Function</v>
          </cell>
          <cell r="M130123" t="str">
            <v>Unallocated-Func</v>
          </cell>
          <cell r="Q130123">
            <v>0</v>
          </cell>
          <cell r="U130123" t="str">
            <v>Dist Op 582-7 - F</v>
          </cell>
        </row>
        <row r="130124">
          <cell r="L130124" t="str">
            <v>Function</v>
          </cell>
          <cell r="M130124" t="str">
            <v>Unallocated-Func</v>
          </cell>
          <cell r="Q130124">
            <v>0</v>
          </cell>
          <cell r="U130124" t="str">
            <v>Dist Op 582-7 - F</v>
          </cell>
        </row>
        <row r="130125">
          <cell r="L130125" t="str">
            <v>Function</v>
          </cell>
          <cell r="M130125" t="str">
            <v>Unallocated-Func</v>
          </cell>
          <cell r="Q130125">
            <v>0</v>
          </cell>
          <cell r="U130125" t="str">
            <v>Dist Op 582-7 - F</v>
          </cell>
        </row>
        <row r="130126">
          <cell r="L130126" t="str">
            <v>Function</v>
          </cell>
          <cell r="M130126" t="str">
            <v>Unallocated-Func</v>
          </cell>
          <cell r="Q130126">
            <v>0</v>
          </cell>
          <cell r="U130126" t="str">
            <v>Dist Op 582-7 - F</v>
          </cell>
        </row>
        <row r="130127">
          <cell r="L130127" t="str">
            <v>Function</v>
          </cell>
          <cell r="M130127" t="str">
            <v>Unallocated-Func</v>
          </cell>
          <cell r="Q130127">
            <v>0</v>
          </cell>
          <cell r="U130127" t="str">
            <v>Dist Op 582-7 - F</v>
          </cell>
        </row>
        <row r="130128">
          <cell r="L130128" t="str">
            <v>Function</v>
          </cell>
          <cell r="M130128" t="str">
            <v>Unallocated-Func</v>
          </cell>
          <cell r="Q130128">
            <v>0</v>
          </cell>
          <cell r="U130128" t="str">
            <v>Dist Op 582-7 - F</v>
          </cell>
        </row>
        <row r="130129">
          <cell r="L130129" t="str">
            <v>Function</v>
          </cell>
          <cell r="M130129" t="str">
            <v>Unallocated-Func</v>
          </cell>
          <cell r="Q130129">
            <v>0</v>
          </cell>
          <cell r="U130129" t="str">
            <v>Dist Op 582-7 - F</v>
          </cell>
        </row>
        <row r="130130">
          <cell r="L130130" t="str">
            <v>Function</v>
          </cell>
          <cell r="M130130" t="str">
            <v>Unallocated-Func</v>
          </cell>
          <cell r="Q130130">
            <v>0</v>
          </cell>
          <cell r="U130130" t="str">
            <v>Dist Op 582-7 - F</v>
          </cell>
        </row>
        <row r="130131">
          <cell r="L130131" t="str">
            <v>Function</v>
          </cell>
          <cell r="M130131" t="str">
            <v>Unallocated-Func</v>
          </cell>
          <cell r="Q130131">
            <v>0</v>
          </cell>
          <cell r="U130131" t="str">
            <v>Dist Op 582-7 - F</v>
          </cell>
        </row>
        <row r="130132">
          <cell r="L130132" t="str">
            <v>Jurisdiction</v>
          </cell>
          <cell r="M130132" t="str">
            <v>NC Retail</v>
          </cell>
          <cell r="Q130132">
            <v>11831862</v>
          </cell>
          <cell r="U130132" t="str">
            <v>All - Production Demand</v>
          </cell>
        </row>
        <row r="130133">
          <cell r="L130133" t="str">
            <v>Jurisdiction</v>
          </cell>
          <cell r="M130133" t="str">
            <v>NC Wholesale</v>
          </cell>
          <cell r="Q130133">
            <v>725918.57</v>
          </cell>
          <cell r="U130133" t="str">
            <v>All - Production Demand</v>
          </cell>
        </row>
        <row r="130134">
          <cell r="L130134" t="str">
            <v>Jurisdiction</v>
          </cell>
          <cell r="M130134" t="str">
            <v>Other - Jur</v>
          </cell>
          <cell r="Q130134">
            <v>0</v>
          </cell>
          <cell r="U130134" t="str">
            <v>All - Production Demand</v>
          </cell>
        </row>
        <row r="130135">
          <cell r="L130135" t="str">
            <v>Jurisdiction</v>
          </cell>
          <cell r="M130135" t="str">
            <v>SC Greenwood</v>
          </cell>
          <cell r="Q130135">
            <v>11170</v>
          </cell>
          <cell r="U130135" t="str">
            <v>All - Production Demand</v>
          </cell>
        </row>
        <row r="130136">
          <cell r="L130136" t="str">
            <v>Jurisdiction</v>
          </cell>
          <cell r="M130136" t="str">
            <v>SC Retail</v>
          </cell>
          <cell r="Q130136">
            <v>4042968</v>
          </cell>
          <cell r="U130136" t="str">
            <v>All - Production Demand</v>
          </cell>
        </row>
        <row r="130137">
          <cell r="L130137" t="str">
            <v>Jurisdiction</v>
          </cell>
          <cell r="M130137" t="str">
            <v>SC Wholesale</v>
          </cell>
          <cell r="Q130137">
            <v>877626.4</v>
          </cell>
          <cell r="U130137" t="str">
            <v>All - Production Demand</v>
          </cell>
        </row>
        <row r="130138">
          <cell r="L130138" t="str">
            <v>Recovery Class</v>
          </cell>
          <cell r="M130138" t="str">
            <v>Base Rates</v>
          </cell>
          <cell r="Q130138">
            <v>100</v>
          </cell>
          <cell r="U130138" t="str">
            <v>Direct Assign</v>
          </cell>
        </row>
        <row r="130139">
          <cell r="L130139" t="str">
            <v>Jurisdiction</v>
          </cell>
          <cell r="M130139" t="str">
            <v>NC Retail</v>
          </cell>
          <cell r="Q130139">
            <v>0</v>
          </cell>
          <cell r="U130139" t="str">
            <v>Direct Assign</v>
          </cell>
        </row>
        <row r="130140">
          <cell r="L130140" t="str">
            <v>Jurisdiction</v>
          </cell>
          <cell r="M130140" t="str">
            <v>NC Wholesale</v>
          </cell>
          <cell r="Q130140">
            <v>0</v>
          </cell>
          <cell r="U130140" t="str">
            <v>Direct Assign</v>
          </cell>
        </row>
        <row r="130141">
          <cell r="L130141" t="str">
            <v>Jurisdiction</v>
          </cell>
          <cell r="M130141" t="str">
            <v>Other - Jur</v>
          </cell>
          <cell r="Q130141">
            <v>100</v>
          </cell>
          <cell r="U130141" t="str">
            <v>Direct Assign</v>
          </cell>
        </row>
        <row r="130142">
          <cell r="L130142" t="str">
            <v>Jurisdiction</v>
          </cell>
          <cell r="M130142" t="str">
            <v>SC Greenwood</v>
          </cell>
          <cell r="Q130142">
            <v>0</v>
          </cell>
          <cell r="U130142" t="str">
            <v>Direct Assign</v>
          </cell>
        </row>
        <row r="130143">
          <cell r="L130143" t="str">
            <v>Jurisdiction</v>
          </cell>
          <cell r="M130143" t="str">
            <v>SC Retail</v>
          </cell>
          <cell r="Q130143">
            <v>0</v>
          </cell>
          <cell r="U130143" t="str">
            <v>Direct Assign</v>
          </cell>
        </row>
        <row r="130144">
          <cell r="L130144" t="str">
            <v>Jurisdiction</v>
          </cell>
          <cell r="M130144" t="str">
            <v>SC Wholesale</v>
          </cell>
          <cell r="Q130144">
            <v>0</v>
          </cell>
          <cell r="U130144" t="str">
            <v>Direct Assign</v>
          </cell>
        </row>
        <row r="130145">
          <cell r="L130145" t="str">
            <v>Customer Class</v>
          </cell>
          <cell r="M130145" t="str">
            <v>NCGL</v>
          </cell>
          <cell r="Q130145">
            <v>65772.850000000006</v>
          </cell>
          <cell r="U130145" t="str">
            <v>All - Dist Op 582-7</v>
          </cell>
        </row>
        <row r="130146">
          <cell r="L130146" t="str">
            <v>Customer Class</v>
          </cell>
          <cell r="M130146" t="str">
            <v>NCI</v>
          </cell>
          <cell r="Q130146">
            <v>336395.05</v>
          </cell>
          <cell r="U130146" t="str">
            <v>All - Dist Op 582-7</v>
          </cell>
        </row>
        <row r="130147">
          <cell r="L130147" t="str">
            <v>Customer Class</v>
          </cell>
          <cell r="M130147" t="str">
            <v>NCLGS</v>
          </cell>
          <cell r="Q130147">
            <v>669434.63</v>
          </cell>
          <cell r="U130147" t="str">
            <v>All - Dist Op 582-7</v>
          </cell>
        </row>
        <row r="130148">
          <cell r="L130148" t="str">
            <v>Customer Class</v>
          </cell>
          <cell r="M130148" t="str">
            <v>NCNL</v>
          </cell>
          <cell r="Q130148">
            <v>339.6</v>
          </cell>
          <cell r="U130148" t="str">
            <v>All - Dist Op 582-7</v>
          </cell>
        </row>
        <row r="130149">
          <cell r="L130149" t="str">
            <v>Customer Class</v>
          </cell>
          <cell r="M130149" t="str">
            <v>NCOL</v>
          </cell>
          <cell r="Q130149">
            <v>1437268.64</v>
          </cell>
          <cell r="U130149" t="str">
            <v>All - Dist Op 582-7</v>
          </cell>
        </row>
        <row r="130150">
          <cell r="L130150" t="str">
            <v>Customer Class</v>
          </cell>
          <cell r="M130150" t="str">
            <v>NCOPTGSL</v>
          </cell>
          <cell r="Q130150">
            <v>60681.35</v>
          </cell>
          <cell r="U130150" t="str">
            <v>All - Dist Op 582-7</v>
          </cell>
        </row>
        <row r="130151">
          <cell r="L130151" t="str">
            <v>Customer Class</v>
          </cell>
          <cell r="M130151" t="str">
            <v>NCOPTGSM</v>
          </cell>
          <cell r="Q130151">
            <v>92979</v>
          </cell>
          <cell r="U130151" t="str">
            <v>All - Dist Op 582-7</v>
          </cell>
        </row>
        <row r="130152">
          <cell r="L130152" t="str">
            <v>Customer Class</v>
          </cell>
          <cell r="M130152" t="str">
            <v>NCOPTVGPL</v>
          </cell>
          <cell r="Q130152">
            <v>243916.5</v>
          </cell>
          <cell r="U130152" t="str">
            <v>All - Dist Op 582-7</v>
          </cell>
        </row>
        <row r="130153">
          <cell r="L130153" t="str">
            <v>Customer Class</v>
          </cell>
          <cell r="M130153" t="str">
            <v>NCOPTVGPM</v>
          </cell>
          <cell r="Q130153">
            <v>30460.61</v>
          </cell>
          <cell r="U130153" t="str">
            <v>All - Dist Op 582-7</v>
          </cell>
        </row>
        <row r="130154">
          <cell r="L130154" t="str">
            <v>Customer Class</v>
          </cell>
          <cell r="M130154" t="str">
            <v>NCOPTVGPS</v>
          </cell>
          <cell r="Q130154">
            <v>17318.11</v>
          </cell>
          <cell r="U130154" t="str">
            <v>All - Dist Op 582-7</v>
          </cell>
        </row>
        <row r="130155">
          <cell r="L130155" t="str">
            <v>Customer Class</v>
          </cell>
          <cell r="M130155" t="str">
            <v>NCOPTVGSS</v>
          </cell>
          <cell r="Q130155">
            <v>664509.44999999995</v>
          </cell>
          <cell r="U130155" t="str">
            <v>All - Dist Op 582-7</v>
          </cell>
        </row>
        <row r="130156">
          <cell r="L130156" t="str">
            <v>Customer Class</v>
          </cell>
          <cell r="M130156" t="str">
            <v>NCOPTVIPL</v>
          </cell>
          <cell r="Q130156">
            <v>271882.55</v>
          </cell>
          <cell r="U130156" t="str">
            <v>All - Dist Op 582-7</v>
          </cell>
        </row>
        <row r="130157">
          <cell r="L130157" t="str">
            <v>Customer Class</v>
          </cell>
          <cell r="M130157" t="str">
            <v>NCOPTVIPM</v>
          </cell>
          <cell r="Q130157">
            <v>14130.03</v>
          </cell>
          <cell r="U130157" t="str">
            <v>All - Dist Op 582-7</v>
          </cell>
        </row>
        <row r="130158">
          <cell r="L130158" t="str">
            <v>Customer Class</v>
          </cell>
          <cell r="M130158" t="str">
            <v>NCOPTVIPS</v>
          </cell>
          <cell r="Q130158">
            <v>13217.12</v>
          </cell>
          <cell r="U130158" t="str">
            <v>All - Dist Op 582-7</v>
          </cell>
        </row>
        <row r="130159">
          <cell r="L130159" t="str">
            <v>Customer Class</v>
          </cell>
          <cell r="M130159" t="str">
            <v>NCOPTVISL</v>
          </cell>
          <cell r="Q130159">
            <v>139851.04</v>
          </cell>
          <cell r="U130159" t="str">
            <v>All - Dist Op 582-7</v>
          </cell>
        </row>
        <row r="130160">
          <cell r="L130160" t="str">
            <v>Customer Class</v>
          </cell>
          <cell r="M130160" t="str">
            <v>NCOPTVISM</v>
          </cell>
          <cell r="Q130160">
            <v>102479.29</v>
          </cell>
          <cell r="U130160" t="str">
            <v>All - Dist Op 582-7</v>
          </cell>
        </row>
        <row r="130161">
          <cell r="L130161" t="str">
            <v>Customer Class</v>
          </cell>
          <cell r="M130161" t="str">
            <v>NCOPTVISS</v>
          </cell>
          <cell r="Q130161">
            <v>102361.11</v>
          </cell>
          <cell r="U130161" t="str">
            <v>All - Dist Op 582-7</v>
          </cell>
        </row>
        <row r="130162">
          <cell r="L130162" t="str">
            <v>Customer Class</v>
          </cell>
          <cell r="M130162" t="str">
            <v>NCOPTVTLG</v>
          </cell>
          <cell r="Q130162">
            <v>18865.37</v>
          </cell>
          <cell r="U130162" t="str">
            <v>All - Dist Op 582-7</v>
          </cell>
        </row>
        <row r="130163">
          <cell r="L130163" t="str">
            <v>Customer Class</v>
          </cell>
          <cell r="M130163" t="str">
            <v>NCPL</v>
          </cell>
          <cell r="Q130163">
            <v>391557.59</v>
          </cell>
          <cell r="U130163" t="str">
            <v>All - Dist Op 582-7</v>
          </cell>
        </row>
        <row r="130164">
          <cell r="L130164" t="str">
            <v>Customer Class</v>
          </cell>
          <cell r="M130164" t="str">
            <v>NCRE</v>
          </cell>
          <cell r="Q130164">
            <v>9123283.9299999997</v>
          </cell>
          <cell r="U130164" t="str">
            <v>All - Dist Op 582-7</v>
          </cell>
        </row>
        <row r="130165">
          <cell r="L130165" t="str">
            <v>Customer Class</v>
          </cell>
          <cell r="M130165" t="str">
            <v>NCRS-1</v>
          </cell>
          <cell r="Q130165">
            <v>11822872.859999999</v>
          </cell>
          <cell r="U130165" t="str">
            <v>All - Dist Op 582-7</v>
          </cell>
        </row>
        <row r="130166">
          <cell r="L130166" t="str">
            <v>Customer Class</v>
          </cell>
          <cell r="M130166" t="str">
            <v>NCRT</v>
          </cell>
          <cell r="Q130166">
            <v>27029.94</v>
          </cell>
          <cell r="U130166" t="str">
            <v>All - Dist Op 582-7</v>
          </cell>
        </row>
        <row r="130167">
          <cell r="L130167" t="str">
            <v>Customer Class</v>
          </cell>
          <cell r="M130167" t="str">
            <v>NCSGS</v>
          </cell>
          <cell r="Q130167">
            <v>2908687.47</v>
          </cell>
          <cell r="U130167" t="str">
            <v>All - Dist Op 582-7</v>
          </cell>
        </row>
        <row r="130168">
          <cell r="L130168" t="str">
            <v>Customer Class</v>
          </cell>
          <cell r="M130168" t="str">
            <v>NCTS</v>
          </cell>
          <cell r="Q130168">
            <v>62182.43</v>
          </cell>
          <cell r="U130168" t="str">
            <v>All - Dist Op 582-7</v>
          </cell>
        </row>
        <row r="130169">
          <cell r="L130169" t="str">
            <v>Function</v>
          </cell>
          <cell r="M130169" t="str">
            <v>Dist-Conductors</v>
          </cell>
          <cell r="Q130169">
            <v>693.22</v>
          </cell>
          <cell r="U130169" t="str">
            <v>Dist Op 582-7 - F</v>
          </cell>
        </row>
        <row r="130170">
          <cell r="L130170" t="str">
            <v>Function</v>
          </cell>
          <cell r="M130170" t="str">
            <v>Dist-Conductors</v>
          </cell>
          <cell r="Q130170">
            <v>116.4</v>
          </cell>
          <cell r="U130170" t="str">
            <v>Dist Op 582-7 - F</v>
          </cell>
        </row>
        <row r="130171">
          <cell r="L130171" t="str">
            <v>Function</v>
          </cell>
          <cell r="M130171" t="str">
            <v>Dist-Conductors</v>
          </cell>
          <cell r="Q130171">
            <v>2700.94</v>
          </cell>
          <cell r="U130171" t="str">
            <v>Dist Op 582-7 - F</v>
          </cell>
        </row>
        <row r="130172">
          <cell r="L130172" t="str">
            <v>Function</v>
          </cell>
          <cell r="M130172" t="str">
            <v>Dist-Conductors</v>
          </cell>
          <cell r="Q130172">
            <v>3683.44</v>
          </cell>
          <cell r="U130172" t="str">
            <v>Dist Op 582-7 - F</v>
          </cell>
        </row>
        <row r="130173">
          <cell r="L130173" t="str">
            <v>Function</v>
          </cell>
          <cell r="M130173" t="str">
            <v>Dist-Conductors</v>
          </cell>
          <cell r="Q130173">
            <v>5255.16</v>
          </cell>
          <cell r="U130173" t="str">
            <v>Dist Op 582-7 - F</v>
          </cell>
        </row>
        <row r="130174">
          <cell r="L130174" t="str">
            <v>Function</v>
          </cell>
          <cell r="M130174" t="str">
            <v>Dist-Conductors</v>
          </cell>
          <cell r="Q130174">
            <v>5679.81</v>
          </cell>
          <cell r="U130174" t="str">
            <v>Dist Op 582-7 - F</v>
          </cell>
        </row>
        <row r="130175">
          <cell r="L130175" t="str">
            <v>Function</v>
          </cell>
          <cell r="M130175" t="str">
            <v>Dist-Conductors</v>
          </cell>
          <cell r="Q130175">
            <v>5357.44</v>
          </cell>
          <cell r="U130175" t="str">
            <v>Dist Op 582-7 - F</v>
          </cell>
        </row>
        <row r="130176">
          <cell r="L130176" t="str">
            <v>Function</v>
          </cell>
          <cell r="M130176" t="str">
            <v>Dist-Conductors</v>
          </cell>
          <cell r="Q130176">
            <v>6714.27</v>
          </cell>
          <cell r="U130176" t="str">
            <v>Dist Op 582-7 - F</v>
          </cell>
        </row>
        <row r="130177">
          <cell r="L130177" t="str">
            <v>Function</v>
          </cell>
          <cell r="M130177" t="str">
            <v>Dist-Conductors</v>
          </cell>
          <cell r="Q130177">
            <v>12350.65</v>
          </cell>
          <cell r="U130177" t="str">
            <v>Dist Op 582-7 - F</v>
          </cell>
        </row>
        <row r="130178">
          <cell r="L130178" t="str">
            <v>Function</v>
          </cell>
          <cell r="M130178" t="str">
            <v>Dist-Conductors</v>
          </cell>
          <cell r="Q130178">
            <v>15107.62</v>
          </cell>
          <cell r="U130178" t="str">
            <v>Dist Op 582-7 - F</v>
          </cell>
        </row>
        <row r="130179">
          <cell r="L130179" t="str">
            <v>Function</v>
          </cell>
          <cell r="M130179" t="str">
            <v>Dist-Conductors</v>
          </cell>
          <cell r="Q130179">
            <v>26587.200000000001</v>
          </cell>
          <cell r="U130179" t="str">
            <v>Dist Op 582-7 - F</v>
          </cell>
        </row>
        <row r="130180">
          <cell r="L130180" t="str">
            <v>Function</v>
          </cell>
          <cell r="M130180" t="str">
            <v>Dist-Conductors</v>
          </cell>
          <cell r="Q130180">
            <v>40430.839999999997</v>
          </cell>
          <cell r="U130180" t="str">
            <v>Dist Op 582-7 - F</v>
          </cell>
        </row>
        <row r="130181">
          <cell r="L130181" t="str">
            <v>Function</v>
          </cell>
          <cell r="M130181" t="str">
            <v>Dist-Conductors</v>
          </cell>
          <cell r="Q130181">
            <v>42822.53</v>
          </cell>
          <cell r="U130181" t="str">
            <v>Dist Op 582-7 - F</v>
          </cell>
        </row>
        <row r="130182">
          <cell r="L130182" t="str">
            <v>Function</v>
          </cell>
          <cell r="M130182" t="str">
            <v>Dist-Conductors</v>
          </cell>
          <cell r="Q130182">
            <v>44875.46</v>
          </cell>
          <cell r="U130182" t="str">
            <v>Dist Op 582-7 - F</v>
          </cell>
        </row>
        <row r="130183">
          <cell r="L130183" t="str">
            <v>Function</v>
          </cell>
          <cell r="M130183" t="str">
            <v>Dist-Conductors</v>
          </cell>
          <cell r="Q130183">
            <v>61032.27</v>
          </cell>
          <cell r="U130183" t="str">
            <v>Dist Op 582-7 - F</v>
          </cell>
        </row>
        <row r="130184">
          <cell r="L130184" t="str">
            <v>Function</v>
          </cell>
          <cell r="M130184" t="str">
            <v>Dist-Conductors</v>
          </cell>
          <cell r="Q130184">
            <v>94352</v>
          </cell>
          <cell r="U130184" t="str">
            <v>Dist Op 582-7 - F</v>
          </cell>
        </row>
        <row r="130185">
          <cell r="L130185" t="str">
            <v>Function</v>
          </cell>
          <cell r="M130185" t="str">
            <v>Dist-Conductors</v>
          </cell>
          <cell r="Q130185">
            <v>107856.19</v>
          </cell>
          <cell r="U130185" t="str">
            <v>Dist Op 582-7 - F</v>
          </cell>
        </row>
        <row r="130186">
          <cell r="L130186" t="str">
            <v>Function</v>
          </cell>
          <cell r="M130186" t="str">
            <v>Dist-Conductors</v>
          </cell>
          <cell r="Q130186">
            <v>135085.06</v>
          </cell>
          <cell r="U130186" t="str">
            <v>Dist Op 582-7 - F</v>
          </cell>
        </row>
        <row r="130187">
          <cell r="L130187" t="str">
            <v>Function</v>
          </cell>
          <cell r="M130187" t="str">
            <v>Dist-Conductors</v>
          </cell>
          <cell r="Q130187">
            <v>177192.09</v>
          </cell>
          <cell r="U130187" t="str">
            <v>Dist Op 582-7 - F</v>
          </cell>
        </row>
        <row r="130188">
          <cell r="L130188" t="str">
            <v>Function</v>
          </cell>
          <cell r="M130188" t="str">
            <v>Dist-Conductors</v>
          </cell>
          <cell r="Q130188">
            <v>242237.13</v>
          </cell>
          <cell r="U130188" t="str">
            <v>Dist Op 582-7 - F</v>
          </cell>
        </row>
        <row r="130189">
          <cell r="L130189" t="str">
            <v>Function</v>
          </cell>
          <cell r="M130189" t="str">
            <v>Dist-Conductors</v>
          </cell>
          <cell r="Q130189">
            <v>265372.65999999997</v>
          </cell>
          <cell r="U130189" t="str">
            <v>Dist Op 582-7 - F</v>
          </cell>
        </row>
        <row r="130190">
          <cell r="L130190" t="str">
            <v>Function</v>
          </cell>
          <cell r="M130190" t="str">
            <v>Dist-Conductors</v>
          </cell>
          <cell r="Q130190">
            <v>465998.05</v>
          </cell>
          <cell r="U130190" t="str">
            <v>Dist Op 582-7 - F</v>
          </cell>
        </row>
        <row r="130191">
          <cell r="L130191" t="str">
            <v>Function</v>
          </cell>
          <cell r="M130191" t="str">
            <v>Dist-Conductors</v>
          </cell>
          <cell r="Q130191">
            <v>1527758.54</v>
          </cell>
          <cell r="U130191" t="str">
            <v>Dist Op 582-7 - F</v>
          </cell>
        </row>
        <row r="130192">
          <cell r="L130192" t="str">
            <v>Function</v>
          </cell>
          <cell r="M130192" t="str">
            <v>Dist-Conductors</v>
          </cell>
          <cell r="Q130192">
            <v>1720751.61</v>
          </cell>
          <cell r="U130192" t="str">
            <v>Dist Op 582-7 - F</v>
          </cell>
        </row>
        <row r="130193">
          <cell r="L130193" t="str">
            <v>Function</v>
          </cell>
          <cell r="M130193" t="str">
            <v>Dist-Customer</v>
          </cell>
          <cell r="Q130193">
            <v>0</v>
          </cell>
          <cell r="U130193" t="str">
            <v>Dist Op 582-7 - F</v>
          </cell>
        </row>
        <row r="130194">
          <cell r="L130194" t="str">
            <v>Function</v>
          </cell>
          <cell r="M130194" t="str">
            <v>Dist-Customer</v>
          </cell>
          <cell r="Q130194">
            <v>0</v>
          </cell>
          <cell r="U130194" t="str">
            <v>Dist Op 582-7 - F</v>
          </cell>
        </row>
        <row r="130195">
          <cell r="L130195" t="str">
            <v>Function</v>
          </cell>
          <cell r="M130195" t="str">
            <v>Dist-Customer</v>
          </cell>
          <cell r="Q130195">
            <v>0</v>
          </cell>
          <cell r="U130195" t="str">
            <v>Dist Op 582-7 - F</v>
          </cell>
        </row>
        <row r="130196">
          <cell r="L130196" t="str">
            <v>Function</v>
          </cell>
          <cell r="M130196" t="str">
            <v>Dist-Customer</v>
          </cell>
          <cell r="Q130196">
            <v>0</v>
          </cell>
          <cell r="U130196" t="str">
            <v>Dist Op 582-7 - F</v>
          </cell>
        </row>
        <row r="130197">
          <cell r="L130197" t="str">
            <v>Function</v>
          </cell>
          <cell r="M130197" t="str">
            <v>Dist-Customer</v>
          </cell>
          <cell r="Q130197">
            <v>0</v>
          </cell>
          <cell r="U130197" t="str">
            <v>Dist Op 582-7 - F</v>
          </cell>
        </row>
        <row r="130198">
          <cell r="L130198" t="str">
            <v>Function</v>
          </cell>
          <cell r="M130198" t="str">
            <v>Dist-Customer</v>
          </cell>
          <cell r="Q130198">
            <v>195.96</v>
          </cell>
          <cell r="U130198" t="str">
            <v>Dist Op 582-7 - F</v>
          </cell>
        </row>
        <row r="130199">
          <cell r="L130199" t="str">
            <v>Function</v>
          </cell>
          <cell r="M130199" t="str">
            <v>Dist-Customer</v>
          </cell>
          <cell r="Q130199">
            <v>316.74</v>
          </cell>
          <cell r="U130199" t="str">
            <v>Dist Op 582-7 - F</v>
          </cell>
        </row>
        <row r="130200">
          <cell r="L130200" t="str">
            <v>Function</v>
          </cell>
          <cell r="M130200" t="str">
            <v>Dist-Customer</v>
          </cell>
          <cell r="Q130200">
            <v>82.85</v>
          </cell>
          <cell r="U130200" t="str">
            <v>Dist Op 582-7 - F</v>
          </cell>
        </row>
        <row r="130201">
          <cell r="L130201" t="str">
            <v>Function</v>
          </cell>
          <cell r="M130201" t="str">
            <v>Dist-Customer</v>
          </cell>
          <cell r="Q130201">
            <v>214.93</v>
          </cell>
          <cell r="U130201" t="str">
            <v>Dist Op 582-7 - F</v>
          </cell>
        </row>
        <row r="130202">
          <cell r="L130202" t="str">
            <v>Function</v>
          </cell>
          <cell r="M130202" t="str">
            <v>Dist-Customer</v>
          </cell>
          <cell r="Q130202">
            <v>497.58</v>
          </cell>
          <cell r="U130202" t="str">
            <v>Dist Op 582-7 - F</v>
          </cell>
        </row>
        <row r="130203">
          <cell r="L130203" t="str">
            <v>Function</v>
          </cell>
          <cell r="M130203" t="str">
            <v>Dist-Customer</v>
          </cell>
          <cell r="Q130203">
            <v>169.78</v>
          </cell>
          <cell r="U130203" t="str">
            <v>Dist Op 582-7 - F</v>
          </cell>
        </row>
        <row r="130204">
          <cell r="L130204" t="str">
            <v>Function</v>
          </cell>
          <cell r="M130204" t="str">
            <v>Dist-Customer</v>
          </cell>
          <cell r="Q130204">
            <v>79.25</v>
          </cell>
          <cell r="U130204" t="str">
            <v>Dist Op 582-7 - F</v>
          </cell>
        </row>
        <row r="130205">
          <cell r="L130205" t="str">
            <v>Function</v>
          </cell>
          <cell r="M130205" t="str">
            <v>Dist-Customer</v>
          </cell>
          <cell r="Q130205">
            <v>591.96</v>
          </cell>
          <cell r="U130205" t="str">
            <v>Dist Op 582-7 - F</v>
          </cell>
        </row>
        <row r="130206">
          <cell r="L130206" t="str">
            <v>Function</v>
          </cell>
          <cell r="M130206" t="str">
            <v>Dist-Customer</v>
          </cell>
          <cell r="Q130206">
            <v>79.25</v>
          </cell>
          <cell r="U130206" t="str">
            <v>Dist Op 582-7 - F</v>
          </cell>
        </row>
        <row r="130207">
          <cell r="L130207" t="str">
            <v>Function</v>
          </cell>
          <cell r="M130207" t="str">
            <v>Dist-Customer</v>
          </cell>
          <cell r="Q130207">
            <v>384.46</v>
          </cell>
          <cell r="U130207" t="str">
            <v>Dist Op 582-7 - F</v>
          </cell>
        </row>
        <row r="130208">
          <cell r="L130208" t="str">
            <v>Function</v>
          </cell>
          <cell r="M130208" t="str">
            <v>Dist-Customer</v>
          </cell>
          <cell r="Q130208">
            <v>2948.25</v>
          </cell>
          <cell r="U130208" t="str">
            <v>Dist Op 582-7 - F</v>
          </cell>
        </row>
        <row r="130209">
          <cell r="L130209" t="str">
            <v>Function</v>
          </cell>
          <cell r="M130209" t="str">
            <v>Dist-Customer</v>
          </cell>
          <cell r="Q130209">
            <v>7985.27</v>
          </cell>
          <cell r="U130209" t="str">
            <v>Dist Op 582-7 - F</v>
          </cell>
        </row>
        <row r="130210">
          <cell r="L130210" t="str">
            <v>Function</v>
          </cell>
          <cell r="M130210" t="str">
            <v>Dist-Customer</v>
          </cell>
          <cell r="Q130210">
            <v>13972.54</v>
          </cell>
          <cell r="U130210" t="str">
            <v>Dist Op 582-7 - F</v>
          </cell>
        </row>
        <row r="130211">
          <cell r="L130211" t="str">
            <v>Function</v>
          </cell>
          <cell r="M130211" t="str">
            <v>Dist-Customer</v>
          </cell>
          <cell r="Q130211">
            <v>24143.61</v>
          </cell>
          <cell r="U130211" t="str">
            <v>Dist Op 582-7 - F</v>
          </cell>
        </row>
        <row r="130212">
          <cell r="L130212" t="str">
            <v>Function</v>
          </cell>
          <cell r="M130212" t="str">
            <v>Dist-Customer</v>
          </cell>
          <cell r="Q130212">
            <v>34573.300000000003</v>
          </cell>
          <cell r="U130212" t="str">
            <v>Dist Op 582-7 - F</v>
          </cell>
        </row>
        <row r="130213">
          <cell r="L130213" t="str">
            <v>Function</v>
          </cell>
          <cell r="M130213" t="str">
            <v>Dist-Customer</v>
          </cell>
          <cell r="Q130213">
            <v>59958.46</v>
          </cell>
          <cell r="U130213" t="str">
            <v>Dist Op 582-7 - F</v>
          </cell>
        </row>
        <row r="130214">
          <cell r="L130214" t="str">
            <v>Function</v>
          </cell>
          <cell r="M130214" t="str">
            <v>Dist-Customer</v>
          </cell>
          <cell r="Q130214">
            <v>963701.3</v>
          </cell>
          <cell r="U130214" t="str">
            <v>Dist Op 582-7 - F</v>
          </cell>
        </row>
        <row r="130215">
          <cell r="L130215" t="str">
            <v>Function</v>
          </cell>
          <cell r="M130215" t="str">
            <v>Dist-Customer</v>
          </cell>
          <cell r="Q130215">
            <v>2986364.72</v>
          </cell>
          <cell r="U130215" t="str">
            <v>Dist Op 582-7 - F</v>
          </cell>
        </row>
        <row r="130216">
          <cell r="L130216" t="str">
            <v>Function</v>
          </cell>
          <cell r="M130216" t="str">
            <v>Dist-Customer</v>
          </cell>
          <cell r="Q130216">
            <v>4176639.56</v>
          </cell>
          <cell r="U130216" t="str">
            <v>Dist Op 582-7 - F</v>
          </cell>
        </row>
        <row r="130217">
          <cell r="L130217" t="str">
            <v>Function</v>
          </cell>
          <cell r="M130217" t="str">
            <v>Dist-Other Local</v>
          </cell>
          <cell r="Q130217">
            <v>0</v>
          </cell>
          <cell r="U130217" t="str">
            <v>Dist Op 582-7 - F</v>
          </cell>
        </row>
        <row r="130218">
          <cell r="L130218" t="str">
            <v>Function</v>
          </cell>
          <cell r="M130218" t="str">
            <v>Dist-Other Local</v>
          </cell>
          <cell r="Q130218">
            <v>0</v>
          </cell>
          <cell r="U130218" t="str">
            <v>Dist Op 582-7 - F</v>
          </cell>
        </row>
        <row r="130219">
          <cell r="L130219" t="str">
            <v>Function</v>
          </cell>
          <cell r="M130219" t="str">
            <v>Dist-Other Local</v>
          </cell>
          <cell r="Q130219">
            <v>0</v>
          </cell>
          <cell r="U130219" t="str">
            <v>Dist Op 582-7 - F</v>
          </cell>
        </row>
        <row r="130220">
          <cell r="L130220" t="str">
            <v>Function</v>
          </cell>
          <cell r="M130220" t="str">
            <v>Dist-Other Local</v>
          </cell>
          <cell r="Q130220">
            <v>6.99</v>
          </cell>
          <cell r="U130220" t="str">
            <v>Dist Op 582-7 - F</v>
          </cell>
        </row>
        <row r="130221">
          <cell r="L130221" t="str">
            <v>Function</v>
          </cell>
          <cell r="M130221" t="str">
            <v>Dist-Other Local</v>
          </cell>
          <cell r="Q130221">
            <v>6.68</v>
          </cell>
          <cell r="U130221" t="str">
            <v>Dist Op 582-7 - F</v>
          </cell>
        </row>
        <row r="130222">
          <cell r="L130222" t="str">
            <v>Function</v>
          </cell>
          <cell r="M130222" t="str">
            <v>Dist-Other Local</v>
          </cell>
          <cell r="Q130222">
            <v>4.01</v>
          </cell>
          <cell r="U130222" t="str">
            <v>Dist Op 582-7 - F</v>
          </cell>
        </row>
        <row r="130223">
          <cell r="L130223" t="str">
            <v>Function</v>
          </cell>
          <cell r="M130223" t="str">
            <v>Dist-Other Local</v>
          </cell>
          <cell r="Q130223">
            <v>227.53</v>
          </cell>
          <cell r="U130223" t="str">
            <v>Dist Op 582-7 - F</v>
          </cell>
        </row>
        <row r="130224">
          <cell r="L130224" t="str">
            <v>Function</v>
          </cell>
          <cell r="M130224" t="str">
            <v>Dist-Other Local</v>
          </cell>
          <cell r="Q130224">
            <v>23.5</v>
          </cell>
          <cell r="U130224" t="str">
            <v>Dist Op 582-7 - F</v>
          </cell>
        </row>
        <row r="130225">
          <cell r="L130225" t="str">
            <v>Function</v>
          </cell>
          <cell r="M130225" t="str">
            <v>Dist-Other Local</v>
          </cell>
          <cell r="Q130225">
            <v>1.94</v>
          </cell>
          <cell r="U130225" t="str">
            <v>Dist Op 582-7 - F</v>
          </cell>
        </row>
        <row r="130226">
          <cell r="L130226" t="str">
            <v>Function</v>
          </cell>
          <cell r="M130226" t="str">
            <v>Dist-Other Local</v>
          </cell>
          <cell r="Q130226">
            <v>37.86</v>
          </cell>
          <cell r="U130226" t="str">
            <v>Dist Op 582-7 - F</v>
          </cell>
        </row>
        <row r="130227">
          <cell r="L130227" t="str">
            <v>Function</v>
          </cell>
          <cell r="M130227" t="str">
            <v>Dist-Other Local</v>
          </cell>
          <cell r="Q130227">
            <v>16.72</v>
          </cell>
          <cell r="U130227" t="str">
            <v>Dist Op 582-7 - F</v>
          </cell>
        </row>
        <row r="130228">
          <cell r="L130228" t="str">
            <v>Function</v>
          </cell>
          <cell r="M130228" t="str">
            <v>Dist-Other Local</v>
          </cell>
          <cell r="Q130228">
            <v>22.22</v>
          </cell>
          <cell r="U130228" t="str">
            <v>Dist Op 582-7 - F</v>
          </cell>
        </row>
        <row r="130229">
          <cell r="L130229" t="str">
            <v>Function</v>
          </cell>
          <cell r="M130229" t="str">
            <v>Dist-Other Local</v>
          </cell>
          <cell r="Q130229">
            <v>293.06</v>
          </cell>
          <cell r="U130229" t="str">
            <v>Dist Op 582-7 - F</v>
          </cell>
        </row>
        <row r="130230">
          <cell r="L130230" t="str">
            <v>Function</v>
          </cell>
          <cell r="M130230" t="str">
            <v>Dist-Other Local</v>
          </cell>
          <cell r="Q130230">
            <v>293.27</v>
          </cell>
          <cell r="U130230" t="str">
            <v>Dist Op 582-7 - F</v>
          </cell>
        </row>
        <row r="130231">
          <cell r="L130231" t="str">
            <v>Function</v>
          </cell>
          <cell r="M130231" t="str">
            <v>Dist-Other Local</v>
          </cell>
          <cell r="Q130231">
            <v>19.79</v>
          </cell>
          <cell r="U130231" t="str">
            <v>Dist Op 582-7 - F</v>
          </cell>
        </row>
        <row r="130232">
          <cell r="L130232" t="str">
            <v>Function</v>
          </cell>
          <cell r="M130232" t="str">
            <v>Dist-Other Local</v>
          </cell>
          <cell r="Q130232">
            <v>9.3000000000000007</v>
          </cell>
          <cell r="U130232" t="str">
            <v>Dist Op 582-7 - F</v>
          </cell>
        </row>
        <row r="130233">
          <cell r="L130233" t="str">
            <v>Function</v>
          </cell>
          <cell r="M130233" t="str">
            <v>Dist-Other Local</v>
          </cell>
          <cell r="Q130233">
            <v>9.2899999999999991</v>
          </cell>
          <cell r="U130233" t="str">
            <v>Dist Op 582-7 - F</v>
          </cell>
        </row>
        <row r="130234">
          <cell r="L130234" t="str">
            <v>Function</v>
          </cell>
          <cell r="M130234" t="str">
            <v>Dist-Other Local</v>
          </cell>
          <cell r="Q130234">
            <v>510.24</v>
          </cell>
          <cell r="U130234" t="str">
            <v>Dist Op 582-7 - F</v>
          </cell>
        </row>
        <row r="130235">
          <cell r="L130235" t="str">
            <v>Function</v>
          </cell>
          <cell r="M130235" t="str">
            <v>Dist-Other Local</v>
          </cell>
          <cell r="Q130235">
            <v>45.09</v>
          </cell>
          <cell r="U130235" t="str">
            <v>Dist Op 582-7 - F</v>
          </cell>
        </row>
        <row r="130236">
          <cell r="L130236" t="str">
            <v>Function</v>
          </cell>
          <cell r="M130236" t="str">
            <v>Dist-Other Local</v>
          </cell>
          <cell r="Q130236">
            <v>28189.68</v>
          </cell>
          <cell r="U130236" t="str">
            <v>Dist Op 582-7 - F</v>
          </cell>
        </row>
        <row r="130237">
          <cell r="L130237" t="str">
            <v>Function</v>
          </cell>
          <cell r="M130237" t="str">
            <v>Dist-Other Local</v>
          </cell>
          <cell r="Q130237">
            <v>59310.28</v>
          </cell>
          <cell r="U130237" t="str">
            <v>Dist Op 582-7 - F</v>
          </cell>
        </row>
        <row r="130238">
          <cell r="L130238" t="str">
            <v>Function</v>
          </cell>
          <cell r="M130238" t="str">
            <v>Dist-Other Local</v>
          </cell>
          <cell r="Q130238">
            <v>154594.15</v>
          </cell>
          <cell r="U130238" t="str">
            <v>Dist Op 582-7 - F</v>
          </cell>
        </row>
        <row r="130239">
          <cell r="L130239" t="str">
            <v>Function</v>
          </cell>
          <cell r="M130239" t="str">
            <v>Dist-Other Local</v>
          </cell>
          <cell r="Q130239">
            <v>355883.44</v>
          </cell>
          <cell r="U130239" t="str">
            <v>Dist Op 582-7 - F</v>
          </cell>
        </row>
        <row r="130240">
          <cell r="L130240" t="str">
            <v>Function</v>
          </cell>
          <cell r="M130240" t="str">
            <v>Dist-Other Local</v>
          </cell>
          <cell r="Q130240">
            <v>954386.75</v>
          </cell>
          <cell r="U130240" t="str">
            <v>Dist Op 582-7 - F</v>
          </cell>
        </row>
        <row r="130241">
          <cell r="L130241" t="str">
            <v>Function</v>
          </cell>
          <cell r="M130241" t="str">
            <v>Dist-Pole,Tow,Fix</v>
          </cell>
          <cell r="Q130241">
            <v>590.95000000000005</v>
          </cell>
          <cell r="U130241" t="str">
            <v>Dist Op 582-7 - F</v>
          </cell>
        </row>
        <row r="130242">
          <cell r="L130242" t="str">
            <v>Function</v>
          </cell>
          <cell r="M130242" t="str">
            <v>Dist-Pole,Tow,Fix</v>
          </cell>
          <cell r="Q130242">
            <v>188.44</v>
          </cell>
          <cell r="U130242" t="str">
            <v>Dist Op 582-7 - F</v>
          </cell>
        </row>
        <row r="130243">
          <cell r="L130243" t="str">
            <v>Function</v>
          </cell>
          <cell r="M130243" t="str">
            <v>Dist-Pole,Tow,Fix</v>
          </cell>
          <cell r="Q130243">
            <v>1919.35</v>
          </cell>
          <cell r="U130243" t="str">
            <v>Dist Op 582-7 - F</v>
          </cell>
        </row>
        <row r="130244">
          <cell r="L130244" t="str">
            <v>Function</v>
          </cell>
          <cell r="M130244" t="str">
            <v>Dist-Pole,Tow,Fix</v>
          </cell>
          <cell r="Q130244">
            <v>3463.75</v>
          </cell>
          <cell r="U130244" t="str">
            <v>Dist Op 582-7 - F</v>
          </cell>
        </row>
        <row r="130245">
          <cell r="L130245" t="str">
            <v>Function</v>
          </cell>
          <cell r="M130245" t="str">
            <v>Dist-Pole,Tow,Fix</v>
          </cell>
          <cell r="Q130245">
            <v>2912.02</v>
          </cell>
          <cell r="U130245" t="str">
            <v>Dist Op 582-7 - F</v>
          </cell>
        </row>
        <row r="130246">
          <cell r="L130246" t="str">
            <v>Function</v>
          </cell>
          <cell r="M130246" t="str">
            <v>Dist-Pole,Tow,Fix</v>
          </cell>
          <cell r="Q130246">
            <v>2765.54</v>
          </cell>
          <cell r="U130246" t="str">
            <v>Dist Op 582-7 - F</v>
          </cell>
        </row>
        <row r="130247">
          <cell r="L130247" t="str">
            <v>Function</v>
          </cell>
          <cell r="M130247" t="str">
            <v>Dist-Pole,Tow,Fix</v>
          </cell>
          <cell r="Q130247">
            <v>4042.55</v>
          </cell>
          <cell r="U130247" t="str">
            <v>Dist Op 582-7 - F</v>
          </cell>
        </row>
        <row r="130248">
          <cell r="L130248" t="str">
            <v>Function</v>
          </cell>
          <cell r="M130248" t="str">
            <v>Dist-Pole,Tow,Fix</v>
          </cell>
          <cell r="Q130248">
            <v>3424.48</v>
          </cell>
          <cell r="U130248" t="str">
            <v>Dist Op 582-7 - F</v>
          </cell>
        </row>
        <row r="130249">
          <cell r="L130249" t="str">
            <v>Function</v>
          </cell>
          <cell r="M130249" t="str">
            <v>Dist-Pole,Tow,Fix</v>
          </cell>
          <cell r="Q130249">
            <v>5825.18</v>
          </cell>
          <cell r="U130249" t="str">
            <v>Dist Op 582-7 - F</v>
          </cell>
        </row>
        <row r="130250">
          <cell r="L130250" t="str">
            <v>Function</v>
          </cell>
          <cell r="M130250" t="str">
            <v>Dist-Pole,Tow,Fix</v>
          </cell>
          <cell r="Q130250">
            <v>10083.629999999999</v>
          </cell>
          <cell r="U130250" t="str">
            <v>Dist Op 582-7 - F</v>
          </cell>
        </row>
        <row r="130251">
          <cell r="L130251" t="str">
            <v>Function</v>
          </cell>
          <cell r="M130251" t="str">
            <v>Dist-Pole,Tow,Fix</v>
          </cell>
          <cell r="Q130251">
            <v>12812.4</v>
          </cell>
          <cell r="U130251" t="str">
            <v>Dist Op 582-7 - F</v>
          </cell>
        </row>
        <row r="130252">
          <cell r="L130252" t="str">
            <v>Function</v>
          </cell>
          <cell r="M130252" t="str">
            <v>Dist-Pole,Tow,Fix</v>
          </cell>
          <cell r="Q130252">
            <v>19672.37</v>
          </cell>
          <cell r="U130252" t="str">
            <v>Dist Op 582-7 - F</v>
          </cell>
        </row>
        <row r="130253">
          <cell r="L130253" t="str">
            <v>Function</v>
          </cell>
          <cell r="M130253" t="str">
            <v>Dist-Pole,Tow,Fix</v>
          </cell>
          <cell r="Q130253">
            <v>22296.35</v>
          </cell>
          <cell r="U130253" t="str">
            <v>Dist Op 582-7 - F</v>
          </cell>
        </row>
        <row r="130254">
          <cell r="L130254" t="str">
            <v>Function</v>
          </cell>
          <cell r="M130254" t="str">
            <v>Dist-Pole,Tow,Fix</v>
          </cell>
          <cell r="Q130254">
            <v>22996.29</v>
          </cell>
          <cell r="U130254" t="str">
            <v>Dist Op 582-7 - F</v>
          </cell>
        </row>
        <row r="130255">
          <cell r="L130255" t="str">
            <v>Function</v>
          </cell>
          <cell r="M130255" t="str">
            <v>Dist-Pole,Tow,Fix</v>
          </cell>
          <cell r="Q130255">
            <v>30630.89</v>
          </cell>
          <cell r="U130255" t="str">
            <v>Dist Op 582-7 - F</v>
          </cell>
        </row>
        <row r="130256">
          <cell r="L130256" t="str">
            <v>Function</v>
          </cell>
          <cell r="M130256" t="str">
            <v>Dist-Pole,Tow,Fix</v>
          </cell>
          <cell r="Q130256">
            <v>46158.080000000002</v>
          </cell>
          <cell r="U130256" t="str">
            <v>Dist Op 582-7 - F</v>
          </cell>
        </row>
        <row r="130257">
          <cell r="L130257" t="str">
            <v>Function</v>
          </cell>
          <cell r="M130257" t="str">
            <v>Dist-Pole,Tow,Fix</v>
          </cell>
          <cell r="Q130257">
            <v>55379.33</v>
          </cell>
          <cell r="U130257" t="str">
            <v>Dist Op 582-7 - F</v>
          </cell>
        </row>
        <row r="130258">
          <cell r="L130258" t="str">
            <v>Function</v>
          </cell>
          <cell r="M130258" t="str">
            <v>Dist-Pole,Tow,Fix</v>
          </cell>
          <cell r="Q130258">
            <v>68282.81</v>
          </cell>
          <cell r="U130258" t="str">
            <v>Dist Op 582-7 - F</v>
          </cell>
        </row>
        <row r="130259">
          <cell r="L130259" t="str">
            <v>Function</v>
          </cell>
          <cell r="M130259" t="str">
            <v>Dist-Pole,Tow,Fix</v>
          </cell>
          <cell r="Q130259">
            <v>130371.21</v>
          </cell>
          <cell r="U130259" t="str">
            <v>Dist Op 582-7 - F</v>
          </cell>
        </row>
        <row r="130260">
          <cell r="L130260" t="str">
            <v>Function</v>
          </cell>
          <cell r="M130260" t="str">
            <v>Dist-Pole,Tow,Fix</v>
          </cell>
          <cell r="Q130260">
            <v>139363.03</v>
          </cell>
          <cell r="U130260" t="str">
            <v>Dist Op 582-7 - F</v>
          </cell>
        </row>
        <row r="130261">
          <cell r="L130261" t="str">
            <v>Function</v>
          </cell>
          <cell r="M130261" t="str">
            <v>Dist-Pole,Tow,Fix</v>
          </cell>
          <cell r="Q130261">
            <v>283865.65999999997</v>
          </cell>
          <cell r="U130261" t="str">
            <v>Dist Op 582-7 - F</v>
          </cell>
        </row>
        <row r="130262">
          <cell r="L130262" t="str">
            <v>Function</v>
          </cell>
          <cell r="M130262" t="str">
            <v>Dist-Pole,Tow,Fix</v>
          </cell>
          <cell r="Q130262">
            <v>328722.69</v>
          </cell>
          <cell r="U130262" t="str">
            <v>Dist Op 582-7 - F</v>
          </cell>
        </row>
        <row r="130263">
          <cell r="L130263" t="str">
            <v>Function</v>
          </cell>
          <cell r="M130263" t="str">
            <v>Dist-Pole,Tow,Fix</v>
          </cell>
          <cell r="Q130263">
            <v>1054426.71</v>
          </cell>
          <cell r="U130263" t="str">
            <v>Dist Op 582-7 - F</v>
          </cell>
        </row>
        <row r="130264">
          <cell r="L130264" t="str">
            <v>Function</v>
          </cell>
          <cell r="M130264" t="str">
            <v>Dist-Pole,Tow,Fix</v>
          </cell>
          <cell r="Q130264">
            <v>1259618.74</v>
          </cell>
          <cell r="U130264" t="str">
            <v>Dist Op 582-7 - F</v>
          </cell>
        </row>
        <row r="130265">
          <cell r="L130265" t="str">
            <v>Function</v>
          </cell>
          <cell r="M130265" t="str">
            <v>Dist-Substations</v>
          </cell>
          <cell r="Q130265">
            <v>10.53</v>
          </cell>
          <cell r="U130265" t="str">
            <v>Dist Op 582-7 - F</v>
          </cell>
        </row>
        <row r="130266">
          <cell r="L130266" t="str">
            <v>Function</v>
          </cell>
          <cell r="M130266" t="str">
            <v>Dist-Substations</v>
          </cell>
          <cell r="Q130266">
            <v>1789.19</v>
          </cell>
          <cell r="U130266" t="str">
            <v>Dist Op 582-7 - F</v>
          </cell>
        </row>
        <row r="130267">
          <cell r="L130267" t="str">
            <v>Function</v>
          </cell>
          <cell r="M130267" t="str">
            <v>Dist-Substations</v>
          </cell>
          <cell r="Q130267">
            <v>1906.07</v>
          </cell>
          <cell r="U130267" t="str">
            <v>Dist Op 582-7 - F</v>
          </cell>
        </row>
        <row r="130268">
          <cell r="L130268" t="str">
            <v>Function</v>
          </cell>
          <cell r="M130268" t="str">
            <v>Dist-Substations</v>
          </cell>
          <cell r="Q130268">
            <v>3597.35</v>
          </cell>
          <cell r="U130268" t="str">
            <v>Dist Op 582-7 - F</v>
          </cell>
        </row>
        <row r="130269">
          <cell r="L130269" t="str">
            <v>Function</v>
          </cell>
          <cell r="M130269" t="str">
            <v>Dist-Substations</v>
          </cell>
          <cell r="Q130269">
            <v>4942.0200000000004</v>
          </cell>
          <cell r="U130269" t="str">
            <v>Dist Op 582-7 - F</v>
          </cell>
        </row>
        <row r="130270">
          <cell r="L130270" t="str">
            <v>Function</v>
          </cell>
          <cell r="M130270" t="str">
            <v>Dist-Substations</v>
          </cell>
          <cell r="Q130270">
            <v>5386.05</v>
          </cell>
          <cell r="U130270" t="str">
            <v>Dist Op 582-7 - F</v>
          </cell>
        </row>
        <row r="130271">
          <cell r="L130271" t="str">
            <v>Function</v>
          </cell>
          <cell r="M130271" t="str">
            <v>Dist-Substations</v>
          </cell>
          <cell r="Q130271">
            <v>6402.42</v>
          </cell>
          <cell r="U130271" t="str">
            <v>Dist Op 582-7 - F</v>
          </cell>
        </row>
        <row r="130272">
          <cell r="L130272" t="str">
            <v>Function</v>
          </cell>
          <cell r="M130272" t="str">
            <v>Dist-Substations</v>
          </cell>
          <cell r="Q130272">
            <v>10252.200000000001</v>
          </cell>
          <cell r="U130272" t="str">
            <v>Dist Op 582-7 - F</v>
          </cell>
        </row>
        <row r="130273">
          <cell r="L130273" t="str">
            <v>Function</v>
          </cell>
          <cell r="M130273" t="str">
            <v>Dist-Substations</v>
          </cell>
          <cell r="Q130273">
            <v>11958.81</v>
          </cell>
          <cell r="U130273" t="str">
            <v>Dist Op 582-7 - F</v>
          </cell>
        </row>
        <row r="130274">
          <cell r="L130274" t="str">
            <v>Function</v>
          </cell>
          <cell r="M130274" t="str">
            <v>Dist-Substations</v>
          </cell>
          <cell r="Q130274">
            <v>16471</v>
          </cell>
          <cell r="U130274" t="str">
            <v>Dist Op 582-7 - F</v>
          </cell>
        </row>
        <row r="130275">
          <cell r="L130275" t="str">
            <v>Function</v>
          </cell>
          <cell r="M130275" t="str">
            <v>Dist-Substations</v>
          </cell>
          <cell r="Q130275">
            <v>17566.259999999998</v>
          </cell>
          <cell r="U130275" t="str">
            <v>Dist Op 582-7 - F</v>
          </cell>
        </row>
        <row r="130276">
          <cell r="L130276" t="str">
            <v>Function</v>
          </cell>
          <cell r="M130276" t="str">
            <v>Dist-Substations</v>
          </cell>
          <cell r="Q130276">
            <v>21121.87</v>
          </cell>
          <cell r="U130276" t="str">
            <v>Dist Op 582-7 - F</v>
          </cell>
        </row>
        <row r="130277">
          <cell r="L130277" t="str">
            <v>Function</v>
          </cell>
          <cell r="M130277" t="str">
            <v>Dist-Substations</v>
          </cell>
          <cell r="Q130277">
            <v>31586.9</v>
          </cell>
          <cell r="U130277" t="str">
            <v>Dist Op 582-7 - F</v>
          </cell>
        </row>
        <row r="130278">
          <cell r="L130278" t="str">
            <v>Function</v>
          </cell>
          <cell r="M130278" t="str">
            <v>Dist-Substations</v>
          </cell>
          <cell r="Q130278">
            <v>33470.83</v>
          </cell>
          <cell r="U130278" t="str">
            <v>Dist Op 582-7 - F</v>
          </cell>
        </row>
        <row r="130279">
          <cell r="L130279" t="str">
            <v>Function</v>
          </cell>
          <cell r="M130279" t="str">
            <v>Dist-Substations</v>
          </cell>
          <cell r="Q130279">
            <v>31920.13</v>
          </cell>
          <cell r="U130279" t="str">
            <v>Dist Op 582-7 - F</v>
          </cell>
        </row>
        <row r="130280">
          <cell r="L130280" t="str">
            <v>Function</v>
          </cell>
          <cell r="M130280" t="str">
            <v>Dist-Substations</v>
          </cell>
          <cell r="Q130280">
            <v>47773.39</v>
          </cell>
          <cell r="U130280" t="str">
            <v>Dist Op 582-7 - F</v>
          </cell>
        </row>
        <row r="130281">
          <cell r="L130281" t="str">
            <v>Function</v>
          </cell>
          <cell r="M130281" t="str">
            <v>Dist-Substations</v>
          </cell>
          <cell r="Q130281">
            <v>103026.32</v>
          </cell>
          <cell r="U130281" t="str">
            <v>Dist Op 582-7 - F</v>
          </cell>
        </row>
        <row r="130282">
          <cell r="L130282" t="str">
            <v>Function</v>
          </cell>
          <cell r="M130282" t="str">
            <v>Dist-Substations</v>
          </cell>
          <cell r="Q130282">
            <v>106225.42</v>
          </cell>
          <cell r="U130282" t="str">
            <v>Dist Op 582-7 - F</v>
          </cell>
        </row>
        <row r="130283">
          <cell r="L130283" t="str">
            <v>Function</v>
          </cell>
          <cell r="M130283" t="str">
            <v>Dist-Substations</v>
          </cell>
          <cell r="Q130283">
            <v>108034.51</v>
          </cell>
          <cell r="U130283" t="str">
            <v>Dist Op 582-7 - F</v>
          </cell>
        </row>
        <row r="130284">
          <cell r="L130284" t="str">
            <v>Function</v>
          </cell>
          <cell r="M130284" t="str">
            <v>Dist-Substations</v>
          </cell>
          <cell r="Q130284">
            <v>176910.69</v>
          </cell>
          <cell r="U130284" t="str">
            <v>Dist Op 582-7 - F</v>
          </cell>
        </row>
        <row r="130285">
          <cell r="L130285" t="str">
            <v>Function</v>
          </cell>
          <cell r="M130285" t="str">
            <v>Dist-Substations</v>
          </cell>
          <cell r="Q130285">
            <v>198386.26</v>
          </cell>
          <cell r="U130285" t="str">
            <v>Dist Op 582-7 - F</v>
          </cell>
        </row>
        <row r="130286">
          <cell r="L130286" t="str">
            <v>Function</v>
          </cell>
          <cell r="M130286" t="str">
            <v>Dist-Substations</v>
          </cell>
          <cell r="Q130286">
            <v>309783.63</v>
          </cell>
          <cell r="U130286" t="str">
            <v>Dist Op 582-7 - F</v>
          </cell>
        </row>
        <row r="130287">
          <cell r="L130287" t="str">
            <v>Function</v>
          </cell>
          <cell r="M130287" t="str">
            <v>Dist-Substations</v>
          </cell>
          <cell r="Q130287">
            <v>1023744.33</v>
          </cell>
          <cell r="U130287" t="str">
            <v>Dist Op 582-7 - F</v>
          </cell>
        </row>
        <row r="130288">
          <cell r="L130288" t="str">
            <v>Function</v>
          </cell>
          <cell r="M130288" t="str">
            <v>Dist-Substations</v>
          </cell>
          <cell r="Q130288">
            <v>1126091.8600000001</v>
          </cell>
          <cell r="U130288" t="str">
            <v>Dist Op 582-7 - F</v>
          </cell>
        </row>
        <row r="130289">
          <cell r="L130289" t="str">
            <v>Function</v>
          </cell>
          <cell r="M130289" t="str">
            <v>Dist-Transformers</v>
          </cell>
          <cell r="Q130289">
            <v>230.71</v>
          </cell>
          <cell r="U130289" t="str">
            <v>Dist Op 582-7 - F</v>
          </cell>
        </row>
        <row r="130290">
          <cell r="L130290" t="str">
            <v>Function</v>
          </cell>
          <cell r="M130290" t="str">
            <v>Dist-Transformers</v>
          </cell>
          <cell r="Q130290">
            <v>160.63999999999999</v>
          </cell>
          <cell r="U130290" t="str">
            <v>Dist Op 582-7 - F</v>
          </cell>
        </row>
        <row r="130291">
          <cell r="L130291" t="str">
            <v>Function</v>
          </cell>
          <cell r="M130291" t="str">
            <v>Dist-Transformers</v>
          </cell>
          <cell r="Q130291">
            <v>13</v>
          </cell>
          <cell r="U130291" t="str">
            <v>Dist Op 582-7 - F</v>
          </cell>
        </row>
        <row r="130292">
          <cell r="L130292" t="str">
            <v>Function</v>
          </cell>
          <cell r="M130292" t="str">
            <v>Dist-Transformers</v>
          </cell>
          <cell r="Q130292">
            <v>53.09</v>
          </cell>
          <cell r="U130292" t="str">
            <v>Dist Op 582-7 - F</v>
          </cell>
        </row>
        <row r="130293">
          <cell r="L130293" t="str">
            <v>Function</v>
          </cell>
          <cell r="M130293" t="str">
            <v>Dist-Transformers</v>
          </cell>
          <cell r="Q130293">
            <v>257.91000000000003</v>
          </cell>
          <cell r="U130293" t="str">
            <v>Dist Op 582-7 - F</v>
          </cell>
        </row>
        <row r="130294">
          <cell r="L130294" t="str">
            <v>Function</v>
          </cell>
          <cell r="M130294" t="str">
            <v>Dist-Transformers</v>
          </cell>
          <cell r="Q130294">
            <v>73.02</v>
          </cell>
          <cell r="U130294" t="str">
            <v>Dist Op 582-7 - F</v>
          </cell>
        </row>
        <row r="130295">
          <cell r="L130295" t="str">
            <v>Function</v>
          </cell>
          <cell r="M130295" t="str">
            <v>Dist-Transformers</v>
          </cell>
          <cell r="Q130295">
            <v>192.57</v>
          </cell>
          <cell r="U130295" t="str">
            <v>Dist Op 582-7 - F</v>
          </cell>
        </row>
        <row r="130296">
          <cell r="L130296" t="str">
            <v>Function</v>
          </cell>
          <cell r="M130296" t="str">
            <v>Dist-Transformers</v>
          </cell>
          <cell r="Q130296">
            <v>217.08</v>
          </cell>
          <cell r="U130296" t="str">
            <v>Dist Op 582-7 - F</v>
          </cell>
        </row>
        <row r="130297">
          <cell r="L130297" t="str">
            <v>Function</v>
          </cell>
          <cell r="M130297" t="str">
            <v>Dist-Transformers</v>
          </cell>
          <cell r="Q130297">
            <v>136.41</v>
          </cell>
          <cell r="U130297" t="str">
            <v>Dist Op 582-7 - F</v>
          </cell>
        </row>
        <row r="130298">
          <cell r="L130298" t="str">
            <v>Function</v>
          </cell>
          <cell r="M130298" t="str">
            <v>Dist-Transformers</v>
          </cell>
          <cell r="Q130298">
            <v>63.61</v>
          </cell>
          <cell r="U130298" t="str">
            <v>Dist Op 582-7 - F</v>
          </cell>
        </row>
        <row r="130299">
          <cell r="L130299" t="str">
            <v>Function</v>
          </cell>
          <cell r="M130299" t="str">
            <v>Dist-Transformers</v>
          </cell>
          <cell r="Q130299">
            <v>435.86</v>
          </cell>
          <cell r="U130299" t="str">
            <v>Dist Op 582-7 - F</v>
          </cell>
        </row>
        <row r="130300">
          <cell r="L130300" t="str">
            <v>Function</v>
          </cell>
          <cell r="M130300" t="str">
            <v>Dist-Transformers</v>
          </cell>
          <cell r="Q130300">
            <v>63.58</v>
          </cell>
          <cell r="U130300" t="str">
            <v>Dist Op 582-7 - F</v>
          </cell>
        </row>
        <row r="130301">
          <cell r="L130301" t="str">
            <v>Function</v>
          </cell>
          <cell r="M130301" t="str">
            <v>Dist-Transformers</v>
          </cell>
          <cell r="Q130301">
            <v>538.07000000000005</v>
          </cell>
          <cell r="U130301" t="str">
            <v>Dist Op 582-7 - F</v>
          </cell>
        </row>
        <row r="130302">
          <cell r="L130302" t="str">
            <v>Function</v>
          </cell>
          <cell r="M130302" t="str">
            <v>Dist-Transformers</v>
          </cell>
          <cell r="Q130302">
            <v>308.11</v>
          </cell>
          <cell r="U130302" t="str">
            <v>Dist Op 582-7 - F</v>
          </cell>
        </row>
        <row r="130303">
          <cell r="L130303" t="str">
            <v>Function</v>
          </cell>
          <cell r="M130303" t="str">
            <v>Dist-Transformers</v>
          </cell>
          <cell r="Q130303">
            <v>24.22</v>
          </cell>
          <cell r="U130303" t="str">
            <v>Dist Op 582-7 - F</v>
          </cell>
        </row>
        <row r="130304">
          <cell r="L130304" t="str">
            <v>Function</v>
          </cell>
          <cell r="M130304" t="str">
            <v>Dist-Transformers</v>
          </cell>
          <cell r="Q130304">
            <v>2690.35</v>
          </cell>
          <cell r="U130304" t="str">
            <v>Dist Op 582-7 - F</v>
          </cell>
        </row>
        <row r="130305">
          <cell r="L130305" t="str">
            <v>Function</v>
          </cell>
          <cell r="M130305" t="str">
            <v>Dist-Transformers</v>
          </cell>
          <cell r="Q130305">
            <v>5353.15</v>
          </cell>
          <cell r="U130305" t="str">
            <v>Dist Op 582-7 - F</v>
          </cell>
        </row>
        <row r="130306">
          <cell r="L130306" t="str">
            <v>Function</v>
          </cell>
          <cell r="M130306" t="str">
            <v>Dist-Transformers</v>
          </cell>
          <cell r="Q130306">
            <v>6767.68</v>
          </cell>
          <cell r="U130306" t="str">
            <v>Dist Op 582-7 - F</v>
          </cell>
        </row>
        <row r="130307">
          <cell r="L130307" t="str">
            <v>Function</v>
          </cell>
          <cell r="M130307" t="str">
            <v>Dist-Transformers</v>
          </cell>
          <cell r="Q130307">
            <v>12318.98</v>
          </cell>
          <cell r="U130307" t="str">
            <v>Dist Op 582-7 - F</v>
          </cell>
        </row>
        <row r="130308">
          <cell r="L130308" t="str">
            <v>Function</v>
          </cell>
          <cell r="M130308" t="str">
            <v>Dist-Transformers</v>
          </cell>
          <cell r="Q130308">
            <v>31446.33</v>
          </cell>
          <cell r="U130308" t="str">
            <v>Dist Op 582-7 - F</v>
          </cell>
        </row>
        <row r="130309">
          <cell r="L130309" t="str">
            <v>Function</v>
          </cell>
          <cell r="M130309" t="str">
            <v>Dist-Transformers</v>
          </cell>
          <cell r="Q130309">
            <v>54738.69</v>
          </cell>
          <cell r="U130309" t="str">
            <v>Dist Op 582-7 - F</v>
          </cell>
        </row>
        <row r="130310">
          <cell r="L130310" t="str">
            <v>Function</v>
          </cell>
          <cell r="M130310" t="str">
            <v>Dist-Transformers</v>
          </cell>
          <cell r="Q130310">
            <v>840254.27</v>
          </cell>
          <cell r="U130310" t="str">
            <v>Dist Op 582-7 - F</v>
          </cell>
        </row>
        <row r="130311">
          <cell r="L130311" t="str">
            <v>Function</v>
          </cell>
          <cell r="M130311" t="str">
            <v>Dist-Transformers</v>
          </cell>
          <cell r="Q130311">
            <v>2376395.48</v>
          </cell>
          <cell r="U130311" t="str">
            <v>Dist Op 582-7 - F</v>
          </cell>
        </row>
        <row r="130312">
          <cell r="L130312" t="str">
            <v>Function</v>
          </cell>
          <cell r="M130312" t="str">
            <v>Dist-Transformers</v>
          </cell>
          <cell r="Q130312">
            <v>3539771.1</v>
          </cell>
          <cell r="U130312" t="str">
            <v>Dist Op 582-7 - F</v>
          </cell>
        </row>
        <row r="130313">
          <cell r="L130313" t="str">
            <v>Function</v>
          </cell>
          <cell r="M130313" t="str">
            <v>Production Demand</v>
          </cell>
          <cell r="Q130313">
            <v>0</v>
          </cell>
          <cell r="U130313" t="str">
            <v>Dist Op 582-7 - F</v>
          </cell>
        </row>
        <row r="130314">
          <cell r="L130314" t="str">
            <v>Function</v>
          </cell>
          <cell r="M130314" t="str">
            <v>Production Demand</v>
          </cell>
          <cell r="Q130314">
            <v>0</v>
          </cell>
          <cell r="U130314" t="str">
            <v>Dist Op 582-7 - F</v>
          </cell>
        </row>
        <row r="130315">
          <cell r="L130315" t="str">
            <v>Function</v>
          </cell>
          <cell r="M130315" t="str">
            <v>Production Demand</v>
          </cell>
          <cell r="Q130315">
            <v>0</v>
          </cell>
          <cell r="U130315" t="str">
            <v>Dist Op 582-7 - F</v>
          </cell>
        </row>
        <row r="130316">
          <cell r="L130316" t="str">
            <v>Function</v>
          </cell>
          <cell r="M130316" t="str">
            <v>Production Demand</v>
          </cell>
          <cell r="Q130316">
            <v>0</v>
          </cell>
          <cell r="U130316" t="str">
            <v>Dist Op 582-7 - F</v>
          </cell>
        </row>
        <row r="130317">
          <cell r="L130317" t="str">
            <v>Function</v>
          </cell>
          <cell r="M130317" t="str">
            <v>Production Demand</v>
          </cell>
          <cell r="Q130317">
            <v>0</v>
          </cell>
          <cell r="U130317" t="str">
            <v>Dist Op 582-7 - F</v>
          </cell>
        </row>
        <row r="130318">
          <cell r="L130318" t="str">
            <v>Function</v>
          </cell>
          <cell r="M130318" t="str">
            <v>Production Demand</v>
          </cell>
          <cell r="Q130318">
            <v>0</v>
          </cell>
          <cell r="U130318" t="str">
            <v>Dist Op 582-7 - F</v>
          </cell>
        </row>
        <row r="130319">
          <cell r="L130319" t="str">
            <v>Function</v>
          </cell>
          <cell r="M130319" t="str">
            <v>Production Demand</v>
          </cell>
          <cell r="Q130319">
            <v>0</v>
          </cell>
          <cell r="U130319" t="str">
            <v>Dist Op 582-7 - F</v>
          </cell>
        </row>
        <row r="130320">
          <cell r="L130320" t="str">
            <v>Function</v>
          </cell>
          <cell r="M130320" t="str">
            <v>Production Demand</v>
          </cell>
          <cell r="Q130320">
            <v>0</v>
          </cell>
          <cell r="U130320" t="str">
            <v>Dist Op 582-7 - F</v>
          </cell>
        </row>
        <row r="130321">
          <cell r="L130321" t="str">
            <v>Function</v>
          </cell>
          <cell r="M130321" t="str">
            <v>Production Demand</v>
          </cell>
          <cell r="Q130321">
            <v>0</v>
          </cell>
          <cell r="U130321" t="str">
            <v>Dist Op 582-7 - F</v>
          </cell>
        </row>
        <row r="130322">
          <cell r="L130322" t="str">
            <v>Function</v>
          </cell>
          <cell r="M130322" t="str">
            <v>Production Demand</v>
          </cell>
          <cell r="Q130322">
            <v>0</v>
          </cell>
          <cell r="U130322" t="str">
            <v>Dist Op 582-7 - F</v>
          </cell>
        </row>
        <row r="130323">
          <cell r="L130323" t="str">
            <v>Function</v>
          </cell>
          <cell r="M130323" t="str">
            <v>Production Demand</v>
          </cell>
          <cell r="Q130323">
            <v>0</v>
          </cell>
          <cell r="U130323" t="str">
            <v>Dist Op 582-7 - F</v>
          </cell>
        </row>
        <row r="130324">
          <cell r="L130324" t="str">
            <v>Function</v>
          </cell>
          <cell r="M130324" t="str">
            <v>Production Demand</v>
          </cell>
          <cell r="Q130324">
            <v>0</v>
          </cell>
          <cell r="U130324" t="str">
            <v>Dist Op 582-7 - F</v>
          </cell>
        </row>
        <row r="130325">
          <cell r="L130325" t="str">
            <v>Function</v>
          </cell>
          <cell r="M130325" t="str">
            <v>Production Demand</v>
          </cell>
          <cell r="Q130325">
            <v>0</v>
          </cell>
          <cell r="U130325" t="str">
            <v>Dist Op 582-7 - F</v>
          </cell>
        </row>
        <row r="130326">
          <cell r="L130326" t="str">
            <v>Function</v>
          </cell>
          <cell r="M130326" t="str">
            <v>Production Demand</v>
          </cell>
          <cell r="Q130326">
            <v>0</v>
          </cell>
          <cell r="U130326" t="str">
            <v>Dist Op 582-7 - F</v>
          </cell>
        </row>
        <row r="130327">
          <cell r="L130327" t="str">
            <v>Function</v>
          </cell>
          <cell r="M130327" t="str">
            <v>Production Demand</v>
          </cell>
          <cell r="Q130327">
            <v>0</v>
          </cell>
          <cell r="U130327" t="str">
            <v>Dist Op 582-7 - F</v>
          </cell>
        </row>
        <row r="130328">
          <cell r="L130328" t="str">
            <v>Function</v>
          </cell>
          <cell r="M130328" t="str">
            <v>Production Demand</v>
          </cell>
          <cell r="Q130328">
            <v>0</v>
          </cell>
          <cell r="U130328" t="str">
            <v>Dist Op 582-7 - F</v>
          </cell>
        </row>
        <row r="130329">
          <cell r="L130329" t="str">
            <v>Function</v>
          </cell>
          <cell r="M130329" t="str">
            <v>Production Demand</v>
          </cell>
          <cell r="Q130329">
            <v>0</v>
          </cell>
          <cell r="U130329" t="str">
            <v>Dist Op 582-7 - F</v>
          </cell>
        </row>
        <row r="130330">
          <cell r="L130330" t="str">
            <v>Function</v>
          </cell>
          <cell r="M130330" t="str">
            <v>Production Demand</v>
          </cell>
          <cell r="Q130330">
            <v>0</v>
          </cell>
          <cell r="U130330" t="str">
            <v>Dist Op 582-7 - F</v>
          </cell>
        </row>
        <row r="130331">
          <cell r="L130331" t="str">
            <v>Function</v>
          </cell>
          <cell r="M130331" t="str">
            <v>Production Demand</v>
          </cell>
          <cell r="Q130331">
            <v>0</v>
          </cell>
          <cell r="U130331" t="str">
            <v>Dist Op 582-7 - F</v>
          </cell>
        </row>
        <row r="130332">
          <cell r="L130332" t="str">
            <v>Function</v>
          </cell>
          <cell r="M130332" t="str">
            <v>Production Demand</v>
          </cell>
          <cell r="Q130332">
            <v>0</v>
          </cell>
          <cell r="U130332" t="str">
            <v>Dist Op 582-7 - F</v>
          </cell>
        </row>
        <row r="130333">
          <cell r="L130333" t="str">
            <v>Function</v>
          </cell>
          <cell r="M130333" t="str">
            <v>Production Demand</v>
          </cell>
          <cell r="Q130333">
            <v>0</v>
          </cell>
          <cell r="U130333" t="str">
            <v>Dist Op 582-7 - F</v>
          </cell>
        </row>
        <row r="130334">
          <cell r="L130334" t="str">
            <v>Function</v>
          </cell>
          <cell r="M130334" t="str">
            <v>Production Demand</v>
          </cell>
          <cell r="Q130334">
            <v>0</v>
          </cell>
          <cell r="U130334" t="str">
            <v>Dist Op 582-7 - F</v>
          </cell>
        </row>
        <row r="130335">
          <cell r="L130335" t="str">
            <v>Function</v>
          </cell>
          <cell r="M130335" t="str">
            <v>Production Demand</v>
          </cell>
          <cell r="Q130335">
            <v>0</v>
          </cell>
          <cell r="U130335" t="str">
            <v>Dist Op 582-7 - F</v>
          </cell>
        </row>
        <row r="130336">
          <cell r="L130336" t="str">
            <v>Function</v>
          </cell>
          <cell r="M130336" t="str">
            <v>Production Demand</v>
          </cell>
          <cell r="Q130336">
            <v>0</v>
          </cell>
          <cell r="U130336" t="str">
            <v>Dist Op 582-7 - F</v>
          </cell>
        </row>
        <row r="130337">
          <cell r="L130337" t="str">
            <v>Function</v>
          </cell>
          <cell r="M130337" t="str">
            <v>Production Energy</v>
          </cell>
          <cell r="Q130337">
            <v>0</v>
          </cell>
          <cell r="U130337" t="str">
            <v>Dist Op 582-7 - F</v>
          </cell>
        </row>
        <row r="130338">
          <cell r="L130338" t="str">
            <v>Function</v>
          </cell>
          <cell r="M130338" t="str">
            <v>Production Energy</v>
          </cell>
          <cell r="Q130338">
            <v>0</v>
          </cell>
          <cell r="U130338" t="str">
            <v>Dist Op 582-7 - F</v>
          </cell>
        </row>
        <row r="130339">
          <cell r="L130339" t="str">
            <v>Function</v>
          </cell>
          <cell r="M130339" t="str">
            <v>Production Energy</v>
          </cell>
          <cell r="Q130339">
            <v>0</v>
          </cell>
          <cell r="U130339" t="str">
            <v>Dist Op 582-7 - F</v>
          </cell>
        </row>
        <row r="130340">
          <cell r="L130340" t="str">
            <v>Function</v>
          </cell>
          <cell r="M130340" t="str">
            <v>Production Energy</v>
          </cell>
          <cell r="Q130340">
            <v>0</v>
          </cell>
          <cell r="U130340" t="str">
            <v>Dist Op 582-7 - F</v>
          </cell>
        </row>
        <row r="130341">
          <cell r="L130341" t="str">
            <v>Function</v>
          </cell>
          <cell r="M130341" t="str">
            <v>Production Energy</v>
          </cell>
          <cell r="Q130341">
            <v>0</v>
          </cell>
          <cell r="U130341" t="str">
            <v>Dist Op 582-7 - F</v>
          </cell>
        </row>
        <row r="130342">
          <cell r="L130342" t="str">
            <v>Function</v>
          </cell>
          <cell r="M130342" t="str">
            <v>Production Energy</v>
          </cell>
          <cell r="Q130342">
            <v>0</v>
          </cell>
          <cell r="U130342" t="str">
            <v>Dist Op 582-7 - F</v>
          </cell>
        </row>
        <row r="130343">
          <cell r="L130343" t="str">
            <v>Function</v>
          </cell>
          <cell r="M130343" t="str">
            <v>Production Energy</v>
          </cell>
          <cell r="Q130343">
            <v>0</v>
          </cell>
          <cell r="U130343" t="str">
            <v>Dist Op 582-7 - F</v>
          </cell>
        </row>
        <row r="130344">
          <cell r="L130344" t="str">
            <v>Function</v>
          </cell>
          <cell r="M130344" t="str">
            <v>Production Energy</v>
          </cell>
          <cell r="Q130344">
            <v>0</v>
          </cell>
          <cell r="U130344" t="str">
            <v>Dist Op 582-7 - F</v>
          </cell>
        </row>
        <row r="130345">
          <cell r="L130345" t="str">
            <v>Function</v>
          </cell>
          <cell r="M130345" t="str">
            <v>Production Energy</v>
          </cell>
          <cell r="Q130345">
            <v>0</v>
          </cell>
          <cell r="U130345" t="str">
            <v>Dist Op 582-7 - F</v>
          </cell>
        </row>
        <row r="130346">
          <cell r="L130346" t="str">
            <v>Function</v>
          </cell>
          <cell r="M130346" t="str">
            <v>Production Energy</v>
          </cell>
          <cell r="Q130346">
            <v>0</v>
          </cell>
          <cell r="U130346" t="str">
            <v>Dist Op 582-7 - F</v>
          </cell>
        </row>
        <row r="130347">
          <cell r="L130347" t="str">
            <v>Function</v>
          </cell>
          <cell r="M130347" t="str">
            <v>Production Energy</v>
          </cell>
          <cell r="Q130347">
            <v>0</v>
          </cell>
          <cell r="U130347" t="str">
            <v>Dist Op 582-7 - F</v>
          </cell>
        </row>
        <row r="130348">
          <cell r="L130348" t="str">
            <v>Function</v>
          </cell>
          <cell r="M130348" t="str">
            <v>Production Energy</v>
          </cell>
          <cell r="Q130348">
            <v>0</v>
          </cell>
          <cell r="U130348" t="str">
            <v>Dist Op 582-7 - F</v>
          </cell>
        </row>
        <row r="130349">
          <cell r="L130349" t="str">
            <v>Function</v>
          </cell>
          <cell r="M130349" t="str">
            <v>Production Energy</v>
          </cell>
          <cell r="Q130349">
            <v>0</v>
          </cell>
          <cell r="U130349" t="str">
            <v>Dist Op 582-7 - F</v>
          </cell>
        </row>
        <row r="130350">
          <cell r="L130350" t="str">
            <v>Function</v>
          </cell>
          <cell r="M130350" t="str">
            <v>Production Energy</v>
          </cell>
          <cell r="Q130350">
            <v>0</v>
          </cell>
          <cell r="U130350" t="str">
            <v>Dist Op 582-7 - F</v>
          </cell>
        </row>
        <row r="130351">
          <cell r="L130351" t="str">
            <v>Function</v>
          </cell>
          <cell r="M130351" t="str">
            <v>Production Energy</v>
          </cell>
          <cell r="Q130351">
            <v>0</v>
          </cell>
          <cell r="U130351" t="str">
            <v>Dist Op 582-7 - F</v>
          </cell>
        </row>
        <row r="130352">
          <cell r="L130352" t="str">
            <v>Function</v>
          </cell>
          <cell r="M130352" t="str">
            <v>Production Energy</v>
          </cell>
          <cell r="Q130352">
            <v>0</v>
          </cell>
          <cell r="U130352" t="str">
            <v>Dist Op 582-7 - F</v>
          </cell>
        </row>
        <row r="130353">
          <cell r="L130353" t="str">
            <v>Function</v>
          </cell>
          <cell r="M130353" t="str">
            <v>Production Energy</v>
          </cell>
          <cell r="Q130353">
            <v>0</v>
          </cell>
          <cell r="U130353" t="str">
            <v>Dist Op 582-7 - F</v>
          </cell>
        </row>
        <row r="130354">
          <cell r="L130354" t="str">
            <v>Function</v>
          </cell>
          <cell r="M130354" t="str">
            <v>Production Energy</v>
          </cell>
          <cell r="Q130354">
            <v>0</v>
          </cell>
          <cell r="U130354" t="str">
            <v>Dist Op 582-7 - F</v>
          </cell>
        </row>
        <row r="130355">
          <cell r="L130355" t="str">
            <v>Function</v>
          </cell>
          <cell r="M130355" t="str">
            <v>Production Energy</v>
          </cell>
          <cell r="Q130355">
            <v>0</v>
          </cell>
          <cell r="U130355" t="str">
            <v>Dist Op 582-7 - F</v>
          </cell>
        </row>
        <row r="130356">
          <cell r="L130356" t="str">
            <v>Function</v>
          </cell>
          <cell r="M130356" t="str">
            <v>Production Energy</v>
          </cell>
          <cell r="Q130356">
            <v>0</v>
          </cell>
          <cell r="U130356" t="str">
            <v>Dist Op 582-7 - F</v>
          </cell>
        </row>
        <row r="130357">
          <cell r="L130357" t="str">
            <v>Function</v>
          </cell>
          <cell r="M130357" t="str">
            <v>Production Energy</v>
          </cell>
          <cell r="Q130357">
            <v>0</v>
          </cell>
          <cell r="U130357" t="str">
            <v>Dist Op 582-7 - F</v>
          </cell>
        </row>
        <row r="130358">
          <cell r="L130358" t="str">
            <v>Function</v>
          </cell>
          <cell r="M130358" t="str">
            <v>Production Energy</v>
          </cell>
          <cell r="Q130358">
            <v>0</v>
          </cell>
          <cell r="U130358" t="str">
            <v>Dist Op 582-7 - F</v>
          </cell>
        </row>
        <row r="130359">
          <cell r="L130359" t="str">
            <v>Function</v>
          </cell>
          <cell r="M130359" t="str">
            <v>Production Energy</v>
          </cell>
          <cell r="Q130359">
            <v>0</v>
          </cell>
          <cell r="U130359" t="str">
            <v>Dist Op 582-7 - F</v>
          </cell>
        </row>
        <row r="130360">
          <cell r="L130360" t="str">
            <v>Function</v>
          </cell>
          <cell r="M130360" t="str">
            <v>Production Energy</v>
          </cell>
          <cell r="Q130360">
            <v>0</v>
          </cell>
          <cell r="U130360" t="str">
            <v>Dist Op 582-7 - F</v>
          </cell>
        </row>
        <row r="130361">
          <cell r="L130361" t="str">
            <v>Function</v>
          </cell>
          <cell r="M130361" t="str">
            <v>Transmission</v>
          </cell>
          <cell r="Q130361">
            <v>0</v>
          </cell>
          <cell r="U130361" t="str">
            <v>Dist Op 582-7 - F</v>
          </cell>
        </row>
        <row r="130362">
          <cell r="L130362" t="str">
            <v>Function</v>
          </cell>
          <cell r="M130362" t="str">
            <v>Transmission</v>
          </cell>
          <cell r="Q130362">
            <v>0</v>
          </cell>
          <cell r="U130362" t="str">
            <v>Dist Op 582-7 - F</v>
          </cell>
        </row>
        <row r="130363">
          <cell r="L130363" t="str">
            <v>Function</v>
          </cell>
          <cell r="M130363" t="str">
            <v>Transmission</v>
          </cell>
          <cell r="Q130363">
            <v>0</v>
          </cell>
          <cell r="U130363" t="str">
            <v>Dist Op 582-7 - F</v>
          </cell>
        </row>
        <row r="130364">
          <cell r="L130364" t="str">
            <v>Function</v>
          </cell>
          <cell r="M130364" t="str">
            <v>Transmission</v>
          </cell>
          <cell r="Q130364">
            <v>0</v>
          </cell>
          <cell r="U130364" t="str">
            <v>Dist Op 582-7 - F</v>
          </cell>
        </row>
        <row r="130365">
          <cell r="L130365" t="str">
            <v>Function</v>
          </cell>
          <cell r="M130365" t="str">
            <v>Transmission</v>
          </cell>
          <cell r="Q130365">
            <v>0</v>
          </cell>
          <cell r="U130365" t="str">
            <v>Dist Op 582-7 - F</v>
          </cell>
        </row>
        <row r="130366">
          <cell r="L130366" t="str">
            <v>Function</v>
          </cell>
          <cell r="M130366" t="str">
            <v>Transmission</v>
          </cell>
          <cell r="Q130366">
            <v>0</v>
          </cell>
          <cell r="U130366" t="str">
            <v>Dist Op 582-7 - F</v>
          </cell>
        </row>
        <row r="130367">
          <cell r="L130367" t="str">
            <v>Function</v>
          </cell>
          <cell r="M130367" t="str">
            <v>Transmission</v>
          </cell>
          <cell r="Q130367">
            <v>0</v>
          </cell>
          <cell r="U130367" t="str">
            <v>Dist Op 582-7 - F</v>
          </cell>
        </row>
        <row r="130368">
          <cell r="L130368" t="str">
            <v>Function</v>
          </cell>
          <cell r="M130368" t="str">
            <v>Transmission</v>
          </cell>
          <cell r="Q130368">
            <v>0</v>
          </cell>
          <cell r="U130368" t="str">
            <v>Dist Op 582-7 - F</v>
          </cell>
        </row>
        <row r="130369">
          <cell r="L130369" t="str">
            <v>Function</v>
          </cell>
          <cell r="M130369" t="str">
            <v>Transmission</v>
          </cell>
          <cell r="Q130369">
            <v>0</v>
          </cell>
          <cell r="U130369" t="str">
            <v>Dist Op 582-7 - F</v>
          </cell>
        </row>
        <row r="130370">
          <cell r="L130370" t="str">
            <v>Function</v>
          </cell>
          <cell r="M130370" t="str">
            <v>Transmission</v>
          </cell>
          <cell r="Q130370">
            <v>0</v>
          </cell>
          <cell r="U130370" t="str">
            <v>Dist Op 582-7 - F</v>
          </cell>
        </row>
        <row r="130371">
          <cell r="L130371" t="str">
            <v>Function</v>
          </cell>
          <cell r="M130371" t="str">
            <v>Transmission</v>
          </cell>
          <cell r="Q130371">
            <v>0</v>
          </cell>
          <cell r="U130371" t="str">
            <v>Dist Op 582-7 - F</v>
          </cell>
        </row>
        <row r="130372">
          <cell r="L130372" t="str">
            <v>Function</v>
          </cell>
          <cell r="M130372" t="str">
            <v>Transmission</v>
          </cell>
          <cell r="Q130372">
            <v>0</v>
          </cell>
          <cell r="U130372" t="str">
            <v>Dist Op 582-7 - F</v>
          </cell>
        </row>
        <row r="130373">
          <cell r="L130373" t="str">
            <v>Function</v>
          </cell>
          <cell r="M130373" t="str">
            <v>Transmission</v>
          </cell>
          <cell r="Q130373">
            <v>0</v>
          </cell>
          <cell r="U130373" t="str">
            <v>Dist Op 582-7 - F</v>
          </cell>
        </row>
        <row r="130374">
          <cell r="L130374" t="str">
            <v>Function</v>
          </cell>
          <cell r="M130374" t="str">
            <v>Transmission</v>
          </cell>
          <cell r="Q130374">
            <v>0</v>
          </cell>
          <cell r="U130374" t="str">
            <v>Dist Op 582-7 - F</v>
          </cell>
        </row>
        <row r="130375">
          <cell r="L130375" t="str">
            <v>Function</v>
          </cell>
          <cell r="M130375" t="str">
            <v>Transmission</v>
          </cell>
          <cell r="Q130375">
            <v>0</v>
          </cell>
          <cell r="U130375" t="str">
            <v>Dist Op 582-7 - F</v>
          </cell>
        </row>
        <row r="130376">
          <cell r="L130376" t="str">
            <v>Function</v>
          </cell>
          <cell r="M130376" t="str">
            <v>Transmission</v>
          </cell>
          <cell r="Q130376">
            <v>0</v>
          </cell>
          <cell r="U130376" t="str">
            <v>Dist Op 582-7 - F</v>
          </cell>
        </row>
        <row r="130377">
          <cell r="L130377" t="str">
            <v>Function</v>
          </cell>
          <cell r="M130377" t="str">
            <v>Transmission</v>
          </cell>
          <cell r="Q130377">
            <v>0</v>
          </cell>
          <cell r="U130377" t="str">
            <v>Dist Op 582-7 - F</v>
          </cell>
        </row>
        <row r="130378">
          <cell r="L130378" t="str">
            <v>Function</v>
          </cell>
          <cell r="M130378" t="str">
            <v>Transmission</v>
          </cell>
          <cell r="Q130378">
            <v>0</v>
          </cell>
          <cell r="U130378" t="str">
            <v>Dist Op 582-7 - F</v>
          </cell>
        </row>
        <row r="130379">
          <cell r="L130379" t="str">
            <v>Function</v>
          </cell>
          <cell r="M130379" t="str">
            <v>Transmission</v>
          </cell>
          <cell r="Q130379">
            <v>0</v>
          </cell>
          <cell r="U130379" t="str">
            <v>Dist Op 582-7 - F</v>
          </cell>
        </row>
        <row r="130380">
          <cell r="L130380" t="str">
            <v>Function</v>
          </cell>
          <cell r="M130380" t="str">
            <v>Transmission</v>
          </cell>
          <cell r="Q130380">
            <v>0</v>
          </cell>
          <cell r="U130380" t="str">
            <v>Dist Op 582-7 - F</v>
          </cell>
        </row>
        <row r="130381">
          <cell r="L130381" t="str">
            <v>Function</v>
          </cell>
          <cell r="M130381" t="str">
            <v>Transmission</v>
          </cell>
          <cell r="Q130381">
            <v>0</v>
          </cell>
          <cell r="U130381" t="str">
            <v>Dist Op 582-7 - F</v>
          </cell>
        </row>
        <row r="130382">
          <cell r="L130382" t="str">
            <v>Function</v>
          </cell>
          <cell r="M130382" t="str">
            <v>Transmission</v>
          </cell>
          <cell r="Q130382">
            <v>0</v>
          </cell>
          <cell r="U130382" t="str">
            <v>Dist Op 582-7 - F</v>
          </cell>
        </row>
        <row r="130383">
          <cell r="L130383" t="str">
            <v>Function</v>
          </cell>
          <cell r="M130383" t="str">
            <v>Transmission</v>
          </cell>
          <cell r="Q130383">
            <v>0</v>
          </cell>
          <cell r="U130383" t="str">
            <v>Dist Op 582-7 - F</v>
          </cell>
        </row>
        <row r="130384">
          <cell r="L130384" t="str">
            <v>Function</v>
          </cell>
          <cell r="M130384" t="str">
            <v>Transmission</v>
          </cell>
          <cell r="Q130384">
            <v>0</v>
          </cell>
          <cell r="U130384" t="str">
            <v>Dist Op 582-7 - F</v>
          </cell>
        </row>
        <row r="130385">
          <cell r="L130385" t="str">
            <v>Function</v>
          </cell>
          <cell r="M130385" t="str">
            <v>Unallocated-Func</v>
          </cell>
          <cell r="Q130385">
            <v>0</v>
          </cell>
          <cell r="U130385" t="str">
            <v>Dist Op 582-7 - F</v>
          </cell>
        </row>
        <row r="130386">
          <cell r="L130386" t="str">
            <v>Function</v>
          </cell>
          <cell r="M130386" t="str">
            <v>Unallocated-Func</v>
          </cell>
          <cell r="Q130386">
            <v>0</v>
          </cell>
          <cell r="U130386" t="str">
            <v>Dist Op 582-7 - F</v>
          </cell>
        </row>
        <row r="130387">
          <cell r="L130387" t="str">
            <v>Function</v>
          </cell>
          <cell r="M130387" t="str">
            <v>Unallocated-Func</v>
          </cell>
          <cell r="Q130387">
            <v>0</v>
          </cell>
          <cell r="U130387" t="str">
            <v>Dist Op 582-7 - F</v>
          </cell>
        </row>
        <row r="130388">
          <cell r="L130388" t="str">
            <v>Function</v>
          </cell>
          <cell r="M130388" t="str">
            <v>Unallocated-Func</v>
          </cell>
          <cell r="Q130388">
            <v>0</v>
          </cell>
          <cell r="U130388" t="str">
            <v>Dist Op 582-7 - F</v>
          </cell>
        </row>
        <row r="130389">
          <cell r="L130389" t="str">
            <v>Function</v>
          </cell>
          <cell r="M130389" t="str">
            <v>Unallocated-Func</v>
          </cell>
          <cell r="Q130389">
            <v>0</v>
          </cell>
          <cell r="U130389" t="str">
            <v>Dist Op 582-7 - F</v>
          </cell>
        </row>
        <row r="130390">
          <cell r="L130390" t="str">
            <v>Function</v>
          </cell>
          <cell r="M130390" t="str">
            <v>Unallocated-Func</v>
          </cell>
          <cell r="Q130390">
            <v>0</v>
          </cell>
          <cell r="U130390" t="str">
            <v>Dist Op 582-7 - F</v>
          </cell>
        </row>
        <row r="130391">
          <cell r="L130391" t="str">
            <v>Function</v>
          </cell>
          <cell r="M130391" t="str">
            <v>Unallocated-Func</v>
          </cell>
          <cell r="Q130391">
            <v>0</v>
          </cell>
          <cell r="U130391" t="str">
            <v>Dist Op 582-7 - F</v>
          </cell>
        </row>
        <row r="130392">
          <cell r="L130392" t="str">
            <v>Function</v>
          </cell>
          <cell r="M130392" t="str">
            <v>Unallocated-Func</v>
          </cell>
          <cell r="Q130392">
            <v>0</v>
          </cell>
          <cell r="U130392" t="str">
            <v>Dist Op 582-7 - F</v>
          </cell>
        </row>
        <row r="130393">
          <cell r="L130393" t="str">
            <v>Function</v>
          </cell>
          <cell r="M130393" t="str">
            <v>Unallocated-Func</v>
          </cell>
          <cell r="Q130393">
            <v>0</v>
          </cell>
          <cell r="U130393" t="str">
            <v>Dist Op 582-7 - F</v>
          </cell>
        </row>
        <row r="130394">
          <cell r="L130394" t="str">
            <v>Function</v>
          </cell>
          <cell r="M130394" t="str">
            <v>Unallocated-Func</v>
          </cell>
          <cell r="Q130394">
            <v>0</v>
          </cell>
          <cell r="U130394" t="str">
            <v>Dist Op 582-7 - F</v>
          </cell>
        </row>
        <row r="130395">
          <cell r="L130395" t="str">
            <v>Function</v>
          </cell>
          <cell r="M130395" t="str">
            <v>Unallocated-Func</v>
          </cell>
          <cell r="Q130395">
            <v>0</v>
          </cell>
          <cell r="U130395" t="str">
            <v>Dist Op 582-7 - F</v>
          </cell>
        </row>
        <row r="130396">
          <cell r="L130396" t="str">
            <v>Function</v>
          </cell>
          <cell r="M130396" t="str">
            <v>Unallocated-Func</v>
          </cell>
          <cell r="Q130396">
            <v>0</v>
          </cell>
          <cell r="U130396" t="str">
            <v>Dist Op 582-7 - F</v>
          </cell>
        </row>
        <row r="130397">
          <cell r="L130397" t="str">
            <v>Function</v>
          </cell>
          <cell r="M130397" t="str">
            <v>Unallocated-Func</v>
          </cell>
          <cell r="Q130397">
            <v>0</v>
          </cell>
          <cell r="U130397" t="str">
            <v>Dist Op 582-7 - F</v>
          </cell>
        </row>
        <row r="130398">
          <cell r="L130398" t="str">
            <v>Function</v>
          </cell>
          <cell r="M130398" t="str">
            <v>Unallocated-Func</v>
          </cell>
          <cell r="Q130398">
            <v>0</v>
          </cell>
          <cell r="U130398" t="str">
            <v>Dist Op 582-7 - F</v>
          </cell>
        </row>
        <row r="130399">
          <cell r="L130399" t="str">
            <v>Function</v>
          </cell>
          <cell r="M130399" t="str">
            <v>Unallocated-Func</v>
          </cell>
          <cell r="Q130399">
            <v>0</v>
          </cell>
          <cell r="U130399" t="str">
            <v>Dist Op 582-7 - F</v>
          </cell>
        </row>
        <row r="130400">
          <cell r="L130400" t="str">
            <v>Function</v>
          </cell>
          <cell r="M130400" t="str">
            <v>Unallocated-Func</v>
          </cell>
          <cell r="Q130400">
            <v>0</v>
          </cell>
          <cell r="U130400" t="str">
            <v>Dist Op 582-7 - F</v>
          </cell>
        </row>
        <row r="130401">
          <cell r="L130401" t="str">
            <v>Function</v>
          </cell>
          <cell r="M130401" t="str">
            <v>Unallocated-Func</v>
          </cell>
          <cell r="Q130401">
            <v>0</v>
          </cell>
          <cell r="U130401" t="str">
            <v>Dist Op 582-7 - F</v>
          </cell>
        </row>
        <row r="130402">
          <cell r="L130402" t="str">
            <v>Function</v>
          </cell>
          <cell r="M130402" t="str">
            <v>Unallocated-Func</v>
          </cell>
          <cell r="Q130402">
            <v>0</v>
          </cell>
          <cell r="U130402" t="str">
            <v>Dist Op 582-7 - F</v>
          </cell>
        </row>
        <row r="130403">
          <cell r="L130403" t="str">
            <v>Function</v>
          </cell>
          <cell r="M130403" t="str">
            <v>Unallocated-Func</v>
          </cell>
          <cell r="Q130403">
            <v>0</v>
          </cell>
          <cell r="U130403" t="str">
            <v>Dist Op 582-7 - F</v>
          </cell>
        </row>
        <row r="130404">
          <cell r="L130404" t="str">
            <v>Function</v>
          </cell>
          <cell r="M130404" t="str">
            <v>Unallocated-Func</v>
          </cell>
          <cell r="Q130404">
            <v>0</v>
          </cell>
          <cell r="U130404" t="str">
            <v>Dist Op 582-7 - F</v>
          </cell>
        </row>
        <row r="130405">
          <cell r="L130405" t="str">
            <v>Function</v>
          </cell>
          <cell r="M130405" t="str">
            <v>Unallocated-Func</v>
          </cell>
          <cell r="Q130405">
            <v>0</v>
          </cell>
          <cell r="U130405" t="str">
            <v>Dist Op 582-7 - F</v>
          </cell>
        </row>
        <row r="130406">
          <cell r="L130406" t="str">
            <v>Function</v>
          </cell>
          <cell r="M130406" t="str">
            <v>Unallocated-Func</v>
          </cell>
          <cell r="Q130406">
            <v>0</v>
          </cell>
          <cell r="U130406" t="str">
            <v>Dist Op 582-7 - F</v>
          </cell>
        </row>
        <row r="130407">
          <cell r="L130407" t="str">
            <v>Function</v>
          </cell>
          <cell r="M130407" t="str">
            <v>Unallocated-Func</v>
          </cell>
          <cell r="Q130407">
            <v>0</v>
          </cell>
          <cell r="U130407" t="str">
            <v>Dist Op 582-7 - F</v>
          </cell>
        </row>
        <row r="130408">
          <cell r="L130408" t="str">
            <v>Function</v>
          </cell>
          <cell r="M130408" t="str">
            <v>Unallocated-Func</v>
          </cell>
          <cell r="Q130408">
            <v>0</v>
          </cell>
          <cell r="U130408" t="str">
            <v>Dist Op 582-7 - F</v>
          </cell>
        </row>
        <row r="130409">
          <cell r="L130409" t="str">
            <v>Jurisdiction</v>
          </cell>
          <cell r="M130409" t="str">
            <v>NC Retail</v>
          </cell>
          <cell r="Q130409">
            <v>100</v>
          </cell>
          <cell r="U130409" t="str">
            <v>Direct Assign</v>
          </cell>
        </row>
        <row r="130410">
          <cell r="L130410" t="str">
            <v>Jurisdiction</v>
          </cell>
          <cell r="M130410" t="str">
            <v>NC Wholesale</v>
          </cell>
          <cell r="Q130410">
            <v>0</v>
          </cell>
          <cell r="U130410" t="str">
            <v>Direct Assign</v>
          </cell>
        </row>
        <row r="130411">
          <cell r="L130411" t="str">
            <v>Jurisdiction</v>
          </cell>
          <cell r="M130411" t="str">
            <v>Other - Jur</v>
          </cell>
          <cell r="Q130411">
            <v>0</v>
          </cell>
          <cell r="U130411" t="str">
            <v>Direct Assign</v>
          </cell>
        </row>
        <row r="130412">
          <cell r="L130412" t="str">
            <v>Jurisdiction</v>
          </cell>
          <cell r="M130412" t="str">
            <v>SC Greenwood</v>
          </cell>
          <cell r="Q130412">
            <v>0</v>
          </cell>
          <cell r="U130412" t="str">
            <v>Direct Assign</v>
          </cell>
        </row>
        <row r="130413">
          <cell r="L130413" t="str">
            <v>Jurisdiction</v>
          </cell>
          <cell r="M130413" t="str">
            <v>SC Retail</v>
          </cell>
          <cell r="Q130413">
            <v>0</v>
          </cell>
          <cell r="U130413" t="str">
            <v>Direct Assign</v>
          </cell>
        </row>
        <row r="130414">
          <cell r="L130414" t="str">
            <v>Jurisdiction</v>
          </cell>
          <cell r="M130414" t="str">
            <v>SC Wholesale</v>
          </cell>
          <cell r="Q130414">
            <v>0</v>
          </cell>
          <cell r="U130414" t="str">
            <v>Direct Assign</v>
          </cell>
        </row>
        <row r="130415">
          <cell r="L130415" t="str">
            <v>Recovery Class</v>
          </cell>
          <cell r="M130415" t="str">
            <v>Base Rates</v>
          </cell>
          <cell r="Q130415">
            <v>100</v>
          </cell>
          <cell r="U130415" t="str">
            <v>Direct Assign</v>
          </cell>
        </row>
        <row r="130416">
          <cell r="L130416" t="str">
            <v>Customer Class</v>
          </cell>
          <cell r="M130416" t="str">
            <v>NCGL</v>
          </cell>
          <cell r="Q130416">
            <v>65772.850000000006</v>
          </cell>
          <cell r="U130416" t="str">
            <v>All - Dist Op 582-7</v>
          </cell>
        </row>
        <row r="130417">
          <cell r="L130417" t="str">
            <v>Customer Class</v>
          </cell>
          <cell r="M130417" t="str">
            <v>NCI</v>
          </cell>
          <cell r="Q130417">
            <v>336395.05</v>
          </cell>
          <cell r="U130417" t="str">
            <v>All - Dist Op 582-7</v>
          </cell>
        </row>
        <row r="130418">
          <cell r="L130418" t="str">
            <v>Customer Class</v>
          </cell>
          <cell r="M130418" t="str">
            <v>NCLGS</v>
          </cell>
          <cell r="Q130418">
            <v>669434.63</v>
          </cell>
          <cell r="U130418" t="str">
            <v>All - Dist Op 582-7</v>
          </cell>
        </row>
        <row r="130419">
          <cell r="L130419" t="str">
            <v>Customer Class</v>
          </cell>
          <cell r="M130419" t="str">
            <v>NCNL</v>
          </cell>
          <cell r="Q130419">
            <v>339.6</v>
          </cell>
          <cell r="U130419" t="str">
            <v>All - Dist Op 582-7</v>
          </cell>
        </row>
        <row r="130420">
          <cell r="L130420" t="str">
            <v>Customer Class</v>
          </cell>
          <cell r="M130420" t="str">
            <v>NCOL</v>
          </cell>
          <cell r="Q130420">
            <v>1437268.64</v>
          </cell>
          <cell r="U130420" t="str">
            <v>All - Dist Op 582-7</v>
          </cell>
        </row>
        <row r="130421">
          <cell r="L130421" t="str">
            <v>Customer Class</v>
          </cell>
          <cell r="M130421" t="str">
            <v>NCOPTGSL</v>
          </cell>
          <cell r="Q130421">
            <v>60681.35</v>
          </cell>
          <cell r="U130421" t="str">
            <v>All - Dist Op 582-7</v>
          </cell>
        </row>
        <row r="130422">
          <cell r="L130422" t="str">
            <v>Customer Class</v>
          </cell>
          <cell r="M130422" t="str">
            <v>NCOPTGSM</v>
          </cell>
          <cell r="Q130422">
            <v>92979</v>
          </cell>
          <cell r="U130422" t="str">
            <v>All - Dist Op 582-7</v>
          </cell>
        </row>
        <row r="130423">
          <cell r="L130423" t="str">
            <v>Customer Class</v>
          </cell>
          <cell r="M130423" t="str">
            <v>NCOPTVGPL</v>
          </cell>
          <cell r="Q130423">
            <v>243916.5</v>
          </cell>
          <cell r="U130423" t="str">
            <v>All - Dist Op 582-7</v>
          </cell>
        </row>
        <row r="130424">
          <cell r="L130424" t="str">
            <v>Customer Class</v>
          </cell>
          <cell r="M130424" t="str">
            <v>NCOPTVGPM</v>
          </cell>
          <cell r="Q130424">
            <v>30460.61</v>
          </cell>
          <cell r="U130424" t="str">
            <v>All - Dist Op 582-7</v>
          </cell>
        </row>
        <row r="130425">
          <cell r="L130425" t="str">
            <v>Customer Class</v>
          </cell>
          <cell r="M130425" t="str">
            <v>NCOPTVGPS</v>
          </cell>
          <cell r="Q130425">
            <v>17318.11</v>
          </cell>
          <cell r="U130425" t="str">
            <v>All - Dist Op 582-7</v>
          </cell>
        </row>
        <row r="130426">
          <cell r="L130426" t="str">
            <v>Customer Class</v>
          </cell>
          <cell r="M130426" t="str">
            <v>NCOPTVGSS</v>
          </cell>
          <cell r="Q130426">
            <v>664509.44999999995</v>
          </cell>
          <cell r="U130426" t="str">
            <v>All - Dist Op 582-7</v>
          </cell>
        </row>
        <row r="130427">
          <cell r="L130427" t="str">
            <v>Customer Class</v>
          </cell>
          <cell r="M130427" t="str">
            <v>NCOPTVIPL</v>
          </cell>
          <cell r="Q130427">
            <v>271882.55</v>
          </cell>
          <cell r="U130427" t="str">
            <v>All - Dist Op 582-7</v>
          </cell>
        </row>
        <row r="130428">
          <cell r="L130428" t="str">
            <v>Customer Class</v>
          </cell>
          <cell r="M130428" t="str">
            <v>NCOPTVIPM</v>
          </cell>
          <cell r="Q130428">
            <v>14130.03</v>
          </cell>
          <cell r="U130428" t="str">
            <v>All - Dist Op 582-7</v>
          </cell>
        </row>
        <row r="130429">
          <cell r="L130429" t="str">
            <v>Customer Class</v>
          </cell>
          <cell r="M130429" t="str">
            <v>NCOPTVIPS</v>
          </cell>
          <cell r="Q130429">
            <v>13217.12</v>
          </cell>
          <cell r="U130429" t="str">
            <v>All - Dist Op 582-7</v>
          </cell>
        </row>
        <row r="130430">
          <cell r="L130430" t="str">
            <v>Customer Class</v>
          </cell>
          <cell r="M130430" t="str">
            <v>NCOPTVISL</v>
          </cell>
          <cell r="Q130430">
            <v>139851.04</v>
          </cell>
          <cell r="U130430" t="str">
            <v>All - Dist Op 582-7</v>
          </cell>
        </row>
        <row r="130431">
          <cell r="L130431" t="str">
            <v>Customer Class</v>
          </cell>
          <cell r="M130431" t="str">
            <v>NCOPTVISM</v>
          </cell>
          <cell r="Q130431">
            <v>102479.29</v>
          </cell>
          <cell r="U130431" t="str">
            <v>All - Dist Op 582-7</v>
          </cell>
        </row>
        <row r="130432">
          <cell r="L130432" t="str">
            <v>Customer Class</v>
          </cell>
          <cell r="M130432" t="str">
            <v>NCOPTVISS</v>
          </cell>
          <cell r="Q130432">
            <v>102361.11</v>
          </cell>
          <cell r="U130432" t="str">
            <v>All - Dist Op 582-7</v>
          </cell>
        </row>
        <row r="130433">
          <cell r="L130433" t="str">
            <v>Customer Class</v>
          </cell>
          <cell r="M130433" t="str">
            <v>NCOPTVTLG</v>
          </cell>
          <cell r="Q130433">
            <v>18865.37</v>
          </cell>
          <cell r="U130433" t="str">
            <v>All - Dist Op 582-7</v>
          </cell>
        </row>
        <row r="130434">
          <cell r="L130434" t="str">
            <v>Customer Class</v>
          </cell>
          <cell r="M130434" t="str">
            <v>NCPL</v>
          </cell>
          <cell r="Q130434">
            <v>391557.59</v>
          </cell>
          <cell r="U130434" t="str">
            <v>All - Dist Op 582-7</v>
          </cell>
        </row>
        <row r="130435">
          <cell r="L130435" t="str">
            <v>Customer Class</v>
          </cell>
          <cell r="M130435" t="str">
            <v>NCRE</v>
          </cell>
          <cell r="Q130435">
            <v>9123283.9299999997</v>
          </cell>
          <cell r="U130435" t="str">
            <v>All - Dist Op 582-7</v>
          </cell>
        </row>
        <row r="130436">
          <cell r="L130436" t="str">
            <v>Customer Class</v>
          </cell>
          <cell r="M130436" t="str">
            <v>NCRS-1</v>
          </cell>
          <cell r="Q130436">
            <v>11822872.859999999</v>
          </cell>
          <cell r="U130436" t="str">
            <v>All - Dist Op 582-7</v>
          </cell>
        </row>
        <row r="130437">
          <cell r="L130437" t="str">
            <v>Customer Class</v>
          </cell>
          <cell r="M130437" t="str">
            <v>NCRT</v>
          </cell>
          <cell r="Q130437">
            <v>27029.94</v>
          </cell>
          <cell r="U130437" t="str">
            <v>All - Dist Op 582-7</v>
          </cell>
        </row>
        <row r="130438">
          <cell r="L130438" t="str">
            <v>Customer Class</v>
          </cell>
          <cell r="M130438" t="str">
            <v>NCSGS</v>
          </cell>
          <cell r="Q130438">
            <v>2908687.47</v>
          </cell>
          <cell r="U130438" t="str">
            <v>All - Dist Op 582-7</v>
          </cell>
        </row>
        <row r="130439">
          <cell r="L130439" t="str">
            <v>Customer Class</v>
          </cell>
          <cell r="M130439" t="str">
            <v>NCTS</v>
          </cell>
          <cell r="Q130439">
            <v>62182.43</v>
          </cell>
          <cell r="U130439" t="str">
            <v>All - Dist Op 582-7</v>
          </cell>
        </row>
        <row r="130440">
          <cell r="L130440" t="str">
            <v>Function</v>
          </cell>
          <cell r="M130440" t="str">
            <v>Dist-Conductors</v>
          </cell>
          <cell r="Q130440">
            <v>116.4</v>
          </cell>
          <cell r="U130440" t="str">
            <v>Dist Op 582-7 - F</v>
          </cell>
        </row>
        <row r="130441">
          <cell r="L130441" t="str">
            <v>Function</v>
          </cell>
          <cell r="M130441" t="str">
            <v>Dist-Conductors</v>
          </cell>
          <cell r="Q130441">
            <v>693.22</v>
          </cell>
          <cell r="U130441" t="str">
            <v>Dist Op 582-7 - F</v>
          </cell>
        </row>
        <row r="130442">
          <cell r="L130442" t="str">
            <v>Function</v>
          </cell>
          <cell r="M130442" t="str">
            <v>Dist-Conductors</v>
          </cell>
          <cell r="Q130442">
            <v>2700.94</v>
          </cell>
          <cell r="U130442" t="str">
            <v>Dist Op 582-7 - F</v>
          </cell>
        </row>
        <row r="130443">
          <cell r="L130443" t="str">
            <v>Function</v>
          </cell>
          <cell r="M130443" t="str">
            <v>Dist-Conductors</v>
          </cell>
          <cell r="Q130443">
            <v>3683.44</v>
          </cell>
          <cell r="U130443" t="str">
            <v>Dist Op 582-7 - F</v>
          </cell>
        </row>
        <row r="130444">
          <cell r="L130444" t="str">
            <v>Function</v>
          </cell>
          <cell r="M130444" t="str">
            <v>Dist-Conductors</v>
          </cell>
          <cell r="Q130444">
            <v>5255.16</v>
          </cell>
          <cell r="U130444" t="str">
            <v>Dist Op 582-7 - F</v>
          </cell>
        </row>
        <row r="130445">
          <cell r="L130445" t="str">
            <v>Function</v>
          </cell>
          <cell r="M130445" t="str">
            <v>Dist-Conductors</v>
          </cell>
          <cell r="Q130445">
            <v>5357.44</v>
          </cell>
          <cell r="U130445" t="str">
            <v>Dist Op 582-7 - F</v>
          </cell>
        </row>
        <row r="130446">
          <cell r="L130446" t="str">
            <v>Function</v>
          </cell>
          <cell r="M130446" t="str">
            <v>Dist-Conductors</v>
          </cell>
          <cell r="Q130446">
            <v>5679.81</v>
          </cell>
          <cell r="U130446" t="str">
            <v>Dist Op 582-7 - F</v>
          </cell>
        </row>
        <row r="130447">
          <cell r="L130447" t="str">
            <v>Function</v>
          </cell>
          <cell r="M130447" t="str">
            <v>Dist-Conductors</v>
          </cell>
          <cell r="Q130447">
            <v>6714.27</v>
          </cell>
          <cell r="U130447" t="str">
            <v>Dist Op 582-7 - F</v>
          </cell>
        </row>
        <row r="130448">
          <cell r="L130448" t="str">
            <v>Function</v>
          </cell>
          <cell r="M130448" t="str">
            <v>Dist-Conductors</v>
          </cell>
          <cell r="Q130448">
            <v>12350.65</v>
          </cell>
          <cell r="U130448" t="str">
            <v>Dist Op 582-7 - F</v>
          </cell>
        </row>
        <row r="130449">
          <cell r="L130449" t="str">
            <v>Function</v>
          </cell>
          <cell r="M130449" t="str">
            <v>Dist-Conductors</v>
          </cell>
          <cell r="Q130449">
            <v>15107.62</v>
          </cell>
          <cell r="U130449" t="str">
            <v>Dist Op 582-7 - F</v>
          </cell>
        </row>
        <row r="130450">
          <cell r="L130450" t="str">
            <v>Function</v>
          </cell>
          <cell r="M130450" t="str">
            <v>Dist-Conductors</v>
          </cell>
          <cell r="Q130450">
            <v>26587.200000000001</v>
          </cell>
          <cell r="U130450" t="str">
            <v>Dist Op 582-7 - F</v>
          </cell>
        </row>
        <row r="130451">
          <cell r="L130451" t="str">
            <v>Function</v>
          </cell>
          <cell r="M130451" t="str">
            <v>Dist-Conductors</v>
          </cell>
          <cell r="Q130451">
            <v>40430.839999999997</v>
          </cell>
          <cell r="U130451" t="str">
            <v>Dist Op 582-7 - F</v>
          </cell>
        </row>
        <row r="130452">
          <cell r="L130452" t="str">
            <v>Function</v>
          </cell>
          <cell r="M130452" t="str">
            <v>Dist-Conductors</v>
          </cell>
          <cell r="Q130452">
            <v>42822.53</v>
          </cell>
          <cell r="U130452" t="str">
            <v>Dist Op 582-7 - F</v>
          </cell>
        </row>
        <row r="130453">
          <cell r="L130453" t="str">
            <v>Function</v>
          </cell>
          <cell r="M130453" t="str">
            <v>Dist-Conductors</v>
          </cell>
          <cell r="Q130453">
            <v>44875.46</v>
          </cell>
          <cell r="U130453" t="str">
            <v>Dist Op 582-7 - F</v>
          </cell>
        </row>
        <row r="130454">
          <cell r="L130454" t="str">
            <v>Function</v>
          </cell>
          <cell r="M130454" t="str">
            <v>Dist-Conductors</v>
          </cell>
          <cell r="Q130454">
            <v>61032.27</v>
          </cell>
          <cell r="U130454" t="str">
            <v>Dist Op 582-7 - F</v>
          </cell>
        </row>
        <row r="130455">
          <cell r="L130455" t="str">
            <v>Function</v>
          </cell>
          <cell r="M130455" t="str">
            <v>Dist-Conductors</v>
          </cell>
          <cell r="Q130455">
            <v>94352</v>
          </cell>
          <cell r="U130455" t="str">
            <v>Dist Op 582-7 - F</v>
          </cell>
        </row>
        <row r="130456">
          <cell r="L130456" t="str">
            <v>Function</v>
          </cell>
          <cell r="M130456" t="str">
            <v>Dist-Conductors</v>
          </cell>
          <cell r="Q130456">
            <v>107856.19</v>
          </cell>
          <cell r="U130456" t="str">
            <v>Dist Op 582-7 - F</v>
          </cell>
        </row>
        <row r="130457">
          <cell r="L130457" t="str">
            <v>Function</v>
          </cell>
          <cell r="M130457" t="str">
            <v>Dist-Conductors</v>
          </cell>
          <cell r="Q130457">
            <v>135085.06</v>
          </cell>
          <cell r="U130457" t="str">
            <v>Dist Op 582-7 - F</v>
          </cell>
        </row>
        <row r="130458">
          <cell r="L130458" t="str">
            <v>Function</v>
          </cell>
          <cell r="M130458" t="str">
            <v>Dist-Conductors</v>
          </cell>
          <cell r="Q130458">
            <v>177192.09</v>
          </cell>
          <cell r="U130458" t="str">
            <v>Dist Op 582-7 - F</v>
          </cell>
        </row>
        <row r="130459">
          <cell r="L130459" t="str">
            <v>Function</v>
          </cell>
          <cell r="M130459" t="str">
            <v>Dist-Conductors</v>
          </cell>
          <cell r="Q130459">
            <v>242237.13</v>
          </cell>
          <cell r="U130459" t="str">
            <v>Dist Op 582-7 - F</v>
          </cell>
        </row>
        <row r="130460">
          <cell r="L130460" t="str">
            <v>Function</v>
          </cell>
          <cell r="M130460" t="str">
            <v>Dist-Conductors</v>
          </cell>
          <cell r="Q130460">
            <v>265372.65999999997</v>
          </cell>
          <cell r="U130460" t="str">
            <v>Dist Op 582-7 - F</v>
          </cell>
        </row>
        <row r="130461">
          <cell r="L130461" t="str">
            <v>Function</v>
          </cell>
          <cell r="M130461" t="str">
            <v>Dist-Conductors</v>
          </cell>
          <cell r="Q130461">
            <v>465998.05</v>
          </cell>
          <cell r="U130461" t="str">
            <v>Dist Op 582-7 - F</v>
          </cell>
        </row>
        <row r="130462">
          <cell r="L130462" t="str">
            <v>Function</v>
          </cell>
          <cell r="M130462" t="str">
            <v>Dist-Conductors</v>
          </cell>
          <cell r="Q130462">
            <v>1527758.54</v>
          </cell>
          <cell r="U130462" t="str">
            <v>Dist Op 582-7 - F</v>
          </cell>
        </row>
        <row r="130463">
          <cell r="L130463" t="str">
            <v>Function</v>
          </cell>
          <cell r="M130463" t="str">
            <v>Dist-Conductors</v>
          </cell>
          <cell r="Q130463">
            <v>1720751.61</v>
          </cell>
          <cell r="U130463" t="str">
            <v>Dist Op 582-7 - F</v>
          </cell>
        </row>
        <row r="130464">
          <cell r="L130464" t="str">
            <v>Function</v>
          </cell>
          <cell r="M130464" t="str">
            <v>Dist-Customer</v>
          </cell>
          <cell r="Q130464">
            <v>0</v>
          </cell>
          <cell r="U130464" t="str">
            <v>Dist Op 582-7 - F</v>
          </cell>
        </row>
        <row r="130465">
          <cell r="L130465" t="str">
            <v>Function</v>
          </cell>
          <cell r="M130465" t="str">
            <v>Dist-Customer</v>
          </cell>
          <cell r="Q130465">
            <v>0</v>
          </cell>
          <cell r="U130465" t="str">
            <v>Dist Op 582-7 - F</v>
          </cell>
        </row>
        <row r="130466">
          <cell r="L130466" t="str">
            <v>Function</v>
          </cell>
          <cell r="M130466" t="str">
            <v>Dist-Customer</v>
          </cell>
          <cell r="Q130466">
            <v>0</v>
          </cell>
          <cell r="U130466" t="str">
            <v>Dist Op 582-7 - F</v>
          </cell>
        </row>
        <row r="130467">
          <cell r="L130467" t="str">
            <v>Function</v>
          </cell>
          <cell r="M130467" t="str">
            <v>Dist-Customer</v>
          </cell>
          <cell r="Q130467">
            <v>0</v>
          </cell>
          <cell r="U130467" t="str">
            <v>Dist Op 582-7 - F</v>
          </cell>
        </row>
        <row r="130468">
          <cell r="L130468" t="str">
            <v>Function</v>
          </cell>
          <cell r="M130468" t="str">
            <v>Dist-Customer</v>
          </cell>
          <cell r="Q130468">
            <v>0</v>
          </cell>
          <cell r="U130468" t="str">
            <v>Dist Op 582-7 - F</v>
          </cell>
        </row>
        <row r="130469">
          <cell r="L130469" t="str">
            <v>Function</v>
          </cell>
          <cell r="M130469" t="str">
            <v>Dist-Customer</v>
          </cell>
          <cell r="Q130469">
            <v>79.25</v>
          </cell>
          <cell r="U130469" t="str">
            <v>Dist Op 582-7 - F</v>
          </cell>
        </row>
        <row r="130470">
          <cell r="L130470" t="str">
            <v>Function</v>
          </cell>
          <cell r="M130470" t="str">
            <v>Dist-Customer</v>
          </cell>
          <cell r="Q130470">
            <v>79.25</v>
          </cell>
          <cell r="U130470" t="str">
            <v>Dist Op 582-7 - F</v>
          </cell>
        </row>
        <row r="130471">
          <cell r="L130471" t="str">
            <v>Function</v>
          </cell>
          <cell r="M130471" t="str">
            <v>Dist-Customer</v>
          </cell>
          <cell r="Q130471">
            <v>82.85</v>
          </cell>
          <cell r="U130471" t="str">
            <v>Dist Op 582-7 - F</v>
          </cell>
        </row>
        <row r="130472">
          <cell r="L130472" t="str">
            <v>Function</v>
          </cell>
          <cell r="M130472" t="str">
            <v>Dist-Customer</v>
          </cell>
          <cell r="Q130472">
            <v>169.78</v>
          </cell>
          <cell r="U130472" t="str">
            <v>Dist Op 582-7 - F</v>
          </cell>
        </row>
        <row r="130473">
          <cell r="L130473" t="str">
            <v>Function</v>
          </cell>
          <cell r="M130473" t="str">
            <v>Dist-Customer</v>
          </cell>
          <cell r="Q130473">
            <v>195.96</v>
          </cell>
          <cell r="U130473" t="str">
            <v>Dist Op 582-7 - F</v>
          </cell>
        </row>
        <row r="130474">
          <cell r="L130474" t="str">
            <v>Function</v>
          </cell>
          <cell r="M130474" t="str">
            <v>Dist-Customer</v>
          </cell>
          <cell r="Q130474">
            <v>214.93</v>
          </cell>
          <cell r="U130474" t="str">
            <v>Dist Op 582-7 - F</v>
          </cell>
        </row>
        <row r="130475">
          <cell r="L130475" t="str">
            <v>Function</v>
          </cell>
          <cell r="M130475" t="str">
            <v>Dist-Customer</v>
          </cell>
          <cell r="Q130475">
            <v>316.74</v>
          </cell>
          <cell r="U130475" t="str">
            <v>Dist Op 582-7 - F</v>
          </cell>
        </row>
        <row r="130476">
          <cell r="L130476" t="str">
            <v>Function</v>
          </cell>
          <cell r="M130476" t="str">
            <v>Dist-Customer</v>
          </cell>
          <cell r="Q130476">
            <v>384.46</v>
          </cell>
          <cell r="U130476" t="str">
            <v>Dist Op 582-7 - F</v>
          </cell>
        </row>
        <row r="130477">
          <cell r="L130477" t="str">
            <v>Function</v>
          </cell>
          <cell r="M130477" t="str">
            <v>Dist-Customer</v>
          </cell>
          <cell r="Q130477">
            <v>497.58</v>
          </cell>
          <cell r="U130477" t="str">
            <v>Dist Op 582-7 - F</v>
          </cell>
        </row>
        <row r="130478">
          <cell r="L130478" t="str">
            <v>Function</v>
          </cell>
          <cell r="M130478" t="str">
            <v>Dist-Customer</v>
          </cell>
          <cell r="Q130478">
            <v>591.96</v>
          </cell>
          <cell r="U130478" t="str">
            <v>Dist Op 582-7 - F</v>
          </cell>
        </row>
        <row r="130479">
          <cell r="L130479" t="str">
            <v>Function</v>
          </cell>
          <cell r="M130479" t="str">
            <v>Dist-Customer</v>
          </cell>
          <cell r="Q130479">
            <v>2948.25</v>
          </cell>
          <cell r="U130479" t="str">
            <v>Dist Op 582-7 - F</v>
          </cell>
        </row>
        <row r="130480">
          <cell r="L130480" t="str">
            <v>Function</v>
          </cell>
          <cell r="M130480" t="str">
            <v>Dist-Customer</v>
          </cell>
          <cell r="Q130480">
            <v>7985.27</v>
          </cell>
          <cell r="U130480" t="str">
            <v>Dist Op 582-7 - F</v>
          </cell>
        </row>
        <row r="130481">
          <cell r="L130481" t="str">
            <v>Function</v>
          </cell>
          <cell r="M130481" t="str">
            <v>Dist-Customer</v>
          </cell>
          <cell r="Q130481">
            <v>13972.54</v>
          </cell>
          <cell r="U130481" t="str">
            <v>Dist Op 582-7 - F</v>
          </cell>
        </row>
        <row r="130482">
          <cell r="L130482" t="str">
            <v>Function</v>
          </cell>
          <cell r="M130482" t="str">
            <v>Dist-Customer</v>
          </cell>
          <cell r="Q130482">
            <v>24143.61</v>
          </cell>
          <cell r="U130482" t="str">
            <v>Dist Op 582-7 - F</v>
          </cell>
        </row>
        <row r="130483">
          <cell r="L130483" t="str">
            <v>Function</v>
          </cell>
          <cell r="M130483" t="str">
            <v>Dist-Customer</v>
          </cell>
          <cell r="Q130483">
            <v>34573.300000000003</v>
          </cell>
          <cell r="U130483" t="str">
            <v>Dist Op 582-7 - F</v>
          </cell>
        </row>
        <row r="130484">
          <cell r="L130484" t="str">
            <v>Function</v>
          </cell>
          <cell r="M130484" t="str">
            <v>Dist-Customer</v>
          </cell>
          <cell r="Q130484">
            <v>59958.46</v>
          </cell>
          <cell r="U130484" t="str">
            <v>Dist Op 582-7 - F</v>
          </cell>
        </row>
        <row r="130485">
          <cell r="L130485" t="str">
            <v>Function</v>
          </cell>
          <cell r="M130485" t="str">
            <v>Dist-Customer</v>
          </cell>
          <cell r="Q130485">
            <v>963701.3</v>
          </cell>
          <cell r="U130485" t="str">
            <v>Dist Op 582-7 - F</v>
          </cell>
        </row>
        <row r="130486">
          <cell r="L130486" t="str">
            <v>Function</v>
          </cell>
          <cell r="M130486" t="str">
            <v>Dist-Customer</v>
          </cell>
          <cell r="Q130486">
            <v>2986364.72</v>
          </cell>
          <cell r="U130486" t="str">
            <v>Dist Op 582-7 - F</v>
          </cell>
        </row>
        <row r="130487">
          <cell r="L130487" t="str">
            <v>Function</v>
          </cell>
          <cell r="M130487" t="str">
            <v>Dist-Customer</v>
          </cell>
          <cell r="Q130487">
            <v>4176639.56</v>
          </cell>
          <cell r="U130487" t="str">
            <v>Dist Op 582-7 - F</v>
          </cell>
        </row>
        <row r="130488">
          <cell r="L130488" t="str">
            <v>Function</v>
          </cell>
          <cell r="M130488" t="str">
            <v>Dist-Other Local</v>
          </cell>
          <cell r="Q130488">
            <v>0</v>
          </cell>
          <cell r="U130488" t="str">
            <v>Dist Op 582-7 - F</v>
          </cell>
        </row>
        <row r="130489">
          <cell r="L130489" t="str">
            <v>Function</v>
          </cell>
          <cell r="M130489" t="str">
            <v>Dist-Other Local</v>
          </cell>
          <cell r="Q130489">
            <v>0</v>
          </cell>
          <cell r="U130489" t="str">
            <v>Dist Op 582-7 - F</v>
          </cell>
        </row>
        <row r="130490">
          <cell r="L130490" t="str">
            <v>Function</v>
          </cell>
          <cell r="M130490" t="str">
            <v>Dist-Other Local</v>
          </cell>
          <cell r="Q130490">
            <v>0</v>
          </cell>
          <cell r="U130490" t="str">
            <v>Dist Op 582-7 - F</v>
          </cell>
        </row>
        <row r="130491">
          <cell r="L130491" t="str">
            <v>Function</v>
          </cell>
          <cell r="M130491" t="str">
            <v>Dist-Other Local</v>
          </cell>
          <cell r="Q130491">
            <v>1.94</v>
          </cell>
          <cell r="U130491" t="str">
            <v>Dist Op 582-7 - F</v>
          </cell>
        </row>
        <row r="130492">
          <cell r="L130492" t="str">
            <v>Function</v>
          </cell>
          <cell r="M130492" t="str">
            <v>Dist-Other Local</v>
          </cell>
          <cell r="Q130492">
            <v>6.99</v>
          </cell>
          <cell r="U130492" t="str">
            <v>Dist Op 582-7 - F</v>
          </cell>
        </row>
        <row r="130493">
          <cell r="L130493" t="str">
            <v>Function</v>
          </cell>
          <cell r="M130493" t="str">
            <v>Dist-Other Local</v>
          </cell>
          <cell r="Q130493">
            <v>6.68</v>
          </cell>
          <cell r="U130493" t="str">
            <v>Dist Op 582-7 - F</v>
          </cell>
        </row>
        <row r="130494">
          <cell r="L130494" t="str">
            <v>Function</v>
          </cell>
          <cell r="M130494" t="str">
            <v>Dist-Other Local</v>
          </cell>
          <cell r="Q130494">
            <v>4.01</v>
          </cell>
          <cell r="U130494" t="str">
            <v>Dist Op 582-7 - F</v>
          </cell>
        </row>
        <row r="130495">
          <cell r="L130495" t="str">
            <v>Function</v>
          </cell>
          <cell r="M130495" t="str">
            <v>Dist-Other Local</v>
          </cell>
          <cell r="Q130495">
            <v>9.3000000000000007</v>
          </cell>
          <cell r="U130495" t="str">
            <v>Dist 